cell r="B381" t="str">
            <v>Passeio de Concreto</v>
          </cell>
          <cell r="D381">
            <v>0</v>
          </cell>
          <cell r="E381">
            <v>0</v>
          </cell>
        </row>
        <row r="382">
          <cell r="A382">
            <v>43101</v>
          </cell>
          <cell r="B382" t="str">
            <v>Passeio de Concreto E=0,07m</v>
          </cell>
          <cell r="C382" t="str">
            <v>m²</v>
          </cell>
          <cell r="D382">
            <v>16.12</v>
          </cell>
          <cell r="E382">
            <v>9.9499999999999993</v>
          </cell>
          <cell r="F382">
            <v>26.07</v>
          </cell>
        </row>
        <row r="383">
          <cell r="A383">
            <v>50000</v>
          </cell>
          <cell r="B383" t="str">
            <v>Obras de Arte Especiais (O.A.E.)</v>
          </cell>
          <cell r="D383">
            <v>0</v>
          </cell>
          <cell r="E383">
            <v>0</v>
          </cell>
        </row>
        <row r="384">
          <cell r="A384">
            <v>50100</v>
          </cell>
          <cell r="B384" t="str">
            <v>Escavação de Material</v>
          </cell>
          <cell r="D384">
            <v>0</v>
          </cell>
          <cell r="E384">
            <v>0</v>
          </cell>
        </row>
        <row r="385">
          <cell r="A385">
            <v>50101</v>
          </cell>
          <cell r="B385" t="str">
            <v>Escavação Manual sem Explosivos - Transporte até 100 dam</v>
          </cell>
          <cell r="C385" t="str">
            <v>m³</v>
          </cell>
          <cell r="D385">
            <v>5.62</v>
          </cell>
          <cell r="E385">
            <v>15.39</v>
          </cell>
          <cell r="F385">
            <v>21.01</v>
          </cell>
        </row>
        <row r="386">
          <cell r="A386">
            <v>50102</v>
          </cell>
          <cell r="B386" t="str">
            <v>Escavação Mecânica sem Explosivos - Transporte até 100 dam</v>
          </cell>
          <cell r="C386" t="str">
            <v>m³</v>
          </cell>
          <cell r="D386">
            <v>5.48</v>
          </cell>
          <cell r="E386">
            <v>1.03</v>
          </cell>
          <cell r="F386">
            <v>6.5100000000000007</v>
          </cell>
        </row>
        <row r="387">
          <cell r="A387">
            <v>50103</v>
          </cell>
          <cell r="B387" t="str">
            <v>Escavação Manual com Explosivos - Transporte até 100 dam</v>
          </cell>
          <cell r="C387" t="str">
            <v>m³</v>
          </cell>
          <cell r="D387">
            <v>27.08</v>
          </cell>
          <cell r="E387">
            <v>16.350000000000001</v>
          </cell>
          <cell r="F387">
            <v>43.43</v>
          </cell>
        </row>
        <row r="388">
          <cell r="A388">
            <v>50104</v>
          </cell>
          <cell r="B388" t="str">
            <v>Escavação Mecânica com Explosivos - Transporte até 100 dam</v>
          </cell>
          <cell r="C388" t="str">
            <v>m³</v>
          </cell>
          <cell r="D388">
            <v>17.29</v>
          </cell>
          <cell r="E388">
            <v>5.13</v>
          </cell>
          <cell r="F388">
            <v>22.419999999999998</v>
          </cell>
        </row>
        <row r="389">
          <cell r="A389">
            <v>50105</v>
          </cell>
          <cell r="B389" t="str">
            <v>Escavação Tubulão 1ª/2ª Cat. - Céu Aberto</v>
          </cell>
          <cell r="C389" t="str">
            <v>m³</v>
          </cell>
          <cell r="D389">
            <v>177.63</v>
          </cell>
          <cell r="E389">
            <v>107.15</v>
          </cell>
          <cell r="F389">
            <v>284.77999999999997</v>
          </cell>
        </row>
        <row r="390">
          <cell r="A390">
            <v>50106</v>
          </cell>
          <cell r="B390" t="str">
            <v>Escavação Tubulão 1ª/2ª Cat. - Ar Comprimido</v>
          </cell>
          <cell r="C390" t="str">
            <v>m³</v>
          </cell>
          <cell r="D390">
            <v>903.85</v>
          </cell>
          <cell r="E390">
            <v>233.71</v>
          </cell>
          <cell r="F390">
            <v>1137.56</v>
          </cell>
        </row>
        <row r="391">
          <cell r="A391">
            <v>50200</v>
          </cell>
          <cell r="B391" t="str">
            <v>Estaca Pré-Moldada de Concreto</v>
          </cell>
          <cell r="D391">
            <v>0</v>
          </cell>
          <cell r="E391">
            <v>0</v>
          </cell>
        </row>
        <row r="392">
          <cell r="A392">
            <v>50201</v>
          </cell>
          <cell r="B392" t="str">
            <v>Estaca Pré-Moldada de Concreto D=0,20m - 20ton</v>
          </cell>
          <cell r="C392" t="str">
            <v>m</v>
          </cell>
          <cell r="D392">
            <v>21.61</v>
          </cell>
          <cell r="E392">
            <v>0</v>
          </cell>
          <cell r="F392">
            <v>21.61</v>
          </cell>
        </row>
        <row r="393">
          <cell r="A393">
            <v>50202</v>
          </cell>
          <cell r="B393" t="str">
            <v>Estaca Pré-Moldada de Concreto D=0,25m - 30ton</v>
          </cell>
          <cell r="C393" t="str">
            <v>m</v>
          </cell>
          <cell r="D393">
            <v>27.47</v>
          </cell>
          <cell r="E393">
            <v>0</v>
          </cell>
          <cell r="F393">
            <v>27.47</v>
          </cell>
        </row>
        <row r="394">
          <cell r="A394">
            <v>50203</v>
          </cell>
          <cell r="B394" t="str">
            <v>Estaca Pré-Moldada de Concreto D=0,30m - 45ton</v>
          </cell>
          <cell r="C394" t="str">
            <v>m</v>
          </cell>
          <cell r="D394">
            <v>33.26</v>
          </cell>
          <cell r="E394">
            <v>0</v>
          </cell>
          <cell r="F394">
            <v>33.26</v>
          </cell>
        </row>
        <row r="395">
          <cell r="A395">
            <v>50204</v>
          </cell>
          <cell r="B395" t="str">
            <v>Estaca Pré-Moldada de Concreto D=0,35m - 50ton</v>
          </cell>
          <cell r="C395" t="str">
            <v>m</v>
          </cell>
          <cell r="D395">
            <v>42.03</v>
          </cell>
          <cell r="E395">
            <v>0</v>
          </cell>
          <cell r="F395">
            <v>42.03</v>
          </cell>
        </row>
        <row r="396">
          <cell r="A396">
            <v>50205</v>
          </cell>
          <cell r="B396" t="str">
            <v>Estaca Pré-Moldada de Concreto D=0,40m - 70ton</v>
          </cell>
          <cell r="C396" t="str">
            <v>m</v>
          </cell>
          <cell r="D396">
            <v>68.61</v>
          </cell>
          <cell r="E396">
            <v>0</v>
          </cell>
          <cell r="F396">
            <v>68.61</v>
          </cell>
        </row>
        <row r="397">
          <cell r="A397">
            <v>50205</v>
          </cell>
          <cell r="B397" t="str">
            <v>Taxa de Instalação do Bate-Estaca</v>
          </cell>
          <cell r="C397" t="str">
            <v>un</v>
          </cell>
          <cell r="D397">
            <v>1620</v>
          </cell>
          <cell r="E397">
            <v>0</v>
          </cell>
          <cell r="F397">
            <v>1620</v>
          </cell>
        </row>
        <row r="398">
          <cell r="A398">
            <v>50300</v>
          </cell>
          <cell r="B398" t="str">
            <v>Estacão em Solo</v>
          </cell>
          <cell r="D398">
            <v>0</v>
          </cell>
          <cell r="E398">
            <v>0</v>
          </cell>
        </row>
        <row r="399">
          <cell r="A399">
            <v>50301</v>
          </cell>
          <cell r="B399" t="str">
            <v>Estacão em Solo D=1,00m</v>
          </cell>
          <cell r="C399" t="str">
            <v>m</v>
          </cell>
          <cell r="D399">
            <v>687.3</v>
          </cell>
          <cell r="E399">
            <v>0</v>
          </cell>
          <cell r="F399">
            <v>687.3</v>
          </cell>
        </row>
        <row r="400">
          <cell r="A400">
            <v>50302</v>
          </cell>
          <cell r="B400" t="str">
            <v>Estacão em Solo D=1,20m</v>
          </cell>
          <cell r="C400" t="str">
            <v>m</v>
          </cell>
          <cell r="D400">
            <v>928.6</v>
          </cell>
          <cell r="E400">
            <v>0</v>
          </cell>
          <cell r="F400">
            <v>928.6</v>
          </cell>
        </row>
        <row r="401">
          <cell r="A401">
            <v>50303</v>
          </cell>
          <cell r="B401" t="str">
            <v>Estacão em Solo D=1,40m</v>
          </cell>
          <cell r="C401" t="str">
            <v>m</v>
          </cell>
          <cell r="D401">
            <v>1200.3900000000001</v>
          </cell>
          <cell r="E401">
            <v>0</v>
          </cell>
          <cell r="F401">
            <v>1200.3900000000001</v>
          </cell>
        </row>
        <row r="402">
          <cell r="A402">
            <v>50304</v>
          </cell>
          <cell r="B402" t="str">
            <v>Estacão em Solo D=1,50m</v>
          </cell>
          <cell r="C402" t="str">
            <v>m</v>
          </cell>
          <cell r="D402">
            <v>1362.7</v>
          </cell>
          <cell r="E402">
            <v>0</v>
          </cell>
          <cell r="F402">
            <v>1362.7</v>
          </cell>
        </row>
        <row r="403">
          <cell r="A403">
            <v>50305</v>
          </cell>
          <cell r="B403" t="str">
            <v>Estacão em Solo D=1,60m</v>
          </cell>
          <cell r="C403" t="str">
            <v>m</v>
          </cell>
          <cell r="D403">
            <v>1530.66</v>
          </cell>
          <cell r="E403">
            <v>0</v>
          </cell>
          <cell r="F403">
            <v>1530.66</v>
          </cell>
        </row>
        <row r="404">
          <cell r="A404">
            <v>50306</v>
          </cell>
          <cell r="B404" t="str">
            <v>Estacão em Solo D=1,80m</v>
          </cell>
          <cell r="C404" t="str">
            <v>m</v>
          </cell>
          <cell r="D404">
            <v>1946.21</v>
          </cell>
          <cell r="E404">
            <v>0</v>
          </cell>
          <cell r="F404">
            <v>1946.21</v>
          </cell>
        </row>
        <row r="405">
          <cell r="A405">
            <v>50307</v>
          </cell>
          <cell r="B405" t="str">
            <v>Taxa de Mobilização/Desmobilização de Equipamento para Estacão</v>
          </cell>
          <cell r="C405" t="str">
            <v>un</v>
          </cell>
          <cell r="D405">
            <v>24836.26</v>
          </cell>
          <cell r="E405">
            <v>0</v>
          </cell>
          <cell r="F405">
            <v>24836.26</v>
          </cell>
        </row>
        <row r="406">
          <cell r="A406">
            <v>50308</v>
          </cell>
          <cell r="B406" t="str">
            <v>Corte e Preparação de Cabeça de Estacão D=1,00m</v>
          </cell>
          <cell r="C406" t="str">
            <v>un</v>
          </cell>
          <cell r="D406">
            <v>92.38</v>
          </cell>
          <cell r="E406">
            <v>19.91</v>
          </cell>
          <cell r="F406">
            <v>112.28999999999999</v>
          </cell>
        </row>
        <row r="407">
          <cell r="A407">
            <v>50309</v>
          </cell>
          <cell r="B407" t="str">
            <v>Corte e Preparação de Cabeça de Estacão D=1,20m</v>
          </cell>
          <cell r="C407" t="str">
            <v>un</v>
          </cell>
          <cell r="D407">
            <v>106.73</v>
          </cell>
          <cell r="E407">
            <v>23</v>
          </cell>
          <cell r="F407">
            <v>129.73000000000002</v>
          </cell>
        </row>
        <row r="408">
          <cell r="A408">
            <v>50310</v>
          </cell>
          <cell r="B408" t="str">
            <v>Corte e Preparação de Cabeça de Estacão D=1,40m</v>
          </cell>
          <cell r="C408" t="str">
            <v>un</v>
          </cell>
          <cell r="D408">
            <v>128.29</v>
          </cell>
          <cell r="E408">
            <v>27.63</v>
          </cell>
          <cell r="F408">
            <v>155.91999999999999</v>
          </cell>
        </row>
        <row r="409">
          <cell r="A409">
            <v>50311</v>
          </cell>
          <cell r="B409" t="str">
            <v>Corte e Preparação de Cabeça de Estacão D=1,50m</v>
          </cell>
          <cell r="C409" t="str">
            <v>un</v>
          </cell>
          <cell r="D409">
            <v>137.52000000000001</v>
          </cell>
          <cell r="E409">
            <v>29.62</v>
          </cell>
          <cell r="F409">
            <v>167.14000000000001</v>
          </cell>
        </row>
        <row r="410">
          <cell r="A410">
            <v>50312</v>
          </cell>
          <cell r="B410" t="str">
            <v>Corte e Preparação de Cabeça de Estacão D=1,60m</v>
          </cell>
          <cell r="C410" t="str">
            <v>un</v>
          </cell>
          <cell r="D410">
            <v>151.34</v>
          </cell>
          <cell r="E410">
            <v>30.94</v>
          </cell>
          <cell r="F410">
            <v>182.28</v>
          </cell>
        </row>
        <row r="411">
          <cell r="A411">
            <v>50313</v>
          </cell>
          <cell r="B411" t="str">
            <v>Corte e Preparação de Cabeça de Estacão D=1,80m</v>
          </cell>
          <cell r="C411" t="str">
            <v>un</v>
          </cell>
          <cell r="D411">
            <v>172.42</v>
          </cell>
          <cell r="E411">
            <v>37.130000000000003</v>
          </cell>
          <cell r="F411">
            <v>209.54999999999998</v>
          </cell>
        </row>
        <row r="412">
          <cell r="A412">
            <v>50400</v>
          </cell>
          <cell r="B412" t="str">
            <v>Estaca Metálica</v>
          </cell>
          <cell r="D412">
            <v>0</v>
          </cell>
          <cell r="E412">
            <v>0</v>
          </cell>
        </row>
        <row r="413">
          <cell r="A413">
            <v>50401</v>
          </cell>
          <cell r="B413" t="str">
            <v>Estaca Metálica</v>
          </cell>
          <cell r="C413" t="str">
            <v>kg</v>
          </cell>
          <cell r="D413">
            <v>2.36</v>
          </cell>
          <cell r="E413">
            <v>0.12</v>
          </cell>
          <cell r="F413">
            <v>2.48</v>
          </cell>
        </row>
        <row r="414">
          <cell r="A414">
            <v>50402</v>
          </cell>
          <cell r="B414" t="str">
            <v>Estaca Metálica - Escoramento</v>
          </cell>
          <cell r="C414" t="str">
            <v>kg</v>
          </cell>
          <cell r="D414">
            <v>2.57</v>
          </cell>
          <cell r="E414">
            <v>0.15</v>
          </cell>
          <cell r="F414">
            <v>2.7199999999999998</v>
          </cell>
        </row>
        <row r="415">
          <cell r="A415">
            <v>50403</v>
          </cell>
          <cell r="B415" t="str">
            <v>Emenda de Estaca Metálica I - 10"</v>
          </cell>
          <cell r="C415" t="str">
            <v>un</v>
          </cell>
          <cell r="D415">
            <v>78.89</v>
          </cell>
          <cell r="E415">
            <v>11.56</v>
          </cell>
          <cell r="F415">
            <v>90.45</v>
          </cell>
        </row>
        <row r="416">
          <cell r="A416">
            <v>50404</v>
          </cell>
          <cell r="B416" t="str">
            <v>Emenda de Estaca Metálica I - 12"</v>
          </cell>
          <cell r="C416" t="str">
            <v>un</v>
          </cell>
          <cell r="D416">
            <v>104.22</v>
          </cell>
          <cell r="E416">
            <v>19.079999999999998</v>
          </cell>
          <cell r="F416">
            <v>123.3</v>
          </cell>
        </row>
        <row r="417">
          <cell r="A417">
            <v>50405</v>
          </cell>
          <cell r="B417" t="str">
            <v>Emenda de Estaca Metálica 2I - 10"</v>
          </cell>
          <cell r="C417" t="str">
            <v>un</v>
          </cell>
          <cell r="D417">
            <v>115.98</v>
          </cell>
          <cell r="E417">
            <v>23.13</v>
          </cell>
          <cell r="F417">
            <v>139.11000000000001</v>
          </cell>
        </row>
        <row r="418">
          <cell r="A418">
            <v>50406</v>
          </cell>
          <cell r="B418" t="str">
            <v>Emenda de Estaca Metálica 2I - 12"</v>
          </cell>
          <cell r="C418" t="str">
            <v>un</v>
          </cell>
          <cell r="D418">
            <v>166.6</v>
          </cell>
          <cell r="E418">
            <v>38.15</v>
          </cell>
          <cell r="F418">
            <v>204.75</v>
          </cell>
        </row>
        <row r="419">
          <cell r="A419">
            <v>50407</v>
          </cell>
          <cell r="B419" t="str">
            <v>Corte de Estaca Metálica</v>
          </cell>
          <cell r="C419" t="str">
            <v>un</v>
          </cell>
          <cell r="D419">
            <v>22.13</v>
          </cell>
          <cell r="E419">
            <v>18.7</v>
          </cell>
          <cell r="F419">
            <v>40.83</v>
          </cell>
        </row>
        <row r="420">
          <cell r="A420">
            <v>50408</v>
          </cell>
          <cell r="B420" t="str">
            <v>Camisa Metálica</v>
          </cell>
          <cell r="C420" t="str">
            <v>kg</v>
          </cell>
          <cell r="D420">
            <v>3.65</v>
          </cell>
          <cell r="E420">
            <v>7.0000000000000007E-2</v>
          </cell>
          <cell r="F420">
            <v>3.7199999999999998</v>
          </cell>
        </row>
        <row r="421">
          <cell r="A421">
            <v>50500</v>
          </cell>
          <cell r="B421" t="str">
            <v>Concreto - Fornecimento/Transporte/Lançamento/Adensamento/Cura</v>
          </cell>
          <cell r="D421">
            <v>0</v>
          </cell>
          <cell r="E421">
            <v>0</v>
          </cell>
        </row>
        <row r="422">
          <cell r="A422">
            <v>50501</v>
          </cell>
          <cell r="B422" t="str">
            <v>Concreto fck 7,5 MPa - Terceiros</v>
          </cell>
          <cell r="C422" t="str">
            <v>m³</v>
          </cell>
          <cell r="D422">
            <v>116.52</v>
          </cell>
          <cell r="E422">
            <v>21.95</v>
          </cell>
          <cell r="F422">
            <v>138.47</v>
          </cell>
        </row>
        <row r="423">
          <cell r="A423">
            <v>50502</v>
          </cell>
          <cell r="B423" t="str">
            <v>Concreto fck 7,5 MPa - Usinado</v>
          </cell>
          <cell r="C423" t="str">
            <v>m³</v>
          </cell>
          <cell r="D423">
            <v>78.17</v>
          </cell>
          <cell r="E423">
            <v>21.95</v>
          </cell>
          <cell r="F423">
            <v>100.12</v>
          </cell>
        </row>
        <row r="424">
          <cell r="A424">
            <v>50503</v>
          </cell>
          <cell r="B424" t="str">
            <v>Concreto fck 9 MPa - Terceiros</v>
          </cell>
          <cell r="C424" t="str">
            <v>m³</v>
          </cell>
          <cell r="D424">
            <v>133.63999999999999</v>
          </cell>
          <cell r="E424">
            <v>21.95</v>
          </cell>
          <cell r="F424">
            <v>155.58999999999997</v>
          </cell>
        </row>
        <row r="425">
          <cell r="A425">
            <v>50504</v>
          </cell>
          <cell r="B425" t="str">
            <v>Concreto fck 9 MPa - Usinado</v>
          </cell>
          <cell r="C425" t="str">
            <v>m³</v>
          </cell>
          <cell r="D425">
            <v>106.16</v>
          </cell>
          <cell r="E425">
            <v>21.95</v>
          </cell>
          <cell r="F425">
            <v>128.10999999999999</v>
          </cell>
        </row>
        <row r="426">
          <cell r="A426">
            <v>50505</v>
          </cell>
          <cell r="B426" t="str">
            <v>Concreto fck 10 MPa - Terceiros</v>
          </cell>
          <cell r="C426" t="str">
            <v>m³</v>
          </cell>
          <cell r="D426">
            <v>135.05000000000001</v>
          </cell>
          <cell r="E426">
            <v>21.95</v>
          </cell>
          <cell r="F426">
            <v>157</v>
          </cell>
        </row>
        <row r="427">
          <cell r="A427">
            <v>50506</v>
          </cell>
          <cell r="B427" t="str">
            <v>Concreto fck 10 MPa - Usinado</v>
          </cell>
          <cell r="C427" t="str">
            <v>m³</v>
          </cell>
          <cell r="D427">
            <v>109.89</v>
          </cell>
          <cell r="E427">
            <v>21.95</v>
          </cell>
          <cell r="F427">
            <v>131.84</v>
          </cell>
        </row>
        <row r="428">
          <cell r="A428">
            <v>50507</v>
          </cell>
          <cell r="B428" t="str">
            <v>Concreto fck 15 MPa - Terceiros</v>
          </cell>
          <cell r="C428" t="str">
            <v>m³</v>
          </cell>
          <cell r="D428">
            <v>148.18</v>
          </cell>
          <cell r="E428">
            <v>21.95</v>
          </cell>
          <cell r="F428">
            <v>170.13</v>
          </cell>
        </row>
        <row r="429">
          <cell r="A429">
            <v>50508</v>
          </cell>
          <cell r="B429" t="str">
            <v>Concreto fck 15 MPa - Usinado</v>
          </cell>
          <cell r="C429" t="str">
            <v>m³</v>
          </cell>
          <cell r="D429">
            <v>121.38</v>
          </cell>
          <cell r="E429">
            <v>21.95</v>
          </cell>
          <cell r="F429">
            <v>143.32999999999998</v>
          </cell>
        </row>
        <row r="430">
          <cell r="A430">
            <v>50509</v>
          </cell>
          <cell r="B430" t="str">
            <v>Concreto fck 18 MPa - Terceiros</v>
          </cell>
          <cell r="C430" t="str">
            <v>m³</v>
          </cell>
          <cell r="D430">
            <v>154.63999999999999</v>
          </cell>
          <cell r="E430">
            <v>21.95</v>
          </cell>
          <cell r="F430">
            <v>176.58999999999997</v>
          </cell>
        </row>
        <row r="431">
          <cell r="A431">
            <v>50510</v>
          </cell>
          <cell r="B431" t="str">
            <v>Concreto fck 18 MPa - Usinado</v>
          </cell>
          <cell r="C431" t="str">
            <v>m³</v>
          </cell>
          <cell r="D431">
            <v>126.56</v>
          </cell>
          <cell r="E431">
            <v>21.95</v>
          </cell>
          <cell r="F431">
            <v>148.51</v>
          </cell>
        </row>
        <row r="432">
          <cell r="A432">
            <v>50511</v>
          </cell>
          <cell r="B432" t="str">
            <v>Concreto fck 20 MPa - Terceiros</v>
          </cell>
          <cell r="C432" t="str">
            <v>m³</v>
          </cell>
          <cell r="D432">
            <v>161.63999999999999</v>
          </cell>
          <cell r="E432">
            <v>21.95</v>
          </cell>
          <cell r="F432">
            <v>183.58999999999997</v>
          </cell>
        </row>
        <row r="433">
          <cell r="A433">
            <v>50512</v>
          </cell>
          <cell r="B433" t="str">
            <v>Concreto fck 20 MPa - Usinado</v>
          </cell>
          <cell r="C433" t="str">
            <v>m³</v>
          </cell>
          <cell r="D433">
            <v>129.75</v>
          </cell>
          <cell r="E433">
            <v>21.95</v>
          </cell>
          <cell r="F433">
            <v>151.69999999999999</v>
          </cell>
        </row>
        <row r="434">
          <cell r="A434">
            <v>50513</v>
          </cell>
          <cell r="B434" t="str">
            <v>Concreto fck 21 MPa - Terceiros</v>
          </cell>
          <cell r="C434" t="str">
            <v>m³</v>
          </cell>
          <cell r="D434">
            <v>166.67</v>
          </cell>
          <cell r="E434">
            <v>21.95</v>
          </cell>
          <cell r="F434">
            <v>188.61999999999998</v>
          </cell>
        </row>
        <row r="435">
          <cell r="A435">
            <v>50514</v>
          </cell>
          <cell r="B435" t="str">
            <v>Concreto fck 21 MPa - Usinado</v>
          </cell>
          <cell r="C435" t="str">
            <v>m³</v>
          </cell>
          <cell r="D435">
            <v>131.38</v>
          </cell>
          <cell r="E435">
            <v>21.95</v>
          </cell>
          <cell r="F435">
            <v>153.32999999999998</v>
          </cell>
        </row>
        <row r="436">
          <cell r="A436">
            <v>50515</v>
          </cell>
          <cell r="B436" t="str">
            <v>Concreto fck 22 MPa - Terceiros</v>
          </cell>
          <cell r="C436" t="str">
            <v>m³</v>
          </cell>
          <cell r="D436">
            <v>170.36</v>
          </cell>
          <cell r="E436">
            <v>21.95</v>
          </cell>
          <cell r="F436">
            <v>192.31</v>
          </cell>
        </row>
        <row r="437">
          <cell r="A437">
            <v>50516</v>
          </cell>
          <cell r="B437" t="str">
            <v>Concreto fck 22 MPa - Usinado</v>
          </cell>
          <cell r="C437" t="str">
            <v>m³</v>
          </cell>
          <cell r="D437">
            <v>133.03</v>
          </cell>
          <cell r="E437">
            <v>21.95</v>
          </cell>
          <cell r="F437">
            <v>154.97999999999999</v>
          </cell>
        </row>
        <row r="438">
          <cell r="A438">
            <v>50517</v>
          </cell>
          <cell r="B438" t="str">
            <v>Concreto fck 24 MPa - Terceiros</v>
          </cell>
          <cell r="C438" t="str">
            <v>m³</v>
          </cell>
          <cell r="D438">
            <v>177.3</v>
          </cell>
          <cell r="E438">
            <v>21.95</v>
          </cell>
          <cell r="F438">
            <v>199.25</v>
          </cell>
        </row>
        <row r="439">
          <cell r="A439">
            <v>50518</v>
          </cell>
          <cell r="B439" t="str">
            <v>Concreto fck 24 MPa - Usinado</v>
          </cell>
          <cell r="C439" t="str">
            <v>m³</v>
          </cell>
          <cell r="D439">
            <v>137.24</v>
          </cell>
          <cell r="E439">
            <v>21.95</v>
          </cell>
          <cell r="F439">
            <v>159.19</v>
          </cell>
        </row>
        <row r="440">
          <cell r="A440">
            <v>50519</v>
          </cell>
          <cell r="B440" t="str">
            <v>Concreto fck 26 MPa - Terceiros</v>
          </cell>
          <cell r="C440" t="str">
            <v>m³</v>
          </cell>
          <cell r="D440">
            <v>184.25</v>
          </cell>
          <cell r="E440">
            <v>21.95</v>
          </cell>
          <cell r="F440">
            <v>206.2</v>
          </cell>
        </row>
        <row r="441">
          <cell r="A441">
            <v>50520</v>
          </cell>
          <cell r="B441" t="str">
            <v>Concreto fck 26 MPa - Usinado</v>
          </cell>
          <cell r="C441" t="str">
            <v>m³</v>
          </cell>
          <cell r="D441">
            <v>139.85</v>
          </cell>
          <cell r="E441">
            <v>21.95</v>
          </cell>
          <cell r="F441">
            <v>161.79999999999998</v>
          </cell>
        </row>
        <row r="442">
          <cell r="A442">
            <v>50521</v>
          </cell>
          <cell r="B442" t="str">
            <v>Concreto fck 27 MPa - Terceiros</v>
          </cell>
          <cell r="C442" t="str">
            <v>m³</v>
          </cell>
          <cell r="D442">
            <v>189.31</v>
          </cell>
          <cell r="E442">
            <v>21.95</v>
          </cell>
          <cell r="F442">
            <v>211.26</v>
          </cell>
        </row>
        <row r="443">
          <cell r="A443">
            <v>50522</v>
          </cell>
          <cell r="B443" t="str">
            <v>Concreto fck 27 MPa - Usinado</v>
          </cell>
          <cell r="C443" t="str">
            <v>m³</v>
          </cell>
          <cell r="D443">
            <v>141.52000000000001</v>
          </cell>
          <cell r="E443">
            <v>21.95</v>
          </cell>
          <cell r="F443">
            <v>163.47</v>
          </cell>
        </row>
        <row r="444">
          <cell r="A444">
            <v>50523</v>
          </cell>
          <cell r="B444" t="str">
            <v>Concreto fck 30 MPa - Terceiros</v>
          </cell>
          <cell r="C444" t="str">
            <v>m³</v>
          </cell>
          <cell r="D444">
            <v>196.53</v>
          </cell>
          <cell r="E444">
            <v>21.95</v>
          </cell>
          <cell r="F444">
            <v>218.48</v>
          </cell>
        </row>
        <row r="445">
          <cell r="A445">
            <v>50524</v>
          </cell>
          <cell r="B445" t="str">
            <v>Concreto fck 30 MPa - Usinado</v>
          </cell>
          <cell r="C445" t="str">
            <v>m³</v>
          </cell>
          <cell r="D445">
            <v>146.52000000000001</v>
          </cell>
          <cell r="E445">
            <v>21.95</v>
          </cell>
          <cell r="F445">
            <v>168.47</v>
          </cell>
        </row>
        <row r="446">
          <cell r="A446">
            <v>50527</v>
          </cell>
          <cell r="B446" t="str">
            <v>Bombeamento de Concreto - Qualquer Resitência</v>
          </cell>
          <cell r="C446" t="str">
            <v>m³</v>
          </cell>
          <cell r="D446">
            <v>8.76</v>
          </cell>
          <cell r="E446">
            <v>0</v>
          </cell>
          <cell r="F446">
            <v>8.76</v>
          </cell>
        </row>
        <row r="447">
          <cell r="A447">
            <v>50600</v>
          </cell>
          <cell r="B447" t="str">
            <v>Aço para Concreto Armado</v>
          </cell>
          <cell r="D447">
            <v>0</v>
          </cell>
          <cell r="E447">
            <v>0</v>
          </cell>
        </row>
        <row r="448">
          <cell r="A448">
            <v>50601</v>
          </cell>
          <cell r="B448" t="str">
            <v>Aço para Concreto Armado CA-25</v>
          </cell>
          <cell r="C448" t="str">
            <v>kg</v>
          </cell>
          <cell r="D448">
            <v>1.08</v>
          </cell>
          <cell r="E448">
            <v>1.1499999999999999</v>
          </cell>
          <cell r="F448">
            <v>2.23</v>
          </cell>
        </row>
        <row r="449">
          <cell r="A449">
            <v>50602</v>
          </cell>
          <cell r="B449" t="str">
            <v>Aço para Concreto Armado CA-50</v>
          </cell>
          <cell r="C449" t="str">
            <v>kg</v>
          </cell>
          <cell r="D449">
            <v>1.08</v>
          </cell>
          <cell r="E449">
            <v>1.1499999999999999</v>
          </cell>
          <cell r="F449">
            <v>2.23</v>
          </cell>
        </row>
        <row r="450">
          <cell r="A450">
            <v>50603</v>
          </cell>
          <cell r="B450" t="str">
            <v>Aço para Concreto Armado CA-60</v>
          </cell>
          <cell r="C450" t="str">
            <v>kg</v>
          </cell>
          <cell r="D450">
            <v>1.23</v>
          </cell>
          <cell r="E450">
            <v>1.1499999999999999</v>
          </cell>
          <cell r="F450">
            <v>2.38</v>
          </cell>
        </row>
        <row r="451">
          <cell r="A451">
            <v>50700</v>
          </cell>
          <cell r="B451" t="str">
            <v>Aço para Concreto Protendido</v>
          </cell>
          <cell r="D451">
            <v>0</v>
          </cell>
          <cell r="E451">
            <v>0</v>
          </cell>
        </row>
        <row r="452">
          <cell r="A452">
            <v>50701</v>
          </cell>
          <cell r="B452" t="str">
            <v>Aço para Concreto Protendido</v>
          </cell>
          <cell r="C452" t="str">
            <v>kg</v>
          </cell>
          <cell r="D452">
            <v>4.16</v>
          </cell>
          <cell r="E452">
            <v>1.27</v>
          </cell>
          <cell r="F452">
            <v>5.43</v>
          </cell>
        </row>
        <row r="453">
          <cell r="A453">
            <v>50800</v>
          </cell>
          <cell r="B453" t="str">
            <v>Forma de Madeira para Concreto</v>
          </cell>
          <cell r="D453">
            <v>0</v>
          </cell>
          <cell r="E453">
            <v>0</v>
          </cell>
        </row>
        <row r="454">
          <cell r="A454">
            <v>50802</v>
          </cell>
          <cell r="B454" t="str">
            <v>Forma Plana Aparente</v>
          </cell>
          <cell r="C454" t="str">
            <v>m²</v>
          </cell>
          <cell r="D454">
            <v>10.039999999999999</v>
          </cell>
          <cell r="E454">
            <v>24.45</v>
          </cell>
          <cell r="F454">
            <v>34.489999999999995</v>
          </cell>
        </row>
        <row r="455">
          <cell r="A455">
            <v>50803</v>
          </cell>
          <cell r="B455" t="str">
            <v>Forma Plana para Caixão Perdido</v>
          </cell>
          <cell r="C455" t="str">
            <v>m²</v>
          </cell>
          <cell r="D455">
            <v>18.91</v>
          </cell>
          <cell r="E455">
            <v>14.69</v>
          </cell>
          <cell r="F455">
            <v>33.6</v>
          </cell>
        </row>
        <row r="456">
          <cell r="A456">
            <v>50804</v>
          </cell>
          <cell r="B456" t="str">
            <v>Forma Curva Comum</v>
          </cell>
          <cell r="C456" t="str">
            <v>m²</v>
          </cell>
          <cell r="D456">
            <v>10.220000000000001</v>
          </cell>
          <cell r="E456">
            <v>22.26</v>
          </cell>
          <cell r="F456">
            <v>32.480000000000004</v>
          </cell>
        </row>
        <row r="457">
          <cell r="A457">
            <v>50805</v>
          </cell>
          <cell r="B457" t="str">
            <v>Forma Curva Aparente</v>
          </cell>
          <cell r="C457" t="str">
            <v>m²</v>
          </cell>
          <cell r="D457">
            <v>13.01</v>
          </cell>
          <cell r="E457">
            <v>29.38</v>
          </cell>
          <cell r="F457">
            <v>42.39</v>
          </cell>
        </row>
        <row r="458">
          <cell r="A458">
            <v>50806</v>
          </cell>
          <cell r="B458" t="str">
            <v>Forma Plana Especial para Vigas</v>
          </cell>
          <cell r="C458" t="str">
            <v>m²</v>
          </cell>
          <cell r="D458">
            <v>9.98</v>
          </cell>
          <cell r="E458">
            <v>8.1300000000000008</v>
          </cell>
          <cell r="F458">
            <v>18.11</v>
          </cell>
        </row>
        <row r="459">
          <cell r="A459">
            <v>50900</v>
          </cell>
          <cell r="B459" t="str">
            <v>Aparelho de Apoio</v>
          </cell>
          <cell r="D459">
            <v>0</v>
          </cell>
          <cell r="E459">
            <v>0</v>
          </cell>
        </row>
        <row r="460">
          <cell r="A460">
            <v>50901</v>
          </cell>
          <cell r="B460" t="str">
            <v>Aparelho de Apoio de Neoprene Fretado</v>
          </cell>
          <cell r="C460" t="str">
            <v>dm³</v>
          </cell>
          <cell r="D460">
            <v>86.51</v>
          </cell>
          <cell r="E460">
            <v>2.25</v>
          </cell>
          <cell r="F460">
            <v>88.76</v>
          </cell>
        </row>
        <row r="461">
          <cell r="A461">
            <v>51000</v>
          </cell>
          <cell r="B461" t="str">
            <v>Cimbramento / Andaime</v>
          </cell>
          <cell r="D461">
            <v>0</v>
          </cell>
          <cell r="E461">
            <v>0</v>
          </cell>
        </row>
        <row r="462">
          <cell r="A462">
            <v>51001</v>
          </cell>
          <cell r="B462" t="str">
            <v>Andaime Tubular Metálico</v>
          </cell>
          <cell r="C462" t="str">
            <v>m³</v>
          </cell>
          <cell r="D462">
            <v>10.57</v>
          </cell>
          <cell r="E462">
            <v>6.55</v>
          </cell>
          <cell r="F462">
            <v>17.12</v>
          </cell>
        </row>
        <row r="463">
          <cell r="A463">
            <v>51100</v>
          </cell>
          <cell r="B463" t="str">
            <v>Ancoragem Ativa / Passiva</v>
          </cell>
          <cell r="D463">
            <v>0</v>
          </cell>
          <cell r="E463">
            <v>0</v>
          </cell>
        </row>
        <row r="464">
          <cell r="A464">
            <v>51101</v>
          </cell>
          <cell r="B464" t="str">
            <v>Ancoragem Ativa 2 Fios de 12,7mm - A</v>
          </cell>
          <cell r="C464" t="str">
            <v>un</v>
          </cell>
          <cell r="D464">
            <v>54</v>
          </cell>
          <cell r="E464">
            <v>22.29</v>
          </cell>
          <cell r="F464">
            <v>76.289999999999992</v>
          </cell>
        </row>
        <row r="465">
          <cell r="A465">
            <v>51102</v>
          </cell>
          <cell r="B465" t="str">
            <v>Ancoragem Ativa 3 Fios de 12,7mm - A</v>
          </cell>
          <cell r="C465" t="str">
            <v>un</v>
          </cell>
          <cell r="D465">
            <v>74.25</v>
          </cell>
          <cell r="E465">
            <v>22.29</v>
          </cell>
          <cell r="F465">
            <v>96.539999999999992</v>
          </cell>
        </row>
        <row r="466">
          <cell r="A466">
            <v>51103</v>
          </cell>
          <cell r="B466" t="str">
            <v>Ancoragem Ativa 4 Fios de 12,7mm - A</v>
          </cell>
          <cell r="C466" t="str">
            <v>un</v>
          </cell>
          <cell r="D466">
            <v>87.75</v>
          </cell>
          <cell r="E466">
            <v>22.29</v>
          </cell>
          <cell r="F466">
            <v>110.03999999999999</v>
          </cell>
        </row>
        <row r="467">
          <cell r="A467">
            <v>51104</v>
          </cell>
          <cell r="B467" t="str">
            <v>Ancoragem Ativa 6 Fios de 12,7mm - A</v>
          </cell>
          <cell r="C467" t="str">
            <v>un</v>
          </cell>
          <cell r="D467">
            <v>148.5</v>
          </cell>
          <cell r="E467">
            <v>26.72</v>
          </cell>
          <cell r="F467">
            <v>175.22</v>
          </cell>
        </row>
        <row r="468">
          <cell r="A468">
            <v>51105</v>
          </cell>
          <cell r="B468" t="str">
            <v>Ancoragem Ativa 7 Fios de 12,7mm - A</v>
          </cell>
          <cell r="C468" t="str">
            <v>un</v>
          </cell>
          <cell r="D468">
            <v>168.75</v>
          </cell>
          <cell r="E468">
            <v>26.72</v>
          </cell>
          <cell r="F468">
            <v>195.47</v>
          </cell>
        </row>
        <row r="469">
          <cell r="A469">
            <v>51106</v>
          </cell>
          <cell r="B469" t="str">
            <v>Ancoragem Ativa 12 Fios de 12,7mm - A</v>
          </cell>
          <cell r="C469" t="str">
            <v>un</v>
          </cell>
          <cell r="D469">
            <v>297</v>
          </cell>
          <cell r="E469">
            <v>26.72</v>
          </cell>
          <cell r="F469">
            <v>323.72000000000003</v>
          </cell>
        </row>
        <row r="470">
          <cell r="A470">
            <v>51107</v>
          </cell>
          <cell r="B470" t="str">
            <v>Ancoragem Ativa 19 Fios de 12,7mm - A</v>
          </cell>
          <cell r="C470" t="str">
            <v>un</v>
          </cell>
          <cell r="D470">
            <v>540</v>
          </cell>
          <cell r="E470">
            <v>40.119999999999997</v>
          </cell>
          <cell r="F470">
            <v>580.12</v>
          </cell>
        </row>
        <row r="471">
          <cell r="A471">
            <v>51108</v>
          </cell>
          <cell r="B471" t="str">
            <v>Ancoragem Ativa 22 Fios de 12,7mm - A</v>
          </cell>
          <cell r="C471" t="str">
            <v>un</v>
          </cell>
          <cell r="D471">
            <v>648</v>
          </cell>
          <cell r="E471">
            <v>40.119999999999997</v>
          </cell>
          <cell r="F471">
            <v>688.12</v>
          </cell>
        </row>
        <row r="472">
          <cell r="A472">
            <v>51109</v>
          </cell>
          <cell r="B472" t="str">
            <v>Ancoragem Passiva 2 Fios de 12,7mm - P</v>
          </cell>
          <cell r="C472" t="str">
            <v>un</v>
          </cell>
          <cell r="D472">
            <v>8.7799999999999994</v>
          </cell>
          <cell r="E472">
            <v>5.44</v>
          </cell>
          <cell r="F472">
            <v>14.219999999999999</v>
          </cell>
        </row>
        <row r="473">
          <cell r="A473">
            <v>51110</v>
          </cell>
          <cell r="B473" t="str">
            <v>Ancoragem Passiva 3 Fios de 12,7mm - P</v>
          </cell>
          <cell r="C473" t="str">
            <v>un</v>
          </cell>
          <cell r="D473">
            <v>10.130000000000001</v>
          </cell>
          <cell r="E473">
            <v>5.44</v>
          </cell>
          <cell r="F473">
            <v>15.57</v>
          </cell>
        </row>
        <row r="474">
          <cell r="A474">
            <v>51111</v>
          </cell>
          <cell r="B474" t="str">
            <v>Ancoragem Passiva 4 Fios de 12,7mm - P</v>
          </cell>
          <cell r="C474" t="str">
            <v>un</v>
          </cell>
          <cell r="D474">
            <v>11.48</v>
          </cell>
          <cell r="E474">
            <v>5.44</v>
          </cell>
          <cell r="F474">
            <v>16.920000000000002</v>
          </cell>
        </row>
        <row r="475">
          <cell r="A475">
            <v>51112</v>
          </cell>
          <cell r="B475" t="str">
            <v>Ancoragem Passiva 6 Fios de 12,7mm - P</v>
          </cell>
          <cell r="C475" t="str">
            <v>un</v>
          </cell>
          <cell r="D475">
            <v>16.2</v>
          </cell>
          <cell r="E475">
            <v>6.52</v>
          </cell>
          <cell r="F475">
            <v>22.72</v>
          </cell>
        </row>
        <row r="476">
          <cell r="A476">
            <v>51113</v>
          </cell>
          <cell r="B476" t="str">
            <v>Ancoragem Passiva 7 Fios de 12,7mm - P</v>
          </cell>
          <cell r="C476" t="str">
            <v>un</v>
          </cell>
          <cell r="D476">
            <v>20.25</v>
          </cell>
          <cell r="E476">
            <v>6.52</v>
          </cell>
          <cell r="F476">
            <v>26.77</v>
          </cell>
        </row>
        <row r="477">
          <cell r="A477">
            <v>51114</v>
          </cell>
          <cell r="B477" t="str">
            <v>Ancoragem Passiva 8 Fios de 12,7mm - P</v>
          </cell>
          <cell r="C477" t="str">
            <v>un</v>
          </cell>
          <cell r="D477">
            <v>20.25</v>
          </cell>
          <cell r="E477">
            <v>6.52</v>
          </cell>
          <cell r="F477">
            <v>26.77</v>
          </cell>
        </row>
        <row r="478">
          <cell r="A478">
            <v>51115</v>
          </cell>
          <cell r="B478" t="str">
            <v>Ancoragem Passiva 12 Fios de 12,7mm - P</v>
          </cell>
          <cell r="C478" t="str">
            <v>un</v>
          </cell>
          <cell r="D478">
            <v>40.5</v>
          </cell>
          <cell r="E478">
            <v>6.52</v>
          </cell>
          <cell r="F478">
            <v>47.019999999999996</v>
          </cell>
        </row>
        <row r="479">
          <cell r="A479">
            <v>51116</v>
          </cell>
          <cell r="B479" t="str">
            <v>Ancoragem Passiva 19 Fios de 12,7mm - P</v>
          </cell>
          <cell r="C479" t="str">
            <v>un</v>
          </cell>
          <cell r="D479">
            <v>60.75</v>
          </cell>
          <cell r="E479">
            <v>6.52</v>
          </cell>
          <cell r="F479">
            <v>67.27</v>
          </cell>
        </row>
        <row r="480">
          <cell r="A480">
            <v>51117</v>
          </cell>
          <cell r="B480" t="str">
            <v>Ancoragem Passiva 22 Fios de 12,7mm - P</v>
          </cell>
          <cell r="C480" t="str">
            <v>un</v>
          </cell>
          <cell r="D480">
            <v>67.5</v>
          </cell>
          <cell r="E480">
            <v>6.52</v>
          </cell>
          <cell r="F480">
            <v>74.02</v>
          </cell>
        </row>
        <row r="481">
          <cell r="A481">
            <v>51200</v>
          </cell>
          <cell r="B481" t="str">
            <v>Junta de Dilatação</v>
          </cell>
          <cell r="D481">
            <v>0</v>
          </cell>
          <cell r="E481">
            <v>0</v>
          </cell>
        </row>
        <row r="482">
          <cell r="A482">
            <v>51201</v>
          </cell>
          <cell r="B482" t="str">
            <v>Junta de Dilatação JJ-2540</v>
          </cell>
          <cell r="C482" t="str">
            <v>m</v>
          </cell>
          <cell r="D482">
            <v>111.11</v>
          </cell>
          <cell r="E482">
            <v>0</v>
          </cell>
          <cell r="F482">
            <v>111.11</v>
          </cell>
        </row>
        <row r="483">
          <cell r="A483">
            <v>51202</v>
          </cell>
          <cell r="B483" t="str">
            <v>Junta de Dilatação JJ-3550</v>
          </cell>
          <cell r="C483" t="str">
            <v>m</v>
          </cell>
          <cell r="D483">
            <v>156.01</v>
          </cell>
          <cell r="E483">
            <v>0</v>
          </cell>
          <cell r="F483">
            <v>156.01</v>
          </cell>
        </row>
        <row r="484">
          <cell r="A484">
            <v>51203</v>
          </cell>
          <cell r="B484" t="str">
            <v>Junta de Dilatação JJ-5070</v>
          </cell>
          <cell r="C484" t="str">
            <v>m</v>
          </cell>
          <cell r="D484">
            <v>236.29</v>
          </cell>
          <cell r="E484">
            <v>0</v>
          </cell>
          <cell r="F484">
            <v>236.29</v>
          </cell>
        </row>
        <row r="485">
          <cell r="A485">
            <v>51300</v>
          </cell>
          <cell r="B485" t="str">
            <v>Tubo de PVC para Guarda Corpo / Guarda Roda</v>
          </cell>
          <cell r="D485">
            <v>0</v>
          </cell>
          <cell r="E485">
            <v>0</v>
          </cell>
        </row>
        <row r="486">
          <cell r="A486">
            <v>51301</v>
          </cell>
          <cell r="B486" t="str">
            <v>Tubo de PVC para Guarda Corpo - D=1"</v>
          </cell>
          <cell r="C486" t="str">
            <v>m</v>
          </cell>
          <cell r="D486">
            <v>0.92</v>
          </cell>
          <cell r="E486">
            <v>2.0099999999999998</v>
          </cell>
          <cell r="F486">
            <v>2.9299999999999997</v>
          </cell>
        </row>
        <row r="487">
          <cell r="A487">
            <v>51302</v>
          </cell>
          <cell r="B487" t="str">
            <v>Tubo de PVC para Guarda Corpo - D=1 1/2"</v>
          </cell>
          <cell r="C487" t="str">
            <v>m</v>
          </cell>
          <cell r="D487">
            <v>1.35</v>
          </cell>
          <cell r="E487">
            <v>2.42</v>
          </cell>
          <cell r="F487">
            <v>3.77</v>
          </cell>
        </row>
        <row r="488">
          <cell r="A488">
            <v>51303</v>
          </cell>
          <cell r="B488" t="str">
            <v>Tubo de PVC para Guarda Corpo - D=2"</v>
          </cell>
          <cell r="C488" t="str">
            <v>m</v>
          </cell>
          <cell r="D488">
            <v>2.5</v>
          </cell>
          <cell r="E488">
            <v>3.02</v>
          </cell>
          <cell r="F488">
            <v>5.52</v>
          </cell>
        </row>
        <row r="489">
          <cell r="A489">
            <v>51304</v>
          </cell>
          <cell r="B489" t="str">
            <v>Tubo de PVC para Guarda Corpo - D=3"</v>
          </cell>
          <cell r="C489" t="str">
            <v>m</v>
          </cell>
          <cell r="D489">
            <v>3.32</v>
          </cell>
          <cell r="E489">
            <v>4.82</v>
          </cell>
          <cell r="F489">
            <v>8.14</v>
          </cell>
        </row>
        <row r="490">
          <cell r="A490">
            <v>51305</v>
          </cell>
          <cell r="B490" t="str">
            <v>Tubo de PVC para Guarda Corpo - D=4"</v>
          </cell>
          <cell r="C490" t="str">
            <v>m</v>
          </cell>
          <cell r="D490">
            <v>4.3099999999999996</v>
          </cell>
          <cell r="E490">
            <v>5.22</v>
          </cell>
          <cell r="F490">
            <v>9.5299999999999994</v>
          </cell>
        </row>
        <row r="491">
          <cell r="A491">
            <v>51306</v>
          </cell>
          <cell r="B491" t="str">
            <v>Tubo de PVC para Guarda Corpo - D=6"</v>
          </cell>
          <cell r="C491" t="str">
            <v>m</v>
          </cell>
          <cell r="D491">
            <v>10.69</v>
          </cell>
          <cell r="E491">
            <v>9.06</v>
          </cell>
          <cell r="F491">
            <v>19.75</v>
          </cell>
        </row>
        <row r="492">
          <cell r="A492">
            <v>51500</v>
          </cell>
          <cell r="B492" t="str">
            <v>Drenagem do Tabuleiro</v>
          </cell>
          <cell r="D492">
            <v>0</v>
          </cell>
          <cell r="E492">
            <v>0</v>
          </cell>
        </row>
        <row r="493">
          <cell r="A493">
            <v>51501</v>
          </cell>
          <cell r="B493" t="str">
            <v>Drenagem do Tabuleiro com Tubo de PVC - D=1"</v>
          </cell>
          <cell r="C493" t="str">
            <v>m</v>
          </cell>
          <cell r="D493">
            <v>0.89</v>
          </cell>
          <cell r="E493">
            <v>2.0099999999999998</v>
          </cell>
          <cell r="F493">
            <v>2.9</v>
          </cell>
        </row>
        <row r="494">
          <cell r="A494">
            <v>51502</v>
          </cell>
          <cell r="B494" t="str">
            <v>Drenagem do Tabuleiro com Tubo de PVC - D=1 1/2"</v>
          </cell>
          <cell r="C494" t="str">
            <v>m</v>
          </cell>
          <cell r="D494">
            <v>1.31</v>
          </cell>
          <cell r="E494">
            <v>2.42</v>
          </cell>
          <cell r="F494">
            <v>3.73</v>
          </cell>
        </row>
        <row r="495">
          <cell r="A495">
            <v>51503</v>
          </cell>
          <cell r="B495" t="str">
            <v>Drenagem do Tabuleiro com Tubo de PVC - D=2"</v>
          </cell>
          <cell r="C495" t="str">
            <v>m</v>
          </cell>
          <cell r="D495">
            <v>2.42</v>
          </cell>
          <cell r="E495">
            <v>3.02</v>
          </cell>
          <cell r="F495">
            <v>5.4399999999999995</v>
          </cell>
        </row>
        <row r="496">
          <cell r="A496">
            <v>51504</v>
          </cell>
          <cell r="B496" t="str">
            <v>Drenagem do Tabuleiro com Tubo de PVC - D=3"</v>
          </cell>
          <cell r="C496" t="str">
            <v>m</v>
          </cell>
          <cell r="D496">
            <v>3.16</v>
          </cell>
          <cell r="E496">
            <v>4.82</v>
          </cell>
          <cell r="F496">
            <v>7.98</v>
          </cell>
        </row>
        <row r="497">
          <cell r="A497">
            <v>51505</v>
          </cell>
          <cell r="B497" t="str">
            <v>Drenagem do Tabuleiro com Tubo de PVC - D=4"</v>
          </cell>
          <cell r="C497" t="str">
            <v>m</v>
          </cell>
          <cell r="D497">
            <v>3.98</v>
          </cell>
          <cell r="E497">
            <v>5.22</v>
          </cell>
          <cell r="F497">
            <v>9.1999999999999993</v>
          </cell>
        </row>
        <row r="498">
          <cell r="A498">
            <v>51506</v>
          </cell>
          <cell r="B498" t="str">
            <v>Drenagem do Tabuleiro com Tubo de PVC - D=6"</v>
          </cell>
          <cell r="C498" t="str">
            <v>m</v>
          </cell>
          <cell r="D498">
            <v>9.9499999999999993</v>
          </cell>
          <cell r="E498">
            <v>9.06</v>
          </cell>
          <cell r="F498">
            <v>19.009999999999998</v>
          </cell>
        </row>
        <row r="499">
          <cell r="A499">
            <v>51507</v>
          </cell>
          <cell r="B499" t="str">
            <v>Drenagem do Tabuleiro com Tubo Galvanizado - D=2"</v>
          </cell>
          <cell r="C499" t="str">
            <v>m</v>
          </cell>
          <cell r="D499">
            <v>15.38</v>
          </cell>
          <cell r="E499">
            <v>5.04</v>
          </cell>
          <cell r="F499">
            <v>20.420000000000002</v>
          </cell>
        </row>
        <row r="500">
          <cell r="A500">
            <v>51600</v>
          </cell>
          <cell r="B500" t="str">
            <v>Proteção de Talude</v>
          </cell>
          <cell r="D500">
            <v>0</v>
          </cell>
          <cell r="E500">
            <v>0</v>
          </cell>
        </row>
        <row r="501">
          <cell r="A501">
            <v>51601</v>
          </cell>
          <cell r="B501" t="str">
            <v>Placa de Concreto - Saída de Talude</v>
          </cell>
          <cell r="C501" t="str">
            <v>m</v>
          </cell>
          <cell r="D501">
            <v>76.62</v>
          </cell>
          <cell r="E501">
            <v>0</v>
          </cell>
          <cell r="F501">
            <v>76.62</v>
          </cell>
        </row>
        <row r="502">
          <cell r="A502">
            <v>51602</v>
          </cell>
          <cell r="B502" t="str">
            <v>Placa de Concreto - Chegada nas Bermas</v>
          </cell>
          <cell r="C502" t="str">
            <v>m</v>
          </cell>
          <cell r="D502">
            <v>38.880000000000003</v>
          </cell>
          <cell r="E502">
            <v>0</v>
          </cell>
          <cell r="F502">
            <v>38.880000000000003</v>
          </cell>
        </row>
        <row r="503">
          <cell r="A503">
            <v>51603</v>
          </cell>
          <cell r="B503" t="str">
            <v>Placa de Concreto - Chegada nos Encontros</v>
          </cell>
          <cell r="C503" t="str">
            <v>m</v>
          </cell>
          <cell r="D503">
            <v>18.91</v>
          </cell>
          <cell r="E503">
            <v>0</v>
          </cell>
          <cell r="F503">
            <v>18.91</v>
          </cell>
        </row>
        <row r="504">
          <cell r="A504">
            <v>51604</v>
          </cell>
          <cell r="B504" t="str">
            <v>Placa de Concreto para Proteção de Talude E=0,05m sobre O.A.E.</v>
          </cell>
          <cell r="C504" t="str">
            <v>m²</v>
          </cell>
          <cell r="D504">
            <v>115.63</v>
          </cell>
          <cell r="E504">
            <v>8.44</v>
          </cell>
          <cell r="F504">
            <v>124.07</v>
          </cell>
        </row>
        <row r="505">
          <cell r="A505">
            <v>51605</v>
          </cell>
          <cell r="B505" t="str">
            <v>Revestimento Talude sobre O.A.E. c/ Bloco de Concreto Articulado E=6cm</v>
          </cell>
          <cell r="C505" t="str">
            <v>m²</v>
          </cell>
          <cell r="D505">
            <v>36.950000000000003</v>
          </cell>
          <cell r="E505">
            <v>0</v>
          </cell>
          <cell r="F505">
            <v>36.950000000000003</v>
          </cell>
        </row>
        <row r="506">
          <cell r="A506">
            <v>51606</v>
          </cell>
          <cell r="B506" t="str">
            <v>Revestimento Talude sobre O.A.E. c/ Bloco de Concreto Articulado E=8cm</v>
          </cell>
          <cell r="C506" t="str">
            <v>m²</v>
          </cell>
          <cell r="D506">
            <v>39.450000000000003</v>
          </cell>
          <cell r="E506">
            <v>0</v>
          </cell>
          <cell r="F506">
            <v>39.450000000000003</v>
          </cell>
        </row>
        <row r="507">
          <cell r="A507">
            <v>51700</v>
          </cell>
          <cell r="B507" t="str">
            <v>Broca de Concreto</v>
          </cell>
          <cell r="D507">
            <v>0</v>
          </cell>
          <cell r="E507">
            <v>0</v>
          </cell>
        </row>
        <row r="508">
          <cell r="A508">
            <v>51701</v>
          </cell>
          <cell r="B508" t="str">
            <v>Broca de Concreto 0,20m</v>
          </cell>
          <cell r="C508" t="str">
            <v>m</v>
          </cell>
          <cell r="D508">
            <v>6.74</v>
          </cell>
          <cell r="E508">
            <v>8.51</v>
          </cell>
          <cell r="F508">
            <v>15.25</v>
          </cell>
        </row>
        <row r="509">
          <cell r="A509">
            <v>51702</v>
          </cell>
          <cell r="B509" t="str">
            <v>Broca de Concreto 0,25m</v>
          </cell>
          <cell r="C509" t="str">
            <v>m</v>
          </cell>
          <cell r="D509">
            <v>9.9600000000000009</v>
          </cell>
          <cell r="E509">
            <v>13.2</v>
          </cell>
          <cell r="F509">
            <v>23.16</v>
          </cell>
        </row>
        <row r="510">
          <cell r="A510">
            <v>51800</v>
          </cell>
          <cell r="B510" t="str">
            <v>Guarda Corpo de Concreto</v>
          </cell>
          <cell r="D510">
            <v>0</v>
          </cell>
          <cell r="E510">
            <v>0</v>
          </cell>
        </row>
        <row r="511">
          <cell r="A511">
            <v>51801</v>
          </cell>
          <cell r="B511" t="str">
            <v>Guarda Corpo de Concreto Tipo Dersa</v>
          </cell>
          <cell r="C511" t="str">
            <v>m</v>
          </cell>
          <cell r="D511">
            <v>248.62</v>
          </cell>
          <cell r="E511">
            <v>0</v>
          </cell>
          <cell r="F511">
            <v>248.62</v>
          </cell>
        </row>
        <row r="512">
          <cell r="A512">
            <v>51802</v>
          </cell>
          <cell r="B512" t="str">
            <v>Colocação de Placas para Guarda Corpo - Passarela</v>
          </cell>
          <cell r="C512" t="str">
            <v>un</v>
          </cell>
          <cell r="D512">
            <v>11.84</v>
          </cell>
          <cell r="E512">
            <v>7.67</v>
          </cell>
          <cell r="F512">
            <v>19.509999999999998</v>
          </cell>
        </row>
        <row r="513">
          <cell r="A513">
            <v>51900</v>
          </cell>
          <cell r="B513" t="str">
            <v>Perfuração / Dreno / Tirante em Solo</v>
          </cell>
          <cell r="D513">
            <v>0</v>
          </cell>
          <cell r="E513">
            <v>0</v>
          </cell>
        </row>
        <row r="514">
          <cell r="A514">
            <v>51901</v>
          </cell>
          <cell r="B514" t="str">
            <v>Perfuração / Dreno / Tirante em Solo D=AX</v>
          </cell>
          <cell r="C514" t="str">
            <v>m</v>
          </cell>
          <cell r="D514">
            <v>89.01</v>
          </cell>
          <cell r="E514">
            <v>0</v>
          </cell>
          <cell r="F514">
            <v>89.01</v>
          </cell>
        </row>
        <row r="515">
          <cell r="A515">
            <v>51902</v>
          </cell>
          <cell r="B515" t="str">
            <v>Perfuração / Dreno / Tirante em Solo D=BX</v>
          </cell>
          <cell r="C515" t="str">
            <v>m</v>
          </cell>
          <cell r="D515">
            <v>99</v>
          </cell>
          <cell r="E515">
            <v>0</v>
          </cell>
          <cell r="F515">
            <v>99</v>
          </cell>
        </row>
        <row r="516">
          <cell r="A516">
            <v>51903</v>
          </cell>
          <cell r="B516" t="str">
            <v>Perfuração / Dreno / Tirante em Solo D=NX</v>
          </cell>
          <cell r="C516" t="str">
            <v>m</v>
          </cell>
          <cell r="D516">
            <v>115.01</v>
          </cell>
          <cell r="E516">
            <v>0</v>
          </cell>
          <cell r="F516">
            <v>115.01</v>
          </cell>
        </row>
        <row r="517">
          <cell r="A517">
            <v>51904</v>
          </cell>
          <cell r="B517" t="str">
            <v>Perfuração / Dreno / Tirante em Solo D=HX</v>
          </cell>
          <cell r="C517" t="str">
            <v>m</v>
          </cell>
          <cell r="D517">
            <v>125</v>
          </cell>
          <cell r="E517">
            <v>0</v>
          </cell>
          <cell r="F517">
            <v>125</v>
          </cell>
        </row>
        <row r="518">
          <cell r="A518">
            <v>52000</v>
          </cell>
          <cell r="B518" t="str">
            <v>Perfuração / Dreno / Tirante em Rocha Alterada</v>
          </cell>
          <cell r="D518">
            <v>0</v>
          </cell>
          <cell r="E518">
            <v>0</v>
          </cell>
        </row>
        <row r="519">
          <cell r="A519">
            <v>52001</v>
          </cell>
          <cell r="B519" t="str">
            <v>Perfuração / Dreno / Tirante em Rocha Alterada D=AX</v>
          </cell>
          <cell r="C519" t="str">
            <v>m</v>
          </cell>
          <cell r="D519">
            <v>185</v>
          </cell>
          <cell r="E519">
            <v>0</v>
          </cell>
          <cell r="F519">
            <v>185</v>
          </cell>
        </row>
        <row r="520">
          <cell r="A520">
            <v>52002</v>
          </cell>
          <cell r="B520" t="str">
            <v>Perfuração / Dreno / Tirante em Rocha Alterada D=BX</v>
          </cell>
          <cell r="C520" t="str">
            <v>m</v>
          </cell>
          <cell r="D520">
            <v>185</v>
          </cell>
          <cell r="E520">
            <v>0</v>
          </cell>
          <cell r="F520">
            <v>185</v>
          </cell>
        </row>
        <row r="521">
          <cell r="A521">
            <v>52003</v>
          </cell>
          <cell r="B521" t="str">
            <v>Perfuração / Dreno / Tirante em Rocha Alterada D=NX</v>
          </cell>
          <cell r="C521" t="str">
            <v>m</v>
          </cell>
          <cell r="D521">
            <v>210.01</v>
          </cell>
          <cell r="E521">
            <v>0</v>
          </cell>
          <cell r="F521">
            <v>210.01</v>
          </cell>
        </row>
        <row r="522">
          <cell r="A522">
            <v>52004</v>
          </cell>
          <cell r="B522" t="str">
            <v>Perfuração / Dreno / Tirante em Rocha Alterada D=HX</v>
          </cell>
          <cell r="C522" t="str">
            <v>m</v>
          </cell>
          <cell r="D522">
            <v>210.01</v>
          </cell>
          <cell r="E522">
            <v>0</v>
          </cell>
          <cell r="F522">
            <v>210.01</v>
          </cell>
        </row>
        <row r="523">
          <cell r="A523">
            <v>52100</v>
          </cell>
          <cell r="B523" t="str">
            <v>Perfuração / Dreno / Tirante em Rocha Sã</v>
          </cell>
          <cell r="D523">
            <v>0</v>
          </cell>
          <cell r="E523">
            <v>0</v>
          </cell>
        </row>
        <row r="524">
          <cell r="A524">
            <v>52101</v>
          </cell>
          <cell r="B524" t="str">
            <v>Perfuração / Dreno / Tirante em Rocha Sã D=AX</v>
          </cell>
          <cell r="C524" t="str">
            <v>m</v>
          </cell>
          <cell r="D524">
            <v>286</v>
          </cell>
          <cell r="E524">
            <v>0</v>
          </cell>
          <cell r="F524">
            <v>286</v>
          </cell>
        </row>
        <row r="525">
          <cell r="A525">
            <v>52102</v>
          </cell>
          <cell r="B525" t="str">
            <v>Perfuração / Dreno / Tirante em Rocha Sã D=BX</v>
          </cell>
          <cell r="C525" t="str">
            <v>m</v>
          </cell>
          <cell r="D525">
            <v>297</v>
          </cell>
          <cell r="E525">
            <v>0</v>
          </cell>
          <cell r="F525">
            <v>297</v>
          </cell>
        </row>
        <row r="526">
          <cell r="A526">
            <v>52103</v>
          </cell>
          <cell r="B526" t="str">
            <v>Perfuração / Dreno / Tirante em Rocha Sã D=NX</v>
          </cell>
          <cell r="C526" t="str">
            <v>m</v>
          </cell>
          <cell r="D526">
            <v>354.2</v>
          </cell>
          <cell r="E526">
            <v>0</v>
          </cell>
          <cell r="F526">
            <v>354.2</v>
          </cell>
        </row>
        <row r="527">
          <cell r="A527">
            <v>52104</v>
          </cell>
          <cell r="B527" t="str">
            <v>Perfuração / Dreno / Tirante em Rocha Sã D=HX</v>
          </cell>
          <cell r="C527" t="str">
            <v>m</v>
          </cell>
          <cell r="D527">
            <v>409.2</v>
          </cell>
          <cell r="E527">
            <v>0</v>
          </cell>
          <cell r="F527">
            <v>409.2</v>
          </cell>
        </row>
        <row r="528">
          <cell r="A528">
            <v>52200</v>
          </cell>
          <cell r="B528" t="str">
            <v>Mobilização/Transporte/Instalação de Equipamento / Equipe</v>
          </cell>
          <cell r="D528">
            <v>0</v>
          </cell>
          <cell r="E528">
            <v>0</v>
          </cell>
        </row>
        <row r="529">
          <cell r="A529">
            <v>52201</v>
          </cell>
          <cell r="B529" t="str">
            <v>Mobilização/Transporte/Instalação de Equipamento / Equipe</v>
          </cell>
          <cell r="C529" t="str">
            <v>un</v>
          </cell>
          <cell r="D529">
            <v>4590</v>
          </cell>
          <cell r="E529">
            <v>0</v>
          </cell>
          <cell r="F529">
            <v>4590</v>
          </cell>
        </row>
        <row r="530">
          <cell r="A530">
            <v>60000</v>
          </cell>
          <cell r="B530" t="str">
            <v>Sinalização / Elementos de Segurança</v>
          </cell>
          <cell r="D530">
            <v>0</v>
          </cell>
          <cell r="E530">
            <v>0</v>
          </cell>
        </row>
        <row r="531">
          <cell r="A531">
            <v>60100</v>
          </cell>
          <cell r="B531" t="str">
            <v>Pintura de Faixa (Sinalização Horizontal)</v>
          </cell>
          <cell r="D531">
            <v>0</v>
          </cell>
          <cell r="E531">
            <v>0</v>
          </cell>
        </row>
        <row r="532">
          <cell r="A532">
            <v>60101</v>
          </cell>
          <cell r="B532" t="str">
            <v>Pintura com Tinta Acrílica - Mecânica - Sinalização Horizontal</v>
          </cell>
          <cell r="C532" t="str">
            <v>m²</v>
          </cell>
          <cell r="D532">
            <v>9.41</v>
          </cell>
          <cell r="E532">
            <v>0</v>
          </cell>
          <cell r="F532">
            <v>9.41</v>
          </cell>
        </row>
        <row r="533">
          <cell r="A533">
            <v>60102</v>
          </cell>
          <cell r="B533" t="str">
            <v>Pintura com Tinta Acrílica - Mecânica - Conforme OP-06/21/22/23</v>
          </cell>
          <cell r="C533" t="str">
            <v>m²</v>
          </cell>
          <cell r="D533">
            <v>16.61</v>
          </cell>
          <cell r="E533">
            <v>0</v>
          </cell>
          <cell r="F533">
            <v>16.61</v>
          </cell>
        </row>
        <row r="534">
          <cell r="A534">
            <v>60103</v>
          </cell>
          <cell r="B534" t="str">
            <v>Pintura com Tinta Acrílica - Manual - Conforme OP-06/21/22/23</v>
          </cell>
          <cell r="C534" t="str">
            <v>m²</v>
          </cell>
          <cell r="D534">
            <v>22.18</v>
          </cell>
          <cell r="E534">
            <v>0</v>
          </cell>
          <cell r="F534">
            <v>22.18</v>
          </cell>
        </row>
        <row r="535">
          <cell r="A535">
            <v>60104</v>
          </cell>
          <cell r="B535" t="str">
            <v>Pintura Termoplástica Refletiva por Aspersão - Mecânica</v>
          </cell>
          <cell r="C535" t="str">
            <v>m²</v>
          </cell>
          <cell r="D535">
            <v>20.66</v>
          </cell>
          <cell r="E535">
            <v>0</v>
          </cell>
          <cell r="F535">
            <v>20.66</v>
          </cell>
        </row>
        <row r="536">
          <cell r="A536">
            <v>60105</v>
          </cell>
          <cell r="B536" t="str">
            <v>Pintura Termoplástica Refletiva por Extrusão - Manual</v>
          </cell>
          <cell r="C536" t="str">
            <v>m²</v>
          </cell>
          <cell r="D536">
            <v>24.3</v>
          </cell>
          <cell r="E536">
            <v>0</v>
          </cell>
          <cell r="F536">
            <v>24.3</v>
          </cell>
        </row>
        <row r="537">
          <cell r="A537">
            <v>60106</v>
          </cell>
          <cell r="B537" t="str">
            <v>Remoção de Pintura Demarcatória da Via</v>
          </cell>
          <cell r="C537" t="str">
            <v>m²</v>
          </cell>
          <cell r="D537">
            <v>15.58</v>
          </cell>
          <cell r="E537">
            <v>0</v>
          </cell>
          <cell r="F537">
            <v>15.58</v>
          </cell>
        </row>
        <row r="538">
          <cell r="A538">
            <v>60200</v>
          </cell>
          <cell r="B538" t="str">
            <v>Taxa Refletiva (Sinalização Horizontal)</v>
          </cell>
          <cell r="D538">
            <v>0</v>
          </cell>
          <cell r="E538">
            <v>0</v>
          </cell>
        </row>
        <row r="539">
          <cell r="A539">
            <v>60201</v>
          </cell>
          <cell r="B539" t="str">
            <v>Taxa Refletiva Monodirecional</v>
          </cell>
          <cell r="C539" t="str">
            <v>un</v>
          </cell>
          <cell r="D539">
            <v>11.88</v>
          </cell>
          <cell r="E539">
            <v>0</v>
          </cell>
          <cell r="F539">
            <v>11.88</v>
          </cell>
        </row>
        <row r="540">
          <cell r="A540">
            <v>60202</v>
          </cell>
          <cell r="B540" t="str">
            <v>Taxa Refletiva Bidirecional</v>
          </cell>
          <cell r="C540" t="str">
            <v>un</v>
          </cell>
          <cell r="D540">
            <v>15.27</v>
          </cell>
          <cell r="E540">
            <v>0</v>
          </cell>
          <cell r="F540">
            <v>15.27</v>
          </cell>
        </row>
        <row r="541">
          <cell r="A541">
            <v>60203</v>
          </cell>
          <cell r="B541" t="str">
            <v>Tachão Refletiva Monodirecional</v>
          </cell>
          <cell r="C541" t="str">
            <v>un</v>
          </cell>
          <cell r="D541">
            <v>44.55</v>
          </cell>
          <cell r="E541">
            <v>0</v>
          </cell>
          <cell r="F541">
            <v>44.55</v>
          </cell>
        </row>
        <row r="542">
          <cell r="A542">
            <v>60204</v>
          </cell>
          <cell r="B542" t="str">
            <v>Tachão Refletiva Bidirecional</v>
          </cell>
          <cell r="C542" t="str">
            <v>un</v>
          </cell>
          <cell r="D542">
            <v>47.25</v>
          </cell>
          <cell r="E542">
            <v>0</v>
          </cell>
          <cell r="F542">
            <v>47.25</v>
          </cell>
        </row>
        <row r="543">
          <cell r="A543">
            <v>60205</v>
          </cell>
          <cell r="B543" t="str">
            <v>Remoção de Taxa Refletiva</v>
          </cell>
          <cell r="C543" t="str">
            <v>un</v>
          </cell>
          <cell r="D543">
            <v>3.38</v>
          </cell>
          <cell r="E543">
            <v>0</v>
          </cell>
          <cell r="F543">
            <v>3.38</v>
          </cell>
        </row>
        <row r="544">
          <cell r="A544">
            <v>60206</v>
          </cell>
          <cell r="B544" t="str">
            <v>Taxa Refletiva Bidirecional Tipo I - Repo. Descont.</v>
          </cell>
          <cell r="C544" t="str">
            <v>un</v>
          </cell>
          <cell r="D544">
            <v>18.21</v>
          </cell>
          <cell r="E544">
            <v>1.08</v>
          </cell>
          <cell r="F544">
            <v>19.29</v>
          </cell>
        </row>
        <row r="545">
          <cell r="A545">
            <v>60207</v>
          </cell>
          <cell r="B545" t="str">
            <v>Taxa Refletiva Monodirecional Tipo I - Repo. Descont.</v>
          </cell>
          <cell r="C545" t="str">
            <v>un</v>
          </cell>
          <cell r="D545">
            <v>15.27</v>
          </cell>
          <cell r="E545">
            <v>1.08</v>
          </cell>
          <cell r="F545">
            <v>16.350000000000001</v>
          </cell>
        </row>
        <row r="546">
          <cell r="A546">
            <v>60300</v>
          </cell>
          <cell r="B546" t="str">
            <v>Placas de Sinalização (Sinalização Vertical)</v>
          </cell>
          <cell r="D546">
            <v>0</v>
          </cell>
          <cell r="E546">
            <v>0</v>
          </cell>
        </row>
        <row r="547">
          <cell r="A547">
            <v>60301</v>
          </cell>
          <cell r="B547" t="str">
            <v>Placa de Alumínio GT+GT - Informação</v>
          </cell>
          <cell r="C547" t="str">
            <v>m²</v>
          </cell>
          <cell r="D547">
            <v>326.27999999999997</v>
          </cell>
          <cell r="E547">
            <v>64.27</v>
          </cell>
          <cell r="F547">
            <v>390.54999999999995</v>
          </cell>
        </row>
        <row r="548">
          <cell r="A548">
            <v>60302</v>
          </cell>
          <cell r="B548" t="str">
            <v>Placa de Alumínio GT+Sotchlite - Regulamentação / Advertência</v>
          </cell>
          <cell r="C548" t="str">
            <v>m²</v>
          </cell>
          <cell r="D548">
            <v>326.27999999999997</v>
          </cell>
          <cell r="E548">
            <v>33.36</v>
          </cell>
          <cell r="F548">
            <v>359.64</v>
          </cell>
        </row>
        <row r="549">
          <cell r="A549">
            <v>60303</v>
          </cell>
          <cell r="B549" t="str">
            <v>Placa de Implantação - Sinalização Provisória - Mensagem FT/GT</v>
          </cell>
          <cell r="C549" t="str">
            <v>m²</v>
          </cell>
          <cell r="D549">
            <v>101.17</v>
          </cell>
          <cell r="E549">
            <v>58.86</v>
          </cell>
          <cell r="F549">
            <v>160.03</v>
          </cell>
        </row>
        <row r="550">
          <cell r="A550">
            <v>60304</v>
          </cell>
          <cell r="B550" t="str">
            <v>Colocação de Placas para Sinalização Vertical</v>
          </cell>
          <cell r="C550" t="str">
            <v>m²</v>
          </cell>
          <cell r="D550">
            <v>20.260000000000002</v>
          </cell>
          <cell r="E550">
            <v>14.43</v>
          </cell>
          <cell r="F550">
            <v>34.69</v>
          </cell>
        </row>
        <row r="551">
          <cell r="A551">
            <v>60400</v>
          </cell>
          <cell r="B551" t="str">
            <v>Pórticos / Semi-Pórticos</v>
          </cell>
          <cell r="D551">
            <v>0</v>
          </cell>
          <cell r="E551">
            <v>0</v>
          </cell>
        </row>
        <row r="552">
          <cell r="A552">
            <v>60401</v>
          </cell>
          <cell r="B552" t="str">
            <v>Pórtico Vão 15,20m - Fornecimento / Transporte</v>
          </cell>
          <cell r="C552" t="str">
            <v>un</v>
          </cell>
          <cell r="D552">
            <v>14690</v>
          </cell>
          <cell r="E552">
            <v>0</v>
          </cell>
          <cell r="F552">
            <v>14690</v>
          </cell>
        </row>
        <row r="553">
          <cell r="A553">
            <v>60402</v>
          </cell>
          <cell r="B553" t="str">
            <v>Pórtico Vão 18,80m - Fornecimento / Transporte</v>
          </cell>
          <cell r="C553" t="str">
            <v>un</v>
          </cell>
          <cell r="D553">
            <v>18138.009999999998</v>
          </cell>
          <cell r="E553">
            <v>0</v>
          </cell>
          <cell r="F553">
            <v>18138.009999999998</v>
          </cell>
        </row>
        <row r="554">
          <cell r="A554">
            <v>60403</v>
          </cell>
          <cell r="B554" t="str">
            <v>Pórtico Vão 22,40m - Fornecimento / Transporte</v>
          </cell>
          <cell r="C554" t="str">
            <v>un</v>
          </cell>
          <cell r="D554">
            <v>20809.990000000002</v>
          </cell>
          <cell r="E554">
            <v>0</v>
          </cell>
          <cell r="F554">
            <v>20809.990000000002</v>
          </cell>
        </row>
        <row r="555">
          <cell r="A555">
            <v>60404</v>
          </cell>
          <cell r="B555" t="str">
            <v>Pórtico Vão 15,20m - Implantação</v>
          </cell>
          <cell r="C555" t="str">
            <v>un</v>
          </cell>
          <cell r="D555">
            <v>2462.5100000000002</v>
          </cell>
          <cell r="E555">
            <v>0</v>
          </cell>
          <cell r="F555">
            <v>2462.5100000000002</v>
          </cell>
        </row>
        <row r="556">
          <cell r="A556">
            <v>60405</v>
          </cell>
          <cell r="B556" t="str">
            <v>Pórtico Vão 18,80m - Implantação</v>
          </cell>
          <cell r="C556" t="str">
            <v>un</v>
          </cell>
          <cell r="D556">
            <v>2707.83</v>
          </cell>
          <cell r="E556">
            <v>0</v>
          </cell>
          <cell r="F556">
            <v>2707.83</v>
          </cell>
        </row>
        <row r="557">
          <cell r="A557">
            <v>60406</v>
          </cell>
          <cell r="B557" t="str">
            <v>Pórtico Vão 22,40m - Implantação</v>
          </cell>
          <cell r="C557" t="str">
            <v>un</v>
          </cell>
          <cell r="D557">
            <v>2957.5</v>
          </cell>
          <cell r="E557">
            <v>0</v>
          </cell>
          <cell r="F557">
            <v>2957.5</v>
          </cell>
        </row>
        <row r="558">
          <cell r="A558">
            <v>60407</v>
          </cell>
          <cell r="B558" t="str">
            <v>Semi-Pórtico Balanço 5,10m - Fornecimento / Transporte</v>
          </cell>
          <cell r="C558" t="str">
            <v>un</v>
          </cell>
          <cell r="D558">
            <v>6976.99</v>
          </cell>
          <cell r="E558">
            <v>0</v>
          </cell>
          <cell r="F558">
            <v>6976.99</v>
          </cell>
        </row>
        <row r="559">
          <cell r="A559">
            <v>60408</v>
          </cell>
          <cell r="B559" t="str">
            <v>Semi-Pórtico Balanço 8,60m - Fornecimento / Transporte</v>
          </cell>
          <cell r="C559" t="str">
            <v>un</v>
          </cell>
          <cell r="D559">
            <v>11372</v>
          </cell>
          <cell r="E559">
            <v>0</v>
          </cell>
          <cell r="F559">
            <v>11372</v>
          </cell>
        </row>
        <row r="560">
          <cell r="A560">
            <v>60409</v>
          </cell>
          <cell r="B560" t="str">
            <v>Semi-Pórtico Balanço Duplo 5,10m - Fornecimento / Transporte</v>
          </cell>
          <cell r="C560" t="str">
            <v>un</v>
          </cell>
          <cell r="D560">
            <v>12267.45</v>
          </cell>
          <cell r="E560">
            <v>0</v>
          </cell>
          <cell r="F560">
            <v>12267.45</v>
          </cell>
        </row>
        <row r="561">
          <cell r="A561">
            <v>60410</v>
          </cell>
          <cell r="B561" t="str">
            <v>Semi-Pórtico Balanço 5,10m - Implantação</v>
          </cell>
          <cell r="C561" t="str">
            <v>un</v>
          </cell>
          <cell r="D561">
            <v>1282.5</v>
          </cell>
          <cell r="E561">
            <v>0</v>
          </cell>
          <cell r="F561">
            <v>1282.5</v>
          </cell>
        </row>
        <row r="562">
          <cell r="A562">
            <v>60411</v>
          </cell>
          <cell r="B562" t="str">
            <v>Semi-Pórtico Balanço 8,60m - Implantação</v>
          </cell>
          <cell r="C562" t="str">
            <v>un</v>
          </cell>
          <cell r="D562">
            <v>1780</v>
          </cell>
          <cell r="E562">
            <v>0</v>
          </cell>
          <cell r="F562">
            <v>1780</v>
          </cell>
        </row>
        <row r="563">
          <cell r="A563">
            <v>60500</v>
          </cell>
          <cell r="B563" t="str">
            <v>Suportes para Fixação de Placas</v>
          </cell>
          <cell r="D563">
            <v>0</v>
          </cell>
          <cell r="E563">
            <v>0</v>
          </cell>
        </row>
        <row r="564">
          <cell r="A564">
            <v>60501</v>
          </cell>
          <cell r="B564" t="str">
            <v>Suporte de Madeira 0,10 x 0,10m</v>
          </cell>
          <cell r="C564" t="str">
            <v>m</v>
          </cell>
          <cell r="D564">
            <v>8.75</v>
          </cell>
          <cell r="E564">
            <v>1.89</v>
          </cell>
          <cell r="F564">
            <v>10.64</v>
          </cell>
        </row>
        <row r="565">
          <cell r="A565">
            <v>60502</v>
          </cell>
          <cell r="B565" t="str">
            <v>Suporte de Perfil Metálico Galvanizado</v>
          </cell>
          <cell r="C565" t="str">
            <v>kg</v>
          </cell>
          <cell r="D565">
            <v>3.71</v>
          </cell>
          <cell r="E565">
            <v>1.49</v>
          </cell>
          <cell r="F565">
            <v>5.2</v>
          </cell>
        </row>
        <row r="566">
          <cell r="A566">
            <v>60503</v>
          </cell>
          <cell r="B566" t="str">
            <v>Suporte de Tubo Galvanizado D=2 1/2"</v>
          </cell>
          <cell r="C566" t="str">
            <v>m</v>
          </cell>
          <cell r="D566">
            <v>20.67</v>
          </cell>
          <cell r="E566">
            <v>3.71</v>
          </cell>
          <cell r="F566">
            <v>24.380000000000003</v>
          </cell>
        </row>
        <row r="567">
          <cell r="A567">
            <v>60504</v>
          </cell>
          <cell r="B567" t="str">
            <v>Suporte de Tubo Galvanizado D=3"</v>
          </cell>
          <cell r="C567" t="str">
            <v>m</v>
          </cell>
          <cell r="D567">
            <v>26.07</v>
          </cell>
          <cell r="E567">
            <v>3.71</v>
          </cell>
          <cell r="F567">
            <v>29.78</v>
          </cell>
        </row>
        <row r="568">
          <cell r="A568">
            <v>60600</v>
          </cell>
          <cell r="B568" t="str">
            <v>Defensas Metálicas</v>
          </cell>
          <cell r="D568">
            <v>0</v>
          </cell>
          <cell r="E568">
            <v>0</v>
          </cell>
        </row>
        <row r="569">
          <cell r="A569">
            <v>60601</v>
          </cell>
          <cell r="B569" t="str">
            <v>Defensa Metálica Maleável Simples - Fornecimento</v>
          </cell>
          <cell r="C569" t="str">
            <v>m</v>
          </cell>
          <cell r="D569">
            <v>77.5</v>
          </cell>
          <cell r="E569">
            <v>0</v>
          </cell>
          <cell r="F569">
            <v>77.5</v>
          </cell>
        </row>
        <row r="570">
          <cell r="A570">
            <v>60602</v>
          </cell>
          <cell r="B570" t="str">
            <v>Defensa Metálica Maleável Dupla - Fornecimento</v>
          </cell>
          <cell r="C570" t="str">
            <v>m</v>
          </cell>
          <cell r="D570">
            <v>95.86</v>
          </cell>
          <cell r="E570">
            <v>0</v>
          </cell>
          <cell r="F570">
            <v>95.86</v>
          </cell>
        </row>
        <row r="571">
          <cell r="A571">
            <v>60603</v>
          </cell>
          <cell r="B571" t="str">
            <v>Defensa Metálica Maleável Simples - Implantação</v>
          </cell>
          <cell r="C571" t="str">
            <v>m</v>
          </cell>
          <cell r="D571">
            <v>20.440000000000001</v>
          </cell>
          <cell r="E571">
            <v>0</v>
          </cell>
          <cell r="F571">
            <v>20.440000000000001</v>
          </cell>
        </row>
        <row r="572">
          <cell r="A572">
            <v>60604</v>
          </cell>
          <cell r="B572" t="str">
            <v>Defensa Metálica Maleável Dupla - Implantação</v>
          </cell>
          <cell r="C572" t="str">
            <v>m</v>
          </cell>
          <cell r="D572">
            <v>26.87</v>
          </cell>
          <cell r="E572">
            <v>0</v>
          </cell>
          <cell r="F572">
            <v>26.87</v>
          </cell>
        </row>
        <row r="573">
          <cell r="A573">
            <v>60605</v>
          </cell>
          <cell r="B573" t="str">
            <v>Remoção/Transporte/Reinstalação de Defensa Metálica Maleável Simples</v>
          </cell>
          <cell r="C573" t="str">
            <v>m</v>
          </cell>
          <cell r="D573">
            <v>26.46</v>
          </cell>
          <cell r="E573">
            <v>18.64</v>
          </cell>
          <cell r="F573">
            <v>45.1</v>
          </cell>
        </row>
        <row r="574">
          <cell r="A574">
            <v>60606</v>
          </cell>
          <cell r="B574" t="str">
            <v>Remoção/Transporte/Reinstalação de Defensa Metálica Maleável Dupla</v>
          </cell>
          <cell r="C574" t="str">
            <v>m</v>
          </cell>
          <cell r="D574">
            <v>31.78</v>
          </cell>
          <cell r="E574">
            <v>22.36</v>
          </cell>
          <cell r="F574">
            <v>54.14</v>
          </cell>
        </row>
        <row r="575">
          <cell r="A575">
            <v>60607</v>
          </cell>
          <cell r="B575" t="str">
            <v>Remoção de Defensa Metálica Maleável Simples</v>
          </cell>
          <cell r="C575" t="str">
            <v>m</v>
          </cell>
          <cell r="D575">
            <v>10.4</v>
          </cell>
          <cell r="E575">
            <v>9.34</v>
          </cell>
          <cell r="F575">
            <v>19.740000000000002</v>
          </cell>
        </row>
        <row r="576">
          <cell r="A576">
            <v>60608</v>
          </cell>
          <cell r="B576" t="str">
            <v>Remoção de Defensa Metálica Maleável Dupla</v>
          </cell>
          <cell r="C576" t="str">
            <v>m</v>
          </cell>
          <cell r="D576">
            <v>11.84</v>
          </cell>
          <cell r="E576">
            <v>10.64</v>
          </cell>
          <cell r="F576">
            <v>22.48</v>
          </cell>
        </row>
        <row r="577">
          <cell r="A577">
            <v>60700</v>
          </cell>
          <cell r="B577" t="str">
            <v>Barreira Rígida de Concreto</v>
          </cell>
          <cell r="D577">
            <v>0</v>
          </cell>
          <cell r="E577">
            <v>0</v>
          </cell>
        </row>
        <row r="578">
          <cell r="A578">
            <v>60701</v>
          </cell>
          <cell r="B578" t="str">
            <v>Guarda Corpo de Concreto Tipo Dersa</v>
          </cell>
          <cell r="C578" t="str">
            <v>m</v>
          </cell>
          <cell r="D578">
            <v>248.62</v>
          </cell>
          <cell r="E578">
            <v>0</v>
          </cell>
          <cell r="F578">
            <v>248.62</v>
          </cell>
        </row>
        <row r="579">
          <cell r="A579">
            <v>60702</v>
          </cell>
          <cell r="B579" t="str">
            <v>Barreira Rígida de Concreto Armado Simples - Baixa</v>
          </cell>
          <cell r="C579" t="str">
            <v>m</v>
          </cell>
          <cell r="D579">
            <v>100.7</v>
          </cell>
          <cell r="E579">
            <v>0</v>
          </cell>
          <cell r="F579">
            <v>100.7</v>
          </cell>
        </row>
        <row r="580">
          <cell r="A580">
            <v>60703</v>
          </cell>
          <cell r="B580" t="str">
            <v>Barreira Rígida de Concreto Armado Simples - Alta</v>
          </cell>
          <cell r="C580" t="str">
            <v>m</v>
          </cell>
          <cell r="D580">
            <v>160.83000000000001</v>
          </cell>
          <cell r="E580">
            <v>0</v>
          </cell>
          <cell r="F580">
            <v>160.83000000000001</v>
          </cell>
        </row>
        <row r="581">
          <cell r="A581">
            <v>60704</v>
          </cell>
          <cell r="B581" t="str">
            <v>Barreira Rígida de Concreto Armado Simples - Ref. Baixa</v>
          </cell>
          <cell r="C581" t="str">
            <v>m</v>
          </cell>
          <cell r="D581">
            <v>125.33</v>
          </cell>
          <cell r="E581">
            <v>0</v>
          </cell>
          <cell r="F581">
            <v>125.33</v>
          </cell>
        </row>
        <row r="582">
          <cell r="A582">
            <v>60705</v>
          </cell>
          <cell r="B582" t="str">
            <v>Barreira Rígida de Concreto Armado Dupla - Baixa</v>
          </cell>
          <cell r="C582" t="str">
            <v>m</v>
          </cell>
          <cell r="D582">
            <v>143.09</v>
          </cell>
          <cell r="E582">
            <v>0</v>
          </cell>
          <cell r="F582">
            <v>143.09</v>
          </cell>
        </row>
        <row r="583">
          <cell r="A583">
            <v>60706</v>
          </cell>
          <cell r="B583" t="str">
            <v>Barreira Rígida de Concreto Armado Dupla - Alta</v>
          </cell>
          <cell r="C583" t="str">
            <v>m</v>
          </cell>
          <cell r="D583">
            <v>212.29</v>
          </cell>
          <cell r="E583">
            <v>0</v>
          </cell>
          <cell r="F583">
            <v>212.29</v>
          </cell>
        </row>
        <row r="584">
          <cell r="A584">
            <v>60707</v>
          </cell>
          <cell r="B584" t="str">
            <v>Barreira Rígida de Concreto Armado Simples - Assimétrica</v>
          </cell>
          <cell r="C584" t="str">
            <v>m</v>
          </cell>
          <cell r="D584">
            <v>187.23</v>
          </cell>
          <cell r="E584">
            <v>0</v>
          </cell>
          <cell r="F584">
            <v>187.23</v>
          </cell>
        </row>
        <row r="585">
          <cell r="A585">
            <v>60800</v>
          </cell>
          <cell r="B585" t="str">
            <v>Terminais de Concreto Armado para Barreiras</v>
          </cell>
          <cell r="D585">
            <v>0</v>
          </cell>
          <cell r="E585">
            <v>0</v>
          </cell>
        </row>
        <row r="586">
          <cell r="A586">
            <v>60801</v>
          </cell>
          <cell r="B586" t="str">
            <v>Terminais/Deflexão - Barreira Simples Baixa</v>
          </cell>
          <cell r="C586" t="str">
            <v>un</v>
          </cell>
          <cell r="D586">
            <v>183.88</v>
          </cell>
          <cell r="E586">
            <v>0</v>
          </cell>
          <cell r="F586">
            <v>183.88</v>
          </cell>
        </row>
        <row r="587">
          <cell r="A587">
            <v>60802</v>
          </cell>
          <cell r="B587" t="str">
            <v>Terminais/Deflexão - Barreira Simples Alta</v>
          </cell>
          <cell r="C587" t="str">
            <v>un</v>
          </cell>
          <cell r="D587">
            <v>390.04</v>
          </cell>
          <cell r="E587">
            <v>0</v>
          </cell>
          <cell r="F587">
            <v>390.04</v>
          </cell>
        </row>
        <row r="588">
          <cell r="A588">
            <v>60803</v>
          </cell>
          <cell r="B588" t="str">
            <v>Terminais/Reto - Barreira Simples Baixa</v>
          </cell>
          <cell r="C588" t="str">
            <v>un</v>
          </cell>
          <cell r="D588">
            <v>550.95000000000005</v>
          </cell>
          <cell r="E588">
            <v>0</v>
          </cell>
          <cell r="F588">
            <v>550.95000000000005</v>
          </cell>
        </row>
        <row r="589">
          <cell r="A589">
            <v>60804</v>
          </cell>
          <cell r="B589" t="str">
            <v>Terminais/Reto - Barreira Simples Alta</v>
          </cell>
          <cell r="C589" t="str">
            <v>un</v>
          </cell>
          <cell r="D589">
            <v>743.35</v>
          </cell>
          <cell r="E589">
            <v>0</v>
          </cell>
          <cell r="F589">
            <v>743.35</v>
          </cell>
        </row>
        <row r="590">
          <cell r="A590">
            <v>60805</v>
          </cell>
          <cell r="B590" t="str">
            <v>Terminais/Reto - Barreira Dupla Baixa</v>
          </cell>
          <cell r="C590" t="str">
            <v>un</v>
          </cell>
          <cell r="D590">
            <v>803.8</v>
          </cell>
          <cell r="E590">
            <v>0</v>
          </cell>
          <cell r="F590">
            <v>803.8</v>
          </cell>
        </row>
        <row r="591">
          <cell r="A591">
            <v>60806</v>
          </cell>
          <cell r="B591" t="str">
            <v>Terminais/Reto - Barreira Dupla Alta</v>
          </cell>
          <cell r="C591" t="str">
            <v>un</v>
          </cell>
          <cell r="D591">
            <v>1066.53</v>
          </cell>
          <cell r="E591">
            <v>0</v>
          </cell>
          <cell r="F591">
            <v>1066.53</v>
          </cell>
        </row>
        <row r="592">
          <cell r="A592">
            <v>70000</v>
          </cell>
          <cell r="B592" t="str">
            <v>Revestimento Vegetal</v>
          </cell>
          <cell r="D592">
            <v>0</v>
          </cell>
          <cell r="E592">
            <v>0</v>
          </cell>
        </row>
        <row r="593">
          <cell r="A593">
            <v>70100</v>
          </cell>
          <cell r="B593" t="str">
            <v>Plantio</v>
          </cell>
          <cell r="D593">
            <v>0</v>
          </cell>
          <cell r="E593">
            <v>0</v>
          </cell>
        </row>
        <row r="594">
          <cell r="A594">
            <v>70101</v>
          </cell>
          <cell r="B594" t="str">
            <v>Plantio de Grama em Placas</v>
          </cell>
          <cell r="C594" t="str">
            <v>m²</v>
          </cell>
          <cell r="D594">
            <v>3.19</v>
          </cell>
          <cell r="E594">
            <v>0.62</v>
          </cell>
          <cell r="F594">
            <v>3.81</v>
          </cell>
        </row>
        <row r="595">
          <cell r="A595">
            <v>70102</v>
          </cell>
          <cell r="B595" t="str">
            <v>Plantio de Grama pelo Processo de Hidrossemeadura</v>
          </cell>
          <cell r="C595" t="str">
            <v>m²</v>
          </cell>
          <cell r="D595">
            <v>0.84</v>
          </cell>
          <cell r="E595">
            <v>0.12</v>
          </cell>
          <cell r="F595">
            <v>0.96</v>
          </cell>
        </row>
        <row r="596">
          <cell r="A596">
            <v>70200</v>
          </cell>
          <cell r="B596" t="str">
            <v>Poda</v>
          </cell>
          <cell r="D596">
            <v>0</v>
          </cell>
          <cell r="E596">
            <v>0</v>
          </cell>
        </row>
        <row r="597">
          <cell r="A597">
            <v>70201</v>
          </cell>
          <cell r="B597" t="str">
            <v>Poda Manual</v>
          </cell>
          <cell r="C597" t="str">
            <v>m²</v>
          </cell>
          <cell r="D597">
            <v>7.0000000000000007E-2</v>
          </cell>
          <cell r="E597">
            <v>0.24</v>
          </cell>
          <cell r="F597">
            <v>0.31</v>
          </cell>
        </row>
        <row r="598">
          <cell r="A598">
            <v>70202</v>
          </cell>
          <cell r="B598" t="str">
            <v>Poda Mecanizada</v>
          </cell>
          <cell r="C598" t="str">
            <v>m²</v>
          </cell>
          <cell r="D598">
            <v>0.04</v>
          </cell>
          <cell r="E598">
            <v>0.03</v>
          </cell>
          <cell r="F598">
            <v>7.0000000000000007E-2</v>
          </cell>
        </row>
        <row r="599">
          <cell r="A599">
            <v>70203</v>
          </cell>
          <cell r="B599" t="str">
            <v>Capina Manual - Incluindo Amont. / Carga / Descarga</v>
          </cell>
          <cell r="C599" t="str">
            <v>m²</v>
          </cell>
          <cell r="D599">
            <v>0.09</v>
          </cell>
          <cell r="E599">
            <v>0.28000000000000003</v>
          </cell>
          <cell r="F599">
            <v>0.37</v>
          </cell>
        </row>
        <row r="600">
          <cell r="A600">
            <v>70300</v>
          </cell>
          <cell r="B600" t="str">
            <v>Aplicação de Herbicida</v>
          </cell>
          <cell r="D600">
            <v>0</v>
          </cell>
          <cell r="E600">
            <v>0</v>
          </cell>
        </row>
        <row r="601">
          <cell r="A601">
            <v>70301</v>
          </cell>
          <cell r="B601" t="str">
            <v>Aplicação de Herbicida - Área/Contin./Baixo/Efeit./Resid.</v>
          </cell>
          <cell r="C601" t="str">
            <v>l</v>
          </cell>
          <cell r="D601">
            <v>0.49</v>
          </cell>
          <cell r="E601">
            <v>0.15</v>
          </cell>
          <cell r="F601">
            <v>0.64</v>
          </cell>
        </row>
        <row r="602">
          <cell r="A602">
            <v>70302</v>
          </cell>
          <cell r="B602" t="str">
            <v>Aplicação de Herbicida - Área/Contin./Alto/Efeit./Resid.</v>
          </cell>
          <cell r="C602" t="str">
            <v>l</v>
          </cell>
          <cell r="D602">
            <v>0.47</v>
          </cell>
          <cell r="E602">
            <v>0</v>
          </cell>
          <cell r="F602">
            <v>0.47</v>
          </cell>
        </row>
        <row r="603">
          <cell r="A603">
            <v>80000</v>
          </cell>
          <cell r="B603" t="str">
            <v>Conservação de Rodovia</v>
          </cell>
          <cell r="D603">
            <v>0</v>
          </cell>
          <cell r="E603">
            <v>0</v>
          </cell>
        </row>
        <row r="604">
          <cell r="A604">
            <v>80100</v>
          </cell>
          <cell r="B604" t="str">
            <v>Escavação</v>
          </cell>
          <cell r="D604">
            <v>0</v>
          </cell>
          <cell r="E604">
            <v>0</v>
          </cell>
        </row>
        <row r="605">
          <cell r="A605">
            <v>80101</v>
          </cell>
          <cell r="B605" t="str">
            <v>Escavação/Carga/Descarga de Material - Trator+Pá - Med. Caminhão</v>
          </cell>
          <cell r="C605" t="str">
            <v>m³</v>
          </cell>
          <cell r="D605">
            <v>1.49</v>
          </cell>
          <cell r="E605">
            <v>0.34</v>
          </cell>
          <cell r="F605">
            <v>1.83</v>
          </cell>
        </row>
        <row r="606">
          <cell r="A606">
            <v>80102</v>
          </cell>
          <cell r="B606" t="str">
            <v>Escavação Ref. Sub-Leito Solo Escolh.  - Med. Caminhão</v>
          </cell>
          <cell r="C606" t="str">
            <v>m³</v>
          </cell>
          <cell r="D606">
            <v>2.25</v>
          </cell>
          <cell r="E606">
            <v>0</v>
          </cell>
          <cell r="F606">
            <v>2.25</v>
          </cell>
        </row>
        <row r="607">
          <cell r="A607">
            <v>80200</v>
          </cell>
          <cell r="B607" t="str">
            <v>Material Medido no Caminhão</v>
          </cell>
          <cell r="D607">
            <v>0</v>
          </cell>
          <cell r="E607">
            <v>0</v>
          </cell>
        </row>
        <row r="608">
          <cell r="A608">
            <v>80201</v>
          </cell>
          <cell r="B608" t="str">
            <v>Fornecimento de Areia Lavada - Med. Caminhão</v>
          </cell>
          <cell r="C608" t="str">
            <v>m³</v>
          </cell>
          <cell r="D608">
            <v>33.6</v>
          </cell>
          <cell r="E608">
            <v>0</v>
          </cell>
          <cell r="F608">
            <v>33.6</v>
          </cell>
        </row>
        <row r="609">
          <cell r="A609">
            <v>80202</v>
          </cell>
          <cell r="B609" t="str">
            <v>Fornecimento de Pedra Britada  1 e 2 - Med. Caminhão</v>
          </cell>
          <cell r="C609" t="str">
            <v>m³</v>
          </cell>
          <cell r="D609">
            <v>31.9</v>
          </cell>
          <cell r="E609">
            <v>0</v>
          </cell>
          <cell r="F609">
            <v>31.9</v>
          </cell>
        </row>
        <row r="610">
          <cell r="A610">
            <v>80203</v>
          </cell>
          <cell r="B610" t="str">
            <v>Fornecimento de Pedra Britada  1 - Med. Caminhão</v>
          </cell>
          <cell r="C610" t="str">
            <v>m³</v>
          </cell>
          <cell r="D610">
            <v>31.9</v>
          </cell>
          <cell r="E610">
            <v>0</v>
          </cell>
          <cell r="F610">
            <v>31.9</v>
          </cell>
        </row>
        <row r="611">
          <cell r="A611">
            <v>80204</v>
          </cell>
          <cell r="B611" t="str">
            <v>Fornecimento de Pedra Britada  2 - Med. Caminhão</v>
          </cell>
          <cell r="C611" t="str">
            <v>m³</v>
          </cell>
          <cell r="D611">
            <v>31.9</v>
          </cell>
          <cell r="E611">
            <v>0</v>
          </cell>
          <cell r="F611">
            <v>31.9</v>
          </cell>
        </row>
        <row r="612">
          <cell r="A612">
            <v>80205</v>
          </cell>
          <cell r="B612" t="str">
            <v>Fornecimento de Pedra Britada  3 - Med. Caminhão</v>
          </cell>
          <cell r="C612" t="str">
            <v>m³</v>
          </cell>
          <cell r="D612">
            <v>28.35</v>
          </cell>
          <cell r="E612">
            <v>0</v>
          </cell>
          <cell r="F612">
            <v>28.35</v>
          </cell>
        </row>
        <row r="613">
          <cell r="A613">
            <v>80206</v>
          </cell>
          <cell r="B613" t="str">
            <v>Fornecimento de Pedra Britada  4 - Med. Caminhão</v>
          </cell>
          <cell r="C613" t="str">
            <v>m³</v>
          </cell>
          <cell r="D613">
            <v>28.35</v>
          </cell>
          <cell r="E613">
            <v>0</v>
          </cell>
          <cell r="F613">
            <v>28.35</v>
          </cell>
        </row>
        <row r="614">
          <cell r="A614">
            <v>80207</v>
          </cell>
          <cell r="B614" t="str">
            <v>Fornecimento de Pedra Rachão - Med. Caminhão</v>
          </cell>
          <cell r="C614" t="str">
            <v>m³</v>
          </cell>
          <cell r="D614">
            <v>25.52</v>
          </cell>
          <cell r="E614">
            <v>0</v>
          </cell>
          <cell r="F614">
            <v>25.52</v>
          </cell>
        </row>
        <row r="615">
          <cell r="A615">
            <v>80208</v>
          </cell>
          <cell r="B615" t="str">
            <v>Fornecimento de Bica Corrida - Med. Caminhão</v>
          </cell>
          <cell r="C615" t="str">
            <v>m³</v>
          </cell>
          <cell r="D615">
            <v>28.35</v>
          </cell>
          <cell r="E615">
            <v>0</v>
          </cell>
          <cell r="F615">
            <v>28.35</v>
          </cell>
        </row>
        <row r="616">
          <cell r="A616">
            <v>80300</v>
          </cell>
          <cell r="B616" t="str">
            <v>Compactação de Materiais</v>
          </cell>
          <cell r="D616">
            <v>0</v>
          </cell>
          <cell r="E616">
            <v>0</v>
          </cell>
        </row>
        <row r="617">
          <cell r="A617">
            <v>80301</v>
          </cell>
          <cell r="B617" t="str">
            <v>Compactação Mecânica de Aterro - Med. Caminhão</v>
          </cell>
          <cell r="C617" t="str">
            <v>m³</v>
          </cell>
          <cell r="D617">
            <v>0.73</v>
          </cell>
          <cell r="E617">
            <v>0.09</v>
          </cell>
          <cell r="F617">
            <v>0.82</v>
          </cell>
        </row>
        <row r="618">
          <cell r="A618">
            <v>80302</v>
          </cell>
          <cell r="B618" t="str">
            <v>Compactação Mat. Ref. Sub-Leito - Med. Caminhão</v>
          </cell>
          <cell r="C618" t="str">
            <v>m³</v>
          </cell>
          <cell r="D618">
            <v>0.72</v>
          </cell>
          <cell r="E618">
            <v>0.09</v>
          </cell>
          <cell r="F618">
            <v>0.80999999999999994</v>
          </cell>
        </row>
        <row r="619">
          <cell r="A619">
            <v>80400</v>
          </cell>
          <cell r="B619" t="str">
            <v>Recuperação do Pavimento</v>
          </cell>
          <cell r="D619">
            <v>0</v>
          </cell>
          <cell r="E619">
            <v>0</v>
          </cell>
        </row>
        <row r="620">
          <cell r="A620">
            <v>80401</v>
          </cell>
          <cell r="B620" t="str">
            <v>Correção de Depressão - Pavimento Flexível</v>
          </cell>
          <cell r="C620" t="str">
            <v>m³</v>
          </cell>
          <cell r="D620">
            <v>179.05</v>
          </cell>
          <cell r="E620">
            <v>21.21</v>
          </cell>
          <cell r="F620">
            <v>200.26000000000002</v>
          </cell>
        </row>
        <row r="621">
          <cell r="A621">
            <v>80402</v>
          </cell>
          <cell r="B621" t="str">
            <v>Panos com CBUQ Faixa B</v>
          </cell>
          <cell r="C621" t="str">
            <v>m³</v>
          </cell>
          <cell r="D621">
            <v>184.19</v>
          </cell>
          <cell r="E621">
            <v>2.73</v>
          </cell>
          <cell r="F621">
            <v>186.92</v>
          </cell>
        </row>
        <row r="622">
          <cell r="A622">
            <v>80403</v>
          </cell>
          <cell r="B622" t="str">
            <v>Remendo Pavimento Flexível à Frio - Camada Acabada</v>
          </cell>
          <cell r="C622" t="str">
            <v>m³</v>
          </cell>
          <cell r="D622">
            <v>185.83</v>
          </cell>
          <cell r="E622">
            <v>45.01</v>
          </cell>
          <cell r="F622">
            <v>230.84</v>
          </cell>
        </row>
        <row r="623">
          <cell r="A623">
            <v>80404</v>
          </cell>
          <cell r="B623" t="str">
            <v>Remendo Pavimento Flexível com CBUQ - Camada Acabada</v>
          </cell>
          <cell r="C623" t="str">
            <v>m³</v>
          </cell>
          <cell r="D623">
            <v>197.61</v>
          </cell>
          <cell r="E623">
            <v>45.01</v>
          </cell>
          <cell r="F623">
            <v>242.62</v>
          </cell>
        </row>
        <row r="624">
          <cell r="A624">
            <v>80405</v>
          </cell>
          <cell r="B624" t="str">
            <v>Fresagem de Pavimento E=5cm</v>
          </cell>
          <cell r="C624" t="str">
            <v>m²</v>
          </cell>
          <cell r="D624">
            <v>2.7</v>
          </cell>
          <cell r="E624">
            <v>0.34</v>
          </cell>
          <cell r="F624">
            <v>3.04</v>
          </cell>
        </row>
        <row r="625">
          <cell r="A625">
            <v>80500</v>
          </cell>
          <cell r="B625" t="str">
            <v>Limpeza de Dispositivos de Drenagem</v>
          </cell>
          <cell r="D625">
            <v>0</v>
          </cell>
          <cell r="E625">
            <v>0</v>
          </cell>
        </row>
        <row r="626">
          <cell r="A626">
            <v>80501</v>
          </cell>
          <cell r="B626" t="str">
            <v>Limpeza de Drenagem de Plataforma OP-02-38</v>
          </cell>
          <cell r="C626" t="str">
            <v>m</v>
          </cell>
          <cell r="D626">
            <v>0.36</v>
          </cell>
          <cell r="E626">
            <v>0.59</v>
          </cell>
          <cell r="F626">
            <v>0.95</v>
          </cell>
        </row>
        <row r="627">
          <cell r="A627">
            <v>80502</v>
          </cell>
          <cell r="B627" t="str">
            <v>Limpeza de Drenagem de Plataforma OP-02-37</v>
          </cell>
          <cell r="C627" t="str">
            <v>m</v>
          </cell>
          <cell r="D627">
            <v>0.15</v>
          </cell>
          <cell r="E627">
            <v>0.46</v>
          </cell>
          <cell r="F627">
            <v>0.61</v>
          </cell>
        </row>
        <row r="628">
          <cell r="A628">
            <v>80503</v>
          </cell>
          <cell r="B628" t="str">
            <v>Limpeza Mecânica de Bueiros D=0,40m</v>
          </cell>
          <cell r="C628" t="str">
            <v>m</v>
          </cell>
          <cell r="D628">
            <v>8.3800000000000008</v>
          </cell>
          <cell r="E628">
            <v>6.55</v>
          </cell>
          <cell r="F628">
            <v>14.93</v>
          </cell>
        </row>
        <row r="629">
          <cell r="A629">
            <v>80504</v>
          </cell>
          <cell r="B629" t="str">
            <v>Limpeza Mecânica de Bueiros D=0,60m</v>
          </cell>
          <cell r="C629" t="str">
            <v>m</v>
          </cell>
          <cell r="D629">
            <v>9.2100000000000009</v>
          </cell>
          <cell r="E629">
            <v>7.26</v>
          </cell>
          <cell r="F629">
            <v>16.47</v>
          </cell>
        </row>
        <row r="630">
          <cell r="A630">
            <v>80505</v>
          </cell>
          <cell r="B630" t="str">
            <v>Limpeza Mecânica de Bueiros D=0,80m</v>
          </cell>
          <cell r="C630" t="str">
            <v>m</v>
          </cell>
          <cell r="D630">
            <v>10.46</v>
          </cell>
          <cell r="E630">
            <v>8.2200000000000006</v>
          </cell>
          <cell r="F630">
            <v>18.68</v>
          </cell>
        </row>
        <row r="631">
          <cell r="A631">
            <v>80506</v>
          </cell>
          <cell r="B631" t="str">
            <v>Limpeza Mecânica de Bueiros D=1,00m</v>
          </cell>
          <cell r="C631" t="str">
            <v>m</v>
          </cell>
          <cell r="D631">
            <v>11.96</v>
          </cell>
          <cell r="E631">
            <v>9.3699999999999992</v>
          </cell>
          <cell r="F631">
            <v>21.33</v>
          </cell>
        </row>
        <row r="632">
          <cell r="A632">
            <v>80507</v>
          </cell>
          <cell r="B632" t="str">
            <v>Limpeza Mecânica de Canais / Corta-Rios, Incluindo Transporte até 5km</v>
          </cell>
          <cell r="C632" t="str">
            <v>m</v>
          </cell>
          <cell r="D632">
            <v>20.16</v>
          </cell>
          <cell r="E632">
            <v>1.46</v>
          </cell>
          <cell r="F632">
            <v>21.62</v>
          </cell>
        </row>
        <row r="633">
          <cell r="A633">
            <v>80508</v>
          </cell>
          <cell r="B633" t="str">
            <v>Limpeza de Canteiro Central Pavimentado</v>
          </cell>
          <cell r="C633" t="str">
            <v>m²</v>
          </cell>
          <cell r="D633">
            <v>0.11</v>
          </cell>
          <cell r="E633">
            <v>0.19</v>
          </cell>
          <cell r="F633">
            <v>0.3</v>
          </cell>
        </row>
        <row r="634">
          <cell r="A634">
            <v>80509</v>
          </cell>
          <cell r="B634" t="str">
            <v>Lavagem e Limpeza de Superfície de Revestimento dos Túneis</v>
          </cell>
          <cell r="C634" t="str">
            <v>m²</v>
          </cell>
          <cell r="D634">
            <v>0.22</v>
          </cell>
          <cell r="E634">
            <v>0.09</v>
          </cell>
          <cell r="F634">
            <v>0.31</v>
          </cell>
        </row>
        <row r="635">
          <cell r="A635">
            <v>80510</v>
          </cell>
          <cell r="B635" t="str">
            <v>Pintura de Revestimento de Superfície de Túneis com Resina PVA</v>
          </cell>
          <cell r="C635" t="str">
            <v>m²</v>
          </cell>
          <cell r="D635">
            <v>3.2</v>
          </cell>
          <cell r="E635">
            <v>4.17</v>
          </cell>
          <cell r="F635">
            <v>7.37</v>
          </cell>
        </row>
        <row r="636">
          <cell r="A636">
            <v>80600</v>
          </cell>
          <cell r="B636" t="str">
            <v>Limpeza de Sinalização / Elementos de Segurança</v>
          </cell>
          <cell r="D636">
            <v>0</v>
          </cell>
          <cell r="E636">
            <v>0</v>
          </cell>
        </row>
        <row r="637">
          <cell r="A637">
            <v>80601</v>
          </cell>
          <cell r="B637" t="str">
            <v>Limpeza de Placas de Sinalização</v>
          </cell>
          <cell r="C637" t="str">
            <v>m²</v>
          </cell>
          <cell r="D637">
            <v>1.7</v>
          </cell>
          <cell r="E637">
            <v>0.93</v>
          </cell>
          <cell r="F637">
            <v>2.63</v>
          </cell>
        </row>
        <row r="638">
          <cell r="A638">
            <v>80602</v>
          </cell>
          <cell r="B638" t="str">
            <v>Limpeza e Lavagem de Defensas de Concreto</v>
          </cell>
          <cell r="C638" t="str">
            <v>m²</v>
          </cell>
          <cell r="D638">
            <v>1.1299999999999999</v>
          </cell>
          <cell r="E638">
            <v>0.09</v>
          </cell>
          <cell r="F638">
            <v>1.22</v>
          </cell>
        </row>
        <row r="639">
          <cell r="A639">
            <v>80603</v>
          </cell>
          <cell r="B639" t="str">
            <v>Limpeza / Pintura de Balaustre/Tubo de Guarda-Corpo</v>
          </cell>
          <cell r="C639" t="str">
            <v>m</v>
          </cell>
          <cell r="D639">
            <v>4.0199999999999996</v>
          </cell>
          <cell r="E639">
            <v>2.3199999999999998</v>
          </cell>
          <cell r="F639">
            <v>6.34</v>
          </cell>
        </row>
        <row r="640">
          <cell r="A640">
            <v>80700</v>
          </cell>
          <cell r="B640" t="str">
            <v>Reparos de Elementos de Segurança</v>
          </cell>
          <cell r="D640">
            <v>0</v>
          </cell>
          <cell r="E640">
            <v>0</v>
          </cell>
        </row>
        <row r="641">
          <cell r="A641">
            <v>80701</v>
          </cell>
          <cell r="B641" t="str">
            <v>Reparos em Defensas ABNT OP-02-24</v>
          </cell>
          <cell r="C641" t="str">
            <v>m</v>
          </cell>
          <cell r="D641">
            <v>9.1</v>
          </cell>
          <cell r="E641">
            <v>6.12</v>
          </cell>
          <cell r="F641">
            <v>15.219999999999999</v>
          </cell>
        </row>
        <row r="642">
          <cell r="A642">
            <v>80702</v>
          </cell>
          <cell r="B642" t="str">
            <v>Reparos em Defensas ARMCO</v>
          </cell>
          <cell r="C642" t="str">
            <v>m</v>
          </cell>
          <cell r="D642">
            <v>4.58</v>
          </cell>
          <cell r="E642">
            <v>6.12</v>
          </cell>
          <cell r="F642">
            <v>10.7</v>
          </cell>
        </row>
        <row r="643">
          <cell r="A643">
            <v>80703</v>
          </cell>
          <cell r="B643" t="str">
            <v>Reparos em Lâmina Anti-Ofuscante OP-02-26</v>
          </cell>
          <cell r="C643" t="str">
            <v>m</v>
          </cell>
          <cell r="D643">
            <v>2.11</v>
          </cell>
          <cell r="E643">
            <v>2.81</v>
          </cell>
          <cell r="F643">
            <v>4.92</v>
          </cell>
        </row>
        <row r="644">
          <cell r="A644">
            <v>80704</v>
          </cell>
          <cell r="B644" t="str">
            <v>Reparos em Tela Anti-Ofuscante OP-02-27</v>
          </cell>
          <cell r="C644" t="str">
            <v>m</v>
          </cell>
          <cell r="D644">
            <v>7.78</v>
          </cell>
          <cell r="E644">
            <v>10.48</v>
          </cell>
          <cell r="F644">
            <v>18.260000000000002</v>
          </cell>
        </row>
        <row r="645">
          <cell r="A645">
            <v>90000</v>
          </cell>
          <cell r="B645" t="str">
            <v>Edificações</v>
          </cell>
          <cell r="D645">
            <v>0</v>
          </cell>
          <cell r="E645">
            <v>0</v>
          </cell>
        </row>
        <row r="646">
          <cell r="A646">
            <v>90100</v>
          </cell>
          <cell r="B646" t="str">
            <v>Serviços Gerais</v>
          </cell>
          <cell r="D646">
            <v>0</v>
          </cell>
          <cell r="E646">
            <v>0</v>
          </cell>
        </row>
        <row r="647">
          <cell r="A647">
            <v>90101</v>
          </cell>
          <cell r="B647" t="str">
            <v>Apicoamento/Limpeza de Superfície / Alvenaria</v>
          </cell>
          <cell r="C647" t="str">
            <v>m²</v>
          </cell>
          <cell r="D647">
            <v>0.59</v>
          </cell>
          <cell r="E647">
            <v>4.17</v>
          </cell>
          <cell r="F647">
            <v>4.76</v>
          </cell>
        </row>
        <row r="648">
          <cell r="A648">
            <v>90102</v>
          </cell>
          <cell r="B648" t="str">
            <v>Demolição de Edificações em Alvenaria</v>
          </cell>
          <cell r="C648" t="str">
            <v>m²</v>
          </cell>
          <cell r="D648">
            <v>31.62</v>
          </cell>
          <cell r="E648">
            <v>1.77</v>
          </cell>
          <cell r="F648">
            <v>33.39</v>
          </cell>
        </row>
        <row r="649">
          <cell r="A649">
            <v>90103</v>
          </cell>
          <cell r="B649" t="str">
            <v>Demolição de Edificações em Madeira</v>
          </cell>
          <cell r="C649" t="str">
            <v>m²</v>
          </cell>
          <cell r="D649">
            <v>1.43</v>
          </cell>
          <cell r="E649">
            <v>6.3</v>
          </cell>
          <cell r="F649">
            <v>7.7299999999999995</v>
          </cell>
        </row>
        <row r="650">
          <cell r="A650">
            <v>90104</v>
          </cell>
          <cell r="B650" t="str">
            <v>Remoção de Cerâmica</v>
          </cell>
          <cell r="C650" t="str">
            <v>m²</v>
          </cell>
          <cell r="D650">
            <v>0.24</v>
          </cell>
          <cell r="E650">
            <v>2.94</v>
          </cell>
          <cell r="F650">
            <v>3.1799999999999997</v>
          </cell>
        </row>
        <row r="651">
          <cell r="A651">
            <v>90105</v>
          </cell>
          <cell r="B651" t="str">
            <v>Remoção de Revestimento em Azulejo</v>
          </cell>
          <cell r="C651" t="str">
            <v>m²</v>
          </cell>
          <cell r="D651">
            <v>0.24</v>
          </cell>
          <cell r="E651">
            <v>2.94</v>
          </cell>
          <cell r="F651">
            <v>3.1799999999999997</v>
          </cell>
        </row>
        <row r="652">
          <cell r="A652">
            <v>90106</v>
          </cell>
          <cell r="B652" t="str">
            <v>Remoção de Paviflex</v>
          </cell>
          <cell r="C652" t="str">
            <v>m²</v>
          </cell>
          <cell r="D652">
            <v>0.09</v>
          </cell>
          <cell r="E652">
            <v>1.17</v>
          </cell>
          <cell r="F652">
            <v>1.26</v>
          </cell>
        </row>
        <row r="653">
          <cell r="A653">
            <v>90107</v>
          </cell>
          <cell r="B653" t="str">
            <v>Retirada de Aparelhos Sanitários</v>
          </cell>
          <cell r="C653" t="str">
            <v>un</v>
          </cell>
          <cell r="D653">
            <v>0.09</v>
          </cell>
          <cell r="E653">
            <v>10.67</v>
          </cell>
          <cell r="F653">
            <v>10.76</v>
          </cell>
        </row>
        <row r="654">
          <cell r="A654">
            <v>90108</v>
          </cell>
          <cell r="B654" t="str">
            <v>Substituição de Cumeeira de Fibrocimento 90 Tipo "SHED"</v>
          </cell>
          <cell r="C654" t="str">
            <v>un</v>
          </cell>
          <cell r="D654">
            <v>13.01</v>
          </cell>
          <cell r="E654">
            <v>2.04</v>
          </cell>
          <cell r="F654">
            <v>15.05</v>
          </cell>
        </row>
        <row r="655">
          <cell r="A655">
            <v>90200</v>
          </cell>
          <cell r="B655" t="str">
            <v>Alvenaria</v>
          </cell>
          <cell r="D655">
            <v>0</v>
          </cell>
          <cell r="E655">
            <v>0</v>
          </cell>
        </row>
        <row r="656">
          <cell r="A656">
            <v>90201</v>
          </cell>
          <cell r="B656" t="str">
            <v>Bloco de Concreto Aparente 11,5 x 19 x 39 cm</v>
          </cell>
          <cell r="C656" t="str">
            <v>m²</v>
          </cell>
          <cell r="D656">
            <v>21.88</v>
          </cell>
          <cell r="E656">
            <v>10.35</v>
          </cell>
          <cell r="F656">
            <v>32.229999999999997</v>
          </cell>
        </row>
        <row r="657">
          <cell r="A657">
            <v>90202</v>
          </cell>
          <cell r="B657" t="str">
            <v>Bloco de Concreto Não Aparente 9 x 19 x 39 cm</v>
          </cell>
          <cell r="C657" t="str">
            <v>m²</v>
          </cell>
          <cell r="D657">
            <v>14.67</v>
          </cell>
          <cell r="E657">
            <v>10.35</v>
          </cell>
          <cell r="F657">
            <v>25.02</v>
          </cell>
        </row>
        <row r="658">
          <cell r="A658">
            <v>90203</v>
          </cell>
          <cell r="B658" t="str">
            <v>Bloco de Concreto Não Aparente 15 x 20 x 40 cm</v>
          </cell>
          <cell r="C658" t="str">
            <v>m²</v>
          </cell>
          <cell r="D658">
            <v>18</v>
          </cell>
          <cell r="E658">
            <v>10.76</v>
          </cell>
          <cell r="F658">
            <v>28.759999999999998</v>
          </cell>
        </row>
        <row r="659">
          <cell r="A659">
            <v>90204</v>
          </cell>
          <cell r="B659" t="str">
            <v>Bloco de Concreto Não Aparente 20 x 20 x 40 cm</v>
          </cell>
          <cell r="C659" t="str">
            <v>m²</v>
          </cell>
          <cell r="D659">
            <v>29.21</v>
          </cell>
          <cell r="E659">
            <v>13.47</v>
          </cell>
          <cell r="F659">
            <v>42.68</v>
          </cell>
        </row>
        <row r="660">
          <cell r="A660">
            <v>90205</v>
          </cell>
          <cell r="B660" t="str">
            <v>Bloco de Vidro 20 x 20 x 10 cm, Tipo B IBRAVIR</v>
          </cell>
          <cell r="C660" t="str">
            <v>m²</v>
          </cell>
          <cell r="D660">
            <v>319.26</v>
          </cell>
          <cell r="E660">
            <v>66.650000000000006</v>
          </cell>
          <cell r="F660">
            <v>385.90999999999997</v>
          </cell>
        </row>
        <row r="661">
          <cell r="A661">
            <v>90206</v>
          </cell>
          <cell r="B661" t="str">
            <v>Bloco Não Aparente 0,15m com Chapisco, Emboço e Reboco - 2 Lados</v>
          </cell>
          <cell r="C661" t="str">
            <v>m²</v>
          </cell>
          <cell r="D661">
            <v>19.95</v>
          </cell>
          <cell r="E661">
            <v>44.79</v>
          </cell>
          <cell r="F661">
            <v>64.739999999999995</v>
          </cell>
        </row>
        <row r="662">
          <cell r="A662">
            <v>90207</v>
          </cell>
          <cell r="B662" t="str">
            <v>Bloco Não Aparente 0,20m com Chapisco, Emboço e Reboco - 2 Lados</v>
          </cell>
          <cell r="C662" t="str">
            <v>m²</v>
          </cell>
          <cell r="D662">
            <v>31.01</v>
          </cell>
          <cell r="E662">
            <v>46.8</v>
          </cell>
          <cell r="F662">
            <v>77.81</v>
          </cell>
        </row>
        <row r="663">
          <cell r="A663">
            <v>90208</v>
          </cell>
          <cell r="B663" t="str">
            <v>Divisória de Granilite E=4cm</v>
          </cell>
          <cell r="C663" t="str">
            <v>m²</v>
          </cell>
          <cell r="D663">
            <v>83.27</v>
          </cell>
          <cell r="E663">
            <v>39.76</v>
          </cell>
          <cell r="F663">
            <v>123.03</v>
          </cell>
        </row>
        <row r="664">
          <cell r="A664">
            <v>90209</v>
          </cell>
          <cell r="B664" t="str">
            <v>Divisória Melamínica Texturizada com Vidro e Bandeira</v>
          </cell>
          <cell r="C664" t="str">
            <v>m²</v>
          </cell>
          <cell r="D664">
            <v>0</v>
          </cell>
          <cell r="E664">
            <v>200.95</v>
          </cell>
          <cell r="F664">
            <v>200.95</v>
          </cell>
        </row>
        <row r="665">
          <cell r="A665">
            <v>90210</v>
          </cell>
          <cell r="B665" t="str">
            <v>Elemento Vazado 19 x 20 x 10 cm, ref. 16 "NEO REX", 1:3</v>
          </cell>
          <cell r="C665" t="str">
            <v>m²</v>
          </cell>
          <cell r="D665">
            <v>17.13</v>
          </cell>
          <cell r="E665">
            <v>25.33</v>
          </cell>
          <cell r="F665">
            <v>42.459999999999994</v>
          </cell>
        </row>
        <row r="666">
          <cell r="A666">
            <v>90211</v>
          </cell>
          <cell r="B666" t="str">
            <v>Elemento Vazado 40 x 40 x 10 cm, ref. 78A "NEO REX"</v>
          </cell>
          <cell r="C666" t="str">
            <v>m²</v>
          </cell>
          <cell r="D666">
            <v>31.89</v>
          </cell>
          <cell r="E666">
            <v>19.260000000000002</v>
          </cell>
          <cell r="F666">
            <v>51.150000000000006</v>
          </cell>
        </row>
        <row r="667">
          <cell r="A667">
            <v>90212</v>
          </cell>
          <cell r="B667" t="str">
            <v>Alvenaria de Tijolos Comuns - E=1 Tijolo</v>
          </cell>
          <cell r="C667" t="str">
            <v>m²</v>
          </cell>
          <cell r="D667">
            <v>24.27</v>
          </cell>
          <cell r="E667">
            <v>28.78</v>
          </cell>
          <cell r="F667">
            <v>53.05</v>
          </cell>
        </row>
        <row r="668">
          <cell r="A668">
            <v>90213</v>
          </cell>
          <cell r="B668" t="str">
            <v>Alvenaria de Tijolos Comuns - E=1/2 Tijolo</v>
          </cell>
          <cell r="C668" t="str">
            <v>m²</v>
          </cell>
          <cell r="D668">
            <v>11.96</v>
          </cell>
          <cell r="E668">
            <v>17.25</v>
          </cell>
          <cell r="F668">
            <v>29.21</v>
          </cell>
        </row>
        <row r="669">
          <cell r="A669">
            <v>90214</v>
          </cell>
          <cell r="B669" t="str">
            <v>Alvenaria de Tijolos Comuns - E=1/4 Tijolo</v>
          </cell>
          <cell r="C669" t="str">
            <v>m²</v>
          </cell>
          <cell r="D669">
            <v>5.55</v>
          </cell>
          <cell r="E669">
            <v>11.34</v>
          </cell>
          <cell r="F669">
            <v>16.89</v>
          </cell>
        </row>
        <row r="670">
          <cell r="A670">
            <v>90300</v>
          </cell>
          <cell r="B670" t="str">
            <v>Revestimento / Piso</v>
          </cell>
          <cell r="D670">
            <v>0</v>
          </cell>
          <cell r="E670">
            <v>0</v>
          </cell>
        </row>
        <row r="671">
          <cell r="A671">
            <v>90301</v>
          </cell>
          <cell r="B671" t="str">
            <v>Azulejo Branco 15 x 15 cm, Assentado com Argamassa Traço 1:3</v>
          </cell>
          <cell r="C671" t="str">
            <v>m²</v>
          </cell>
          <cell r="D671">
            <v>14.7</v>
          </cell>
          <cell r="E671">
            <v>14.26</v>
          </cell>
          <cell r="F671">
            <v>28.96</v>
          </cell>
        </row>
        <row r="672">
          <cell r="A672">
            <v>90302</v>
          </cell>
          <cell r="B672" t="str">
            <v>Cerâmica 20 x 20 cm com Contra-Piso</v>
          </cell>
          <cell r="C672" t="str">
            <v>m²</v>
          </cell>
          <cell r="D672">
            <v>39.29</v>
          </cell>
          <cell r="E672">
            <v>30.24</v>
          </cell>
          <cell r="F672">
            <v>69.53</v>
          </cell>
        </row>
        <row r="673">
          <cell r="A673">
            <v>90303</v>
          </cell>
          <cell r="B673" t="str">
            <v>Cerâmica Gail 11,5 x 24 cm com Rejuntamento Anti-Ácido</v>
          </cell>
          <cell r="C673" t="str">
            <v>m²</v>
          </cell>
          <cell r="D673">
            <v>60.53</v>
          </cell>
          <cell r="E673">
            <v>18.52</v>
          </cell>
          <cell r="F673">
            <v>79.05</v>
          </cell>
        </row>
        <row r="674">
          <cell r="A674">
            <v>90304</v>
          </cell>
          <cell r="B674" t="str">
            <v>Chapisco para Forros</v>
          </cell>
          <cell r="C674" t="str">
            <v>m²</v>
          </cell>
          <cell r="D674">
            <v>0.84</v>
          </cell>
          <cell r="E674">
            <v>5.0999999999999996</v>
          </cell>
          <cell r="F674">
            <v>5.9399999999999995</v>
          </cell>
        </row>
        <row r="675">
          <cell r="A675">
            <v>90305</v>
          </cell>
          <cell r="B675" t="str">
            <v>Chapisco para Paredes - Traço 1:3</v>
          </cell>
          <cell r="C675" t="str">
            <v>m²</v>
          </cell>
          <cell r="D675">
            <v>0.35</v>
          </cell>
          <cell r="E675">
            <v>3.33</v>
          </cell>
          <cell r="F675">
            <v>3.68</v>
          </cell>
        </row>
        <row r="676">
          <cell r="A676">
            <v>90306</v>
          </cell>
          <cell r="B676" t="str">
            <v>Chapisco, Emboço e Reboco para Paredes</v>
          </cell>
          <cell r="C676" t="str">
            <v>m²</v>
          </cell>
          <cell r="D676">
            <v>5.2</v>
          </cell>
          <cell r="E676">
            <v>18.670000000000002</v>
          </cell>
          <cell r="F676">
            <v>23.87</v>
          </cell>
        </row>
        <row r="677">
          <cell r="A677">
            <v>90307</v>
          </cell>
          <cell r="B677" t="str">
            <v xml:space="preserve">Contra-Piso com Concreto 9 Mpa, Incl. Compactação de Base E=8cm </v>
          </cell>
          <cell r="C677" t="str">
            <v>m²</v>
          </cell>
          <cell r="D677">
            <v>13.84</v>
          </cell>
          <cell r="E677">
            <v>6.28</v>
          </cell>
          <cell r="F677">
            <v>20.12</v>
          </cell>
        </row>
        <row r="678">
          <cell r="A678">
            <v>90308</v>
          </cell>
          <cell r="B678" t="str">
            <v>Emboço para Forros</v>
          </cell>
          <cell r="C678" t="str">
            <v>m²</v>
          </cell>
          <cell r="D678">
            <v>1.49</v>
          </cell>
          <cell r="E678">
            <v>14.74</v>
          </cell>
          <cell r="F678">
            <v>16.23</v>
          </cell>
        </row>
        <row r="679">
          <cell r="A679">
            <v>90309</v>
          </cell>
          <cell r="B679" t="str">
            <v>Pastilha 5 x 5 cm Esmaltada, ref. "NGK"</v>
          </cell>
          <cell r="C679" t="str">
            <v>m²</v>
          </cell>
          <cell r="D679">
            <v>40.409999999999997</v>
          </cell>
          <cell r="E679">
            <v>22.94</v>
          </cell>
          <cell r="F679">
            <v>63.349999999999994</v>
          </cell>
        </row>
        <row r="680">
          <cell r="A680">
            <v>90310</v>
          </cell>
          <cell r="B680" t="str">
            <v>Peitoril Pré-Moldado de Concreto - 0,16 x 0,04 m</v>
          </cell>
          <cell r="C680" t="str">
            <v>m</v>
          </cell>
          <cell r="D680">
            <v>6.91</v>
          </cell>
          <cell r="E680">
            <v>9.8000000000000007</v>
          </cell>
          <cell r="F680">
            <v>16.71</v>
          </cell>
        </row>
        <row r="681">
          <cell r="A681">
            <v>90311</v>
          </cell>
          <cell r="B681" t="str">
            <v>Peitoril Pré-Moldado de Concreto - 0,15 x 0,04 m</v>
          </cell>
          <cell r="C681" t="str">
            <v>m</v>
          </cell>
          <cell r="D681">
            <v>5.37</v>
          </cell>
          <cell r="E681">
            <v>12.3</v>
          </cell>
          <cell r="F681">
            <v>17.670000000000002</v>
          </cell>
        </row>
        <row r="682">
          <cell r="A682">
            <v>90312</v>
          </cell>
          <cell r="B682" t="str">
            <v>Peitoril Pré-Moldado de Concreto - 0,20 x 0,04 m</v>
          </cell>
          <cell r="C682" t="str">
            <v>m</v>
          </cell>
          <cell r="D682">
            <v>7.36</v>
          </cell>
          <cell r="E682">
            <v>12.15</v>
          </cell>
          <cell r="F682">
            <v>19.510000000000002</v>
          </cell>
        </row>
        <row r="683">
          <cell r="A683">
            <v>90313</v>
          </cell>
          <cell r="B683" t="str">
            <v>Peitoril Pré-Moldado de Concreto - 0,26 x 0,04 m</v>
          </cell>
          <cell r="C683" t="str">
            <v>m</v>
          </cell>
          <cell r="D683">
            <v>6.93</v>
          </cell>
          <cell r="E683">
            <v>15.74</v>
          </cell>
          <cell r="F683">
            <v>22.67</v>
          </cell>
        </row>
        <row r="684">
          <cell r="A684">
            <v>90314</v>
          </cell>
          <cell r="B684" t="str">
            <v>Piso Cerâmico 15 x 15 cm - Traço 1:3</v>
          </cell>
          <cell r="C684" t="str">
            <v>m²</v>
          </cell>
          <cell r="D684">
            <v>30.87</v>
          </cell>
          <cell r="E684">
            <v>10.79</v>
          </cell>
          <cell r="F684">
            <v>41.66</v>
          </cell>
        </row>
        <row r="685">
          <cell r="A685">
            <v>90315</v>
          </cell>
          <cell r="B685" t="str">
            <v>Piso Cerâmico Portobello 20 x 20 cm - Traço 1:5</v>
          </cell>
          <cell r="C685" t="str">
            <v>m²</v>
          </cell>
          <cell r="D685">
            <v>31.55</v>
          </cell>
          <cell r="E685">
            <v>18.52</v>
          </cell>
          <cell r="F685">
            <v>50.07</v>
          </cell>
        </row>
        <row r="686">
          <cell r="A686">
            <v>90316</v>
          </cell>
          <cell r="B686" t="str">
            <v>Piso de Borracha Plurigoma (GD15) -Traço 1:2</v>
          </cell>
          <cell r="C686" t="str">
            <v>m²</v>
          </cell>
          <cell r="D686">
            <v>48.74</v>
          </cell>
          <cell r="E686">
            <v>7.64</v>
          </cell>
          <cell r="F686">
            <v>56.38</v>
          </cell>
        </row>
        <row r="687">
          <cell r="A687">
            <v>90317</v>
          </cell>
          <cell r="B687" t="str">
            <v>Piso de Cimento Queimado</v>
          </cell>
          <cell r="C687" t="str">
            <v>m²</v>
          </cell>
          <cell r="D687">
            <v>1.47</v>
          </cell>
          <cell r="E687">
            <v>12.37</v>
          </cell>
          <cell r="F687">
            <v>13.84</v>
          </cell>
        </row>
        <row r="688">
          <cell r="A688">
            <v>90318</v>
          </cell>
          <cell r="B688" t="str">
            <v>Piso Vinílico com Contra-Piso E=6cm</v>
          </cell>
          <cell r="C688" t="str">
            <v>m²</v>
          </cell>
          <cell r="D688">
            <v>25.34</v>
          </cell>
          <cell r="E688">
            <v>12.51</v>
          </cell>
          <cell r="F688">
            <v>37.85</v>
          </cell>
        </row>
        <row r="689">
          <cell r="A689">
            <v>90319</v>
          </cell>
          <cell r="B689" t="str">
            <v>Piso Vinílico Incluído Rodapé e Contra-Piso</v>
          </cell>
          <cell r="C689" t="str">
            <v>m²</v>
          </cell>
          <cell r="D689">
            <v>25.68</v>
          </cell>
          <cell r="E689">
            <v>14.53</v>
          </cell>
          <cell r="F689">
            <v>40.21</v>
          </cell>
        </row>
        <row r="690">
          <cell r="A690">
            <v>90320</v>
          </cell>
          <cell r="B690" t="str">
            <v>Revestimento de Piso em Placa Vinílica 0,30 x 0,30 m com E=2mm</v>
          </cell>
          <cell r="C690" t="str">
            <v>m²</v>
          </cell>
          <cell r="D690">
            <v>13.89</v>
          </cell>
          <cell r="E690">
            <v>14.53</v>
          </cell>
          <cell r="F690">
            <v>28.42</v>
          </cell>
        </row>
        <row r="691">
          <cell r="A691">
            <v>90321</v>
          </cell>
          <cell r="B691" t="str">
            <v>Revestimento Monolítico com Grama N.01 - FULGET</v>
          </cell>
          <cell r="C691" t="str">
            <v>m²</v>
          </cell>
          <cell r="D691">
            <v>31.19</v>
          </cell>
          <cell r="E691">
            <v>2.23</v>
          </cell>
          <cell r="F691">
            <v>33.42</v>
          </cell>
        </row>
        <row r="692">
          <cell r="A692">
            <v>90322</v>
          </cell>
          <cell r="B692" t="str">
            <v>Rodapé em Cerâmica 8 x 30 cm</v>
          </cell>
          <cell r="C692" t="str">
            <v>m</v>
          </cell>
          <cell r="D692">
            <v>10.99</v>
          </cell>
          <cell r="E692">
            <v>8.6300000000000008</v>
          </cell>
          <cell r="F692">
            <v>19.62</v>
          </cell>
        </row>
        <row r="693">
          <cell r="A693">
            <v>90323</v>
          </cell>
          <cell r="B693" t="str">
            <v>Rodapé Vinílico Paviflex H=7,5cm</v>
          </cell>
          <cell r="C693" t="str">
            <v>m</v>
          </cell>
          <cell r="D693">
            <v>7.32</v>
          </cell>
          <cell r="E693">
            <v>7.38</v>
          </cell>
          <cell r="F693">
            <v>14.7</v>
          </cell>
        </row>
        <row r="694">
          <cell r="A694">
            <v>90324</v>
          </cell>
          <cell r="B694" t="str">
            <v>Soleira Pré-Moldada de Concreto 0,15 x 0,03 m (LXE)</v>
          </cell>
          <cell r="C694" t="str">
            <v>m</v>
          </cell>
          <cell r="D694">
            <v>4.8499999999999996</v>
          </cell>
          <cell r="E694">
            <v>9.3699999999999992</v>
          </cell>
          <cell r="F694">
            <v>14.219999999999999</v>
          </cell>
        </row>
        <row r="695">
          <cell r="A695">
            <v>90325</v>
          </cell>
          <cell r="B695" t="str">
            <v>Soleira Pré-Moldada de Concreto 0,23 x 0,03 m (LXE)</v>
          </cell>
          <cell r="C695" t="str">
            <v>m</v>
          </cell>
          <cell r="D695">
            <v>6.47</v>
          </cell>
          <cell r="E695">
            <v>14.22</v>
          </cell>
          <cell r="F695">
            <v>20.69</v>
          </cell>
        </row>
        <row r="696">
          <cell r="A696">
            <v>90400</v>
          </cell>
          <cell r="B696" t="str">
            <v>Impermeabilização</v>
          </cell>
          <cell r="D696">
            <v>0</v>
          </cell>
          <cell r="E696">
            <v>0</v>
          </cell>
        </row>
        <row r="697">
          <cell r="A697">
            <v>90401</v>
          </cell>
          <cell r="B697" t="str">
            <v>Argamassa de Regularização com Impermeabilizante Tipo VEDACIT</v>
          </cell>
          <cell r="C697" t="str">
            <v>m²</v>
          </cell>
          <cell r="D697">
            <v>8.17</v>
          </cell>
          <cell r="E697">
            <v>5.01</v>
          </cell>
          <cell r="F697">
            <v>13.18</v>
          </cell>
        </row>
        <row r="698">
          <cell r="A698">
            <v>90402</v>
          </cell>
          <cell r="B698" t="str">
            <v>Argamassa de Regularização para Calhas - Traço 1:3</v>
          </cell>
          <cell r="C698" t="str">
            <v>m²</v>
          </cell>
          <cell r="D698">
            <v>3.38</v>
          </cell>
          <cell r="E698">
            <v>17.04</v>
          </cell>
          <cell r="F698">
            <v>20.419999999999998</v>
          </cell>
        </row>
        <row r="699">
          <cell r="A699">
            <v>90403</v>
          </cell>
          <cell r="B699" t="str">
            <v>Argamassa para Respaldo de Fundação com VEDACIT / SIKA 1</v>
          </cell>
          <cell r="C699" t="str">
            <v>m²</v>
          </cell>
          <cell r="D699">
            <v>5.78</v>
          </cell>
          <cell r="E699">
            <v>13.85</v>
          </cell>
          <cell r="F699">
            <v>19.63</v>
          </cell>
        </row>
        <row r="700">
          <cell r="A700">
            <v>90404</v>
          </cell>
          <cell r="B700" t="str">
            <v>Impermeabilização de Fundação / Laje / Lastro / Alvenaria</v>
          </cell>
          <cell r="C700" t="str">
            <v>m²</v>
          </cell>
          <cell r="D700">
            <v>5.17</v>
          </cell>
          <cell r="E700">
            <v>13.85</v>
          </cell>
          <cell r="F700">
            <v>19.02</v>
          </cell>
        </row>
        <row r="701">
          <cell r="A701">
            <v>90405</v>
          </cell>
          <cell r="B701" t="str">
            <v>Impermeabilização de Paredes do Reservatório Subterrâneo</v>
          </cell>
          <cell r="C701" t="str">
            <v>m²</v>
          </cell>
          <cell r="D701">
            <v>7.65</v>
          </cell>
          <cell r="E701">
            <v>15.17</v>
          </cell>
          <cell r="F701">
            <v>22.82</v>
          </cell>
        </row>
        <row r="702">
          <cell r="A702">
            <v>90406</v>
          </cell>
          <cell r="B702" t="str">
            <v>Impermeabilização com 6 Demãos de VEDAPREM Branco</v>
          </cell>
          <cell r="C702" t="str">
            <v>m²</v>
          </cell>
          <cell r="D702">
            <v>14.81</v>
          </cell>
          <cell r="E702">
            <v>9.3699999999999992</v>
          </cell>
          <cell r="F702">
            <v>24.18</v>
          </cell>
        </row>
        <row r="703">
          <cell r="A703">
            <v>90407</v>
          </cell>
          <cell r="B703" t="str">
            <v>Impermeabilização de Laje de Cobertura com NEUTROL</v>
          </cell>
          <cell r="C703" t="str">
            <v>m²</v>
          </cell>
          <cell r="D703">
            <v>2.0699999999999998</v>
          </cell>
          <cell r="E703">
            <v>1.49</v>
          </cell>
          <cell r="F703">
            <v>3.5599999999999996</v>
          </cell>
        </row>
        <row r="704">
          <cell r="A704">
            <v>90408</v>
          </cell>
          <cell r="B704" t="str">
            <v>Papel KRAFT para Impermeabilização</v>
          </cell>
          <cell r="C704" t="str">
            <v>m²</v>
          </cell>
          <cell r="D704">
            <v>1.1599999999999999</v>
          </cell>
          <cell r="E704">
            <v>11.12</v>
          </cell>
          <cell r="F704">
            <v>12.28</v>
          </cell>
        </row>
        <row r="705">
          <cell r="A705">
            <v>90500</v>
          </cell>
          <cell r="B705" t="str">
            <v>Esquadrias / Ferragens</v>
          </cell>
          <cell r="D705">
            <v>0</v>
          </cell>
          <cell r="E705">
            <v>0</v>
          </cell>
        </row>
        <row r="706">
          <cell r="A706">
            <v>90501</v>
          </cell>
          <cell r="B706" t="str">
            <v>Batentes em Perfil de Alumínio Anodizado cód. E-665</v>
          </cell>
          <cell r="C706" t="str">
            <v>un</v>
          </cell>
          <cell r="D706">
            <v>92.48</v>
          </cell>
          <cell r="E706">
            <v>7.38</v>
          </cell>
          <cell r="F706">
            <v>99.86</v>
          </cell>
        </row>
        <row r="707">
          <cell r="A707">
            <v>90502</v>
          </cell>
          <cell r="B707" t="str">
            <v>Esquadrias de Madeira - Janelas</v>
          </cell>
          <cell r="C707" t="str">
            <v>un</v>
          </cell>
          <cell r="D707">
            <v>297</v>
          </cell>
          <cell r="E707">
            <v>106.19</v>
          </cell>
          <cell r="F707">
            <v>403.19</v>
          </cell>
        </row>
        <row r="708">
          <cell r="A708">
            <v>90503</v>
          </cell>
          <cell r="B708" t="str">
            <v>Fechadura de Embutir com Cilindro Oval e Maçaneta</v>
          </cell>
          <cell r="C708" t="str">
            <v>un</v>
          </cell>
          <cell r="D708">
            <v>55.35</v>
          </cell>
          <cell r="E708">
            <v>9.15</v>
          </cell>
          <cell r="F708">
            <v>64.5</v>
          </cell>
        </row>
        <row r="709">
          <cell r="A709">
            <v>90504</v>
          </cell>
          <cell r="B709" t="str">
            <v>Fechadura Tipo Sarjeta de Sobrepor com Disco</v>
          </cell>
          <cell r="C709" t="str">
            <v>un</v>
          </cell>
          <cell r="D709">
            <v>35.549999999999997</v>
          </cell>
          <cell r="E709">
            <v>9.15</v>
          </cell>
          <cell r="F709">
            <v>44.699999999999996</v>
          </cell>
        </row>
        <row r="710">
          <cell r="A710">
            <v>90505</v>
          </cell>
          <cell r="B710" t="str">
            <v>Fechadura Tipo Tranqueta e Maçaneta Tipo Alavanca</v>
          </cell>
          <cell r="C710" t="str">
            <v>un</v>
          </cell>
          <cell r="D710">
            <v>40.229999999999997</v>
          </cell>
          <cell r="E710">
            <v>9.15</v>
          </cell>
          <cell r="F710">
            <v>49.379999999999995</v>
          </cell>
        </row>
        <row r="711">
          <cell r="A711">
            <v>90506</v>
          </cell>
          <cell r="B711" t="str">
            <v>Porta Contra-Placada Lisa para Pintura 0,80 x 2,10 m</v>
          </cell>
          <cell r="C711" t="str">
            <v>un</v>
          </cell>
          <cell r="D711">
            <v>99.9</v>
          </cell>
          <cell r="E711">
            <v>104.58</v>
          </cell>
          <cell r="F711">
            <v>204.48000000000002</v>
          </cell>
        </row>
        <row r="712">
          <cell r="A712">
            <v>90507</v>
          </cell>
          <cell r="B712" t="str">
            <v>Porta Contra-Placada Lisa para Pintura 0,70 x 2,10 m</v>
          </cell>
          <cell r="C712" t="str">
            <v>un</v>
          </cell>
          <cell r="D712">
            <v>99.25</v>
          </cell>
          <cell r="E712">
            <v>93.39</v>
          </cell>
          <cell r="F712">
            <v>192.64</v>
          </cell>
        </row>
        <row r="713">
          <cell r="A713">
            <v>90508</v>
          </cell>
          <cell r="B713" t="str">
            <v>Porta Contra-Placada Lisa para Pintura 0,90 x 2,10 m</v>
          </cell>
          <cell r="C713" t="str">
            <v>un</v>
          </cell>
          <cell r="D713">
            <v>99.9</v>
          </cell>
          <cell r="E713">
            <v>110.93</v>
          </cell>
          <cell r="F713">
            <v>210.83</v>
          </cell>
        </row>
        <row r="714">
          <cell r="A714">
            <v>90509</v>
          </cell>
          <cell r="B714" t="str">
            <v>Vidro Canelado Incolor E=4mm</v>
          </cell>
          <cell r="C714" t="str">
            <v>m²</v>
          </cell>
          <cell r="D714">
            <v>18.600000000000001</v>
          </cell>
          <cell r="E714">
            <v>7.86</v>
          </cell>
          <cell r="F714">
            <v>26.46</v>
          </cell>
        </row>
        <row r="715">
          <cell r="A715">
            <v>90510</v>
          </cell>
          <cell r="B715" t="str">
            <v>Vidro Comum Transparente Incolor E=4mm</v>
          </cell>
          <cell r="C715" t="str">
            <v>m²</v>
          </cell>
          <cell r="D715">
            <v>27.43</v>
          </cell>
          <cell r="E715">
            <v>11.26</v>
          </cell>
          <cell r="F715">
            <v>38.69</v>
          </cell>
        </row>
        <row r="716">
          <cell r="A716">
            <v>90511</v>
          </cell>
          <cell r="B716" t="str">
            <v>Vidro Fantasia E=4mm</v>
          </cell>
          <cell r="C716" t="str">
            <v>m²</v>
          </cell>
          <cell r="D716">
            <v>19.989999999999998</v>
          </cell>
          <cell r="E716">
            <v>13.47</v>
          </cell>
          <cell r="F716">
            <v>33.46</v>
          </cell>
        </row>
        <row r="717">
          <cell r="A717">
            <v>90512</v>
          </cell>
          <cell r="B717" t="str">
            <v>Vidro Laminado Transparente Incolor E=6mm</v>
          </cell>
          <cell r="C717" t="str">
            <v>m²</v>
          </cell>
          <cell r="D717">
            <v>27.43</v>
          </cell>
          <cell r="E717">
            <v>21.4</v>
          </cell>
          <cell r="F717">
            <v>48.83</v>
          </cell>
        </row>
        <row r="718">
          <cell r="A718">
            <v>90600</v>
          </cell>
          <cell r="B718" t="str">
            <v>Pintura</v>
          </cell>
          <cell r="D718">
            <v>0</v>
          </cell>
          <cell r="E718">
            <v>0</v>
          </cell>
        </row>
        <row r="719">
          <cell r="A719">
            <v>90601</v>
          </cell>
          <cell r="B719" t="str">
            <v>Latéx Fosco 100% Acrílico - 2 Demãos</v>
          </cell>
          <cell r="C719" t="str">
            <v>m²</v>
          </cell>
          <cell r="D719">
            <v>1.82</v>
          </cell>
          <cell r="E719">
            <v>8.7200000000000006</v>
          </cell>
          <cell r="F719">
            <v>10.540000000000001</v>
          </cell>
        </row>
        <row r="720">
          <cell r="A720">
            <v>90602</v>
          </cell>
          <cell r="B720" t="str">
            <v>Massa Corrida Acrílica com Preparo da Superfície</v>
          </cell>
          <cell r="C720" t="str">
            <v>m²</v>
          </cell>
          <cell r="D720">
            <v>1.92</v>
          </cell>
          <cell r="E720">
            <v>14.65</v>
          </cell>
          <cell r="F720">
            <v>16.57</v>
          </cell>
        </row>
        <row r="721">
          <cell r="A721">
            <v>90603</v>
          </cell>
          <cell r="B721" t="str">
            <v>Massa Corrida PVA com Preparo da Superfície</v>
          </cell>
          <cell r="C721" t="str">
            <v>m²</v>
          </cell>
          <cell r="D721">
            <v>1.46</v>
          </cell>
          <cell r="E721">
            <v>14.65</v>
          </cell>
          <cell r="F721">
            <v>16.11</v>
          </cell>
        </row>
        <row r="722">
          <cell r="A722">
            <v>90604</v>
          </cell>
          <cell r="B722" t="str">
            <v>Massa Fina</v>
          </cell>
          <cell r="C722" t="str">
            <v>m²</v>
          </cell>
          <cell r="D722">
            <v>0.5</v>
          </cell>
          <cell r="E722">
            <v>8.34</v>
          </cell>
          <cell r="F722">
            <v>8.84</v>
          </cell>
        </row>
        <row r="723">
          <cell r="A723">
            <v>90605</v>
          </cell>
          <cell r="B723" t="str">
            <v>Pintura a Base de Cal - 3 Demãos</v>
          </cell>
          <cell r="C723" t="str">
            <v>m²</v>
          </cell>
          <cell r="D723">
            <v>0.18</v>
          </cell>
          <cell r="E723">
            <v>10.3</v>
          </cell>
          <cell r="F723">
            <v>10.48</v>
          </cell>
        </row>
        <row r="724">
          <cell r="A724">
            <v>90606</v>
          </cell>
          <cell r="B724" t="str">
            <v>Pintura a Óleo sobre Madeira, Inclusive Emassamento</v>
          </cell>
          <cell r="C724" t="str">
            <v>m²</v>
          </cell>
          <cell r="D724">
            <v>3.9</v>
          </cell>
          <cell r="E724">
            <v>10.35</v>
          </cell>
          <cell r="F724">
            <v>14.25</v>
          </cell>
        </row>
        <row r="725">
          <cell r="A725">
            <v>90607</v>
          </cell>
          <cell r="B725" t="str">
            <v>Pintura Acrílica com Preparo da Superfície - 2 Demãos</v>
          </cell>
          <cell r="C725" t="str">
            <v>m²</v>
          </cell>
          <cell r="D725">
            <v>1.57</v>
          </cell>
          <cell r="E725">
            <v>9.27</v>
          </cell>
          <cell r="F725">
            <v>10.84</v>
          </cell>
        </row>
        <row r="726">
          <cell r="A726">
            <v>90608</v>
          </cell>
          <cell r="B726" t="str">
            <v>Pintura com Silicone para Vigas em Concreto - 2 Demãos</v>
          </cell>
          <cell r="C726" t="str">
            <v>m²</v>
          </cell>
          <cell r="D726">
            <v>1.93</v>
          </cell>
          <cell r="E726">
            <v>9.4600000000000009</v>
          </cell>
          <cell r="F726">
            <v>11.39</v>
          </cell>
        </row>
        <row r="727">
          <cell r="A727">
            <v>90609</v>
          </cell>
          <cell r="B727" t="str">
            <v>Pintura com Esmalte Sintético em Estrutura Metálica - 2 Demãos</v>
          </cell>
          <cell r="C727" t="str">
            <v>m²</v>
          </cell>
          <cell r="D727">
            <v>0.63</v>
          </cell>
          <cell r="E727">
            <v>7.98</v>
          </cell>
          <cell r="F727">
            <v>8.6100000000000012</v>
          </cell>
        </row>
        <row r="728">
          <cell r="A728">
            <v>90610</v>
          </cell>
          <cell r="B728" t="str">
            <v>Pintura Latéx PVA, 2 Demãos</v>
          </cell>
          <cell r="C728" t="str">
            <v>m²</v>
          </cell>
          <cell r="D728">
            <v>2.0099999999999998</v>
          </cell>
          <cell r="E728">
            <v>8.7200000000000006</v>
          </cell>
          <cell r="F728">
            <v>10.73</v>
          </cell>
        </row>
        <row r="729">
          <cell r="A729">
            <v>90611</v>
          </cell>
          <cell r="B729" t="str">
            <v>Verniz à Base de Poliuretano Incolor</v>
          </cell>
          <cell r="C729" t="str">
            <v>m²</v>
          </cell>
          <cell r="D729">
            <v>4.0199999999999996</v>
          </cell>
          <cell r="E729">
            <v>7.98</v>
          </cell>
          <cell r="F729">
            <v>12</v>
          </cell>
        </row>
        <row r="730">
          <cell r="A730">
            <v>90700</v>
          </cell>
          <cell r="B730" t="str">
            <v>Cobertura</v>
          </cell>
          <cell r="D730">
            <v>0</v>
          </cell>
          <cell r="E730">
            <v>0</v>
          </cell>
        </row>
        <row r="731">
          <cell r="A731">
            <v>90701</v>
          </cell>
          <cell r="B731" t="str">
            <v>Calha Metálica em Chapa Dobrada N.24, Corte 0,40m</v>
          </cell>
          <cell r="C731" t="str">
            <v>m</v>
          </cell>
          <cell r="D731">
            <v>7.11</v>
          </cell>
          <cell r="E731">
            <v>15.36</v>
          </cell>
          <cell r="F731">
            <v>22.47</v>
          </cell>
        </row>
        <row r="732">
          <cell r="A732">
            <v>90702</v>
          </cell>
          <cell r="B732" t="str">
            <v>Cobertura com Telha de Fibrocimento Canalete 90</v>
          </cell>
          <cell r="C732" t="str">
            <v>m²</v>
          </cell>
          <cell r="D732">
            <v>36.15</v>
          </cell>
          <cell r="E732">
            <v>5.85</v>
          </cell>
          <cell r="F732">
            <v>42</v>
          </cell>
        </row>
        <row r="733">
          <cell r="A733">
            <v>90703</v>
          </cell>
          <cell r="B733" t="str">
            <v>Contra-Rufo de Chapa Galvanizada N.20, Corte 22cm</v>
          </cell>
          <cell r="C733" t="str">
            <v>m</v>
          </cell>
          <cell r="D733">
            <v>7.22</v>
          </cell>
          <cell r="E733">
            <v>11.81</v>
          </cell>
          <cell r="F733">
            <v>19.03</v>
          </cell>
        </row>
        <row r="734">
          <cell r="A734">
            <v>90704</v>
          </cell>
          <cell r="B734" t="str">
            <v>Contra-Rufo de Chapa Galvanizada N.26, Corte 40cm</v>
          </cell>
          <cell r="C734" t="str">
            <v>m</v>
          </cell>
          <cell r="D734">
            <v>6.08</v>
          </cell>
          <cell r="E734">
            <v>11.81</v>
          </cell>
          <cell r="F734">
            <v>17.89</v>
          </cell>
        </row>
        <row r="735">
          <cell r="A735">
            <v>90705</v>
          </cell>
          <cell r="B735" t="str">
            <v>Contra-Rufo de Chapa Galvanizada N.20, Corte 30cm</v>
          </cell>
          <cell r="C735" t="str">
            <v>m</v>
          </cell>
          <cell r="D735">
            <v>8.69</v>
          </cell>
          <cell r="E735">
            <v>11.81</v>
          </cell>
          <cell r="F735">
            <v>20.5</v>
          </cell>
        </row>
        <row r="736">
          <cell r="A736">
            <v>90706</v>
          </cell>
          <cell r="B736" t="str">
            <v>Cumeeira para Canalete 49</v>
          </cell>
          <cell r="C736" t="str">
            <v>m</v>
          </cell>
          <cell r="D736">
            <v>16.510000000000002</v>
          </cell>
          <cell r="E736">
            <v>2.35</v>
          </cell>
          <cell r="F736">
            <v>18.860000000000003</v>
          </cell>
        </row>
        <row r="737">
          <cell r="A737">
            <v>90707</v>
          </cell>
          <cell r="B737" t="str">
            <v>Estrutura de Madeira para Cobertura</v>
          </cell>
          <cell r="C737" t="str">
            <v>m²</v>
          </cell>
          <cell r="D737">
            <v>16.28</v>
          </cell>
          <cell r="E737">
            <v>20.010000000000002</v>
          </cell>
          <cell r="F737">
            <v>36.290000000000006</v>
          </cell>
        </row>
        <row r="738">
          <cell r="A738">
            <v>90708</v>
          </cell>
          <cell r="B738" t="str">
            <v>Laje Pré-Moldada, PAOLI, LTC 8/11</v>
          </cell>
          <cell r="C738" t="str">
            <v>m²</v>
          </cell>
          <cell r="D738">
            <v>58.16</v>
          </cell>
          <cell r="E738">
            <v>11.65</v>
          </cell>
          <cell r="F738">
            <v>69.81</v>
          </cell>
        </row>
        <row r="739">
          <cell r="A739">
            <v>90709</v>
          </cell>
          <cell r="B739" t="str">
            <v>Pingadeira Plástica para Canalete 49 (ETERNIT)</v>
          </cell>
          <cell r="C739" t="str">
            <v>un</v>
          </cell>
          <cell r="D739">
            <v>0.28000000000000003</v>
          </cell>
          <cell r="E739">
            <v>5.04</v>
          </cell>
          <cell r="F739">
            <v>5.32</v>
          </cell>
        </row>
        <row r="740">
          <cell r="A740">
            <v>90710</v>
          </cell>
          <cell r="B740" t="str">
            <v>Placa de Ventilação para Canalete 49 (ETERNIT)</v>
          </cell>
          <cell r="C740" t="str">
            <v>un</v>
          </cell>
          <cell r="D740">
            <v>1.73</v>
          </cell>
          <cell r="E740">
            <v>0.55000000000000004</v>
          </cell>
          <cell r="F740">
            <v>2.2800000000000002</v>
          </cell>
        </row>
        <row r="741">
          <cell r="A741">
            <v>90711</v>
          </cell>
          <cell r="B741" t="str">
            <v>Rufo de Fibrocimento para Canalete 49 (ETERNIT)</v>
          </cell>
          <cell r="C741" t="str">
            <v>un</v>
          </cell>
          <cell r="D741">
            <v>9</v>
          </cell>
          <cell r="E741">
            <v>2.2799999999999998</v>
          </cell>
          <cell r="F741">
            <v>11.28</v>
          </cell>
        </row>
        <row r="742">
          <cell r="A742">
            <v>90712</v>
          </cell>
          <cell r="B742" t="str">
            <v>Rufo em Chapa Galvanizada N.20, Corte 40cm</v>
          </cell>
          <cell r="C742" t="str">
            <v>m</v>
          </cell>
          <cell r="D742">
            <v>7.24</v>
          </cell>
          <cell r="E742">
            <v>14.16</v>
          </cell>
          <cell r="F742">
            <v>21.4</v>
          </cell>
        </row>
        <row r="743">
          <cell r="A743">
            <v>90713</v>
          </cell>
          <cell r="B743" t="str">
            <v>Rufo para Canalete 49 (ETERNIT)</v>
          </cell>
          <cell r="C743" t="str">
            <v>m</v>
          </cell>
          <cell r="D743">
            <v>17.82</v>
          </cell>
          <cell r="E743">
            <v>0.55000000000000004</v>
          </cell>
          <cell r="F743">
            <v>18.37</v>
          </cell>
        </row>
        <row r="744">
          <cell r="A744">
            <v>90714</v>
          </cell>
          <cell r="B744" t="str">
            <v>Telha de Fibrocimento e Acessórios Canalete 49 E=8,5mm</v>
          </cell>
          <cell r="C744" t="str">
            <v>m²</v>
          </cell>
          <cell r="D744">
            <v>22.6</v>
          </cell>
          <cell r="E744">
            <v>8.2899999999999991</v>
          </cell>
          <cell r="F744">
            <v>30.89</v>
          </cell>
        </row>
        <row r="745">
          <cell r="A745">
            <v>90715</v>
          </cell>
          <cell r="B745" t="str">
            <v>Telhas Onduladas de Fibrocimento E=8mm</v>
          </cell>
          <cell r="C745" t="str">
            <v>m²</v>
          </cell>
          <cell r="D745">
            <v>13.32</v>
          </cell>
          <cell r="E745">
            <v>8.2899999999999991</v>
          </cell>
          <cell r="F745">
            <v>21.61</v>
          </cell>
        </row>
        <row r="746">
          <cell r="A746">
            <v>90800</v>
          </cell>
          <cell r="B746" t="str">
            <v>Acessórios Hidráulicos</v>
          </cell>
          <cell r="D746">
            <v>0</v>
          </cell>
          <cell r="E746">
            <v>0</v>
          </cell>
        </row>
        <row r="747">
          <cell r="A747">
            <v>90801</v>
          </cell>
          <cell r="B747" t="str">
            <v>Assento Sanitário</v>
          </cell>
          <cell r="C747" t="str">
            <v>un</v>
          </cell>
          <cell r="D747">
            <v>36.020000000000003</v>
          </cell>
          <cell r="E747">
            <v>2.23</v>
          </cell>
          <cell r="F747">
            <v>38.25</v>
          </cell>
        </row>
        <row r="748">
          <cell r="A748">
            <v>90802</v>
          </cell>
          <cell r="B748" t="str">
            <v>Bacia Convencional</v>
          </cell>
          <cell r="C748" t="str">
            <v>un</v>
          </cell>
          <cell r="D748">
            <v>87.06</v>
          </cell>
          <cell r="E748">
            <v>47.21</v>
          </cell>
          <cell r="F748">
            <v>134.27000000000001</v>
          </cell>
        </row>
        <row r="749">
          <cell r="A749">
            <v>90803</v>
          </cell>
          <cell r="B749" t="str">
            <v>Cabide para Banheiros</v>
          </cell>
          <cell r="C749" t="str">
            <v>un</v>
          </cell>
          <cell r="D749">
            <v>5.05</v>
          </cell>
          <cell r="E749">
            <v>9.18</v>
          </cell>
          <cell r="F749">
            <v>14.23</v>
          </cell>
        </row>
        <row r="750">
          <cell r="A750">
            <v>90804</v>
          </cell>
          <cell r="B750" t="str">
            <v>Caixa D'água em Fibrocimento (ETERNIT) 1000 l</v>
          </cell>
          <cell r="C750" t="str">
            <v>un</v>
          </cell>
          <cell r="D750">
            <v>237.48</v>
          </cell>
          <cell r="E750">
            <v>97.2</v>
          </cell>
          <cell r="F750">
            <v>334.68</v>
          </cell>
        </row>
        <row r="751">
          <cell r="A751">
            <v>90805</v>
          </cell>
          <cell r="B751" t="str">
            <v>Chuveiro Elétrico</v>
          </cell>
          <cell r="C751" t="str">
            <v>un</v>
          </cell>
          <cell r="D751">
            <v>100.29</v>
          </cell>
          <cell r="E751">
            <v>9.42</v>
          </cell>
          <cell r="F751">
            <v>109.71000000000001</v>
          </cell>
        </row>
        <row r="752">
          <cell r="A752">
            <v>90806</v>
          </cell>
          <cell r="B752" t="str">
            <v>Cuba Simples em Aço Inox, MEKAL, cód. CS40P</v>
          </cell>
          <cell r="C752" t="str">
            <v>un</v>
          </cell>
          <cell r="D752">
            <v>129.6</v>
          </cell>
          <cell r="E752">
            <v>5.63</v>
          </cell>
          <cell r="F752">
            <v>135.22999999999999</v>
          </cell>
        </row>
        <row r="753">
          <cell r="A753">
            <v>90807</v>
          </cell>
          <cell r="B753" t="str">
            <v>Espelho de Cristal 0,45 x 0,60 E=4mm, com Moldura em Alumínio</v>
          </cell>
          <cell r="C753" t="str">
            <v>un</v>
          </cell>
          <cell r="D753">
            <v>24.3</v>
          </cell>
          <cell r="E753">
            <v>9.18</v>
          </cell>
          <cell r="F753">
            <v>33.480000000000004</v>
          </cell>
        </row>
        <row r="754">
          <cell r="A754">
            <v>90808</v>
          </cell>
          <cell r="B754" t="str">
            <v>Lavatório Médio com Coluna</v>
          </cell>
          <cell r="C754" t="str">
            <v>un</v>
          </cell>
          <cell r="D754">
            <v>89.88</v>
          </cell>
          <cell r="E754">
            <v>36.54</v>
          </cell>
          <cell r="F754">
            <v>126.41999999999999</v>
          </cell>
        </row>
        <row r="755">
          <cell r="A755">
            <v>90809</v>
          </cell>
          <cell r="B755" t="str">
            <v>Lavatório para Embutir</v>
          </cell>
          <cell r="C755" t="str">
            <v>un</v>
          </cell>
          <cell r="D755">
            <v>47.79</v>
          </cell>
          <cell r="E755">
            <v>32.28</v>
          </cell>
          <cell r="F755">
            <v>80.069999999999993</v>
          </cell>
        </row>
        <row r="756">
          <cell r="A756">
            <v>90810</v>
          </cell>
          <cell r="B756" t="str">
            <v>Mictório em Aço Inox com 2,50m, cód. MC-3 (MEKAL)</v>
          </cell>
          <cell r="C756" t="str">
            <v>un</v>
          </cell>
          <cell r="D756">
            <v>414.42</v>
          </cell>
          <cell r="E756">
            <v>84.15</v>
          </cell>
          <cell r="F756">
            <v>498.57000000000005</v>
          </cell>
        </row>
        <row r="757">
          <cell r="A757">
            <v>90811</v>
          </cell>
          <cell r="B757" t="str">
            <v>Papeleira</v>
          </cell>
          <cell r="C757" t="str">
            <v>un</v>
          </cell>
          <cell r="D757">
            <v>8.8800000000000008</v>
          </cell>
          <cell r="E757">
            <v>12.46</v>
          </cell>
          <cell r="F757">
            <v>21.340000000000003</v>
          </cell>
        </row>
        <row r="758">
          <cell r="A758">
            <v>90812</v>
          </cell>
          <cell r="B758" t="str">
            <v>Pia com Tampo em Granilite Branco 0,63 x 1,22 m</v>
          </cell>
          <cell r="C758" t="str">
            <v>un</v>
          </cell>
          <cell r="D758">
            <v>201.91</v>
          </cell>
          <cell r="E758">
            <v>67.3</v>
          </cell>
          <cell r="F758">
            <v>269.20999999999998</v>
          </cell>
        </row>
        <row r="759">
          <cell r="A759">
            <v>90813</v>
          </cell>
          <cell r="B759" t="str">
            <v>Porta-Papel LALEKLA</v>
          </cell>
          <cell r="C759" t="str">
            <v>un</v>
          </cell>
          <cell r="D759">
            <v>40.770000000000003</v>
          </cell>
          <cell r="E759">
            <v>9.18</v>
          </cell>
          <cell r="F759">
            <v>49.95</v>
          </cell>
        </row>
        <row r="760">
          <cell r="A760">
            <v>90814</v>
          </cell>
          <cell r="B760" t="str">
            <v>Porta-Sabão Líquido LALEKLA</v>
          </cell>
          <cell r="C760" t="str">
            <v>un</v>
          </cell>
          <cell r="D760">
            <v>41.04</v>
          </cell>
          <cell r="E760">
            <v>9.18</v>
          </cell>
          <cell r="F760">
            <v>50.22</v>
          </cell>
        </row>
        <row r="761">
          <cell r="A761">
            <v>90815</v>
          </cell>
          <cell r="B761" t="str">
            <v>Saboneteira com Alça</v>
          </cell>
          <cell r="C761" t="str">
            <v>un</v>
          </cell>
          <cell r="D761">
            <v>8.26</v>
          </cell>
          <cell r="E761">
            <v>12.46</v>
          </cell>
          <cell r="F761">
            <v>20.72</v>
          </cell>
        </row>
        <row r="762">
          <cell r="A762">
            <v>90816</v>
          </cell>
          <cell r="B762" t="str">
            <v>Tampo em Aço Inox 1,60 x 1,60 m com Cuba de 0,40 x 0,36 m</v>
          </cell>
          <cell r="C762" t="str">
            <v>un</v>
          </cell>
          <cell r="D762">
            <v>482.57</v>
          </cell>
          <cell r="E762">
            <v>67.3</v>
          </cell>
          <cell r="F762">
            <v>549.87</v>
          </cell>
        </row>
        <row r="763">
          <cell r="A763">
            <v>90817</v>
          </cell>
          <cell r="B763" t="str">
            <v>Tampo em Granito Cinza E=3cm com 2,25 x 0,63 m</v>
          </cell>
          <cell r="C763" t="str">
            <v>un</v>
          </cell>
          <cell r="D763">
            <v>139.97</v>
          </cell>
          <cell r="E763">
            <v>59.05</v>
          </cell>
          <cell r="F763">
            <v>199.01999999999998</v>
          </cell>
        </row>
      </sheetData>
      <sheetData sheetId="1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s"/>
      <sheetName val="Balancete"/>
      <sheetName val="LC-IAA"/>
      <sheetName val="HON-CPMF"/>
      <sheetName val="PROV-COF-PIS"/>
      <sheetName val="ZENON"/>
      <sheetName val="C-C"/>
      <sheetName val="WALTER-CRED-PRES"/>
      <sheetName val="WALTER-IPI-DEP"/>
      <sheetName val="WALTER-PISCOMP"/>
      <sheetName val="WALTER-IPI"/>
      <sheetName val="finsocial ex cooper"/>
      <sheetName val="PIS-COF-RECFIN"/>
      <sheetName val="USINA MARINGÁ"/>
      <sheetName val="Extração"/>
      <sheetName val="Relatório"/>
      <sheetName val="Relat Renato"/>
      <sheetName val="INTRANET"/>
      <sheetName val="EX COOPERADAS"/>
      <sheetName val="dialogo"/>
      <sheetName val="NOMES"/>
      <sheetName val="CTA MOVTO"/>
      <sheetName val="PIS-COFINS-PARC"/>
      <sheetName val="BALANCETE-31052001"/>
      <sheetName val="Base"/>
      <sheetName val="Abastecimento"/>
      <sheetName val="Adm_Id"/>
      <sheetName val="Adm_Nid"/>
      <sheetName val="Agua"/>
      <sheetName val="CapGiro"/>
      <sheetName val="Comissões"/>
      <sheetName val="DepEconom"/>
      <sheetName val="DepFiscal"/>
      <sheetName val="Descontos"/>
      <sheetName val="Distribuição"/>
      <sheetName val="Embalagem"/>
      <sheetName val="Energia"/>
      <sheetName val="EstoqMP"/>
      <sheetName val="EstoqPA"/>
      <sheetName val="ICMS"/>
      <sheetName val="Incentivo"/>
      <sheetName val="Ind_Id"/>
      <sheetName val="Ind_Nid"/>
      <sheetName val="Log_Id"/>
      <sheetName val="Log_Nid"/>
      <sheetName val="Manutenção"/>
      <sheetName val="MatAuxiliar"/>
      <sheetName val="MatPrima"/>
      <sheetName val="MObra"/>
      <sheetName val="PerdaICMS"/>
      <sheetName val="PrazoMédio"/>
      <sheetName val="Preços"/>
      <sheetName val="Pro_Id"/>
      <sheetName val="Pro_Nid"/>
      <sheetName val="Quantidades"/>
      <sheetName val="Transferência"/>
      <sheetName val="UtilFixa"/>
      <sheetName val="Combustível"/>
      <sheetName val="Vda_Id"/>
      <sheetName val="Vda_Nid"/>
      <sheetName val="Resumo Débitos AI - Lei 11941"/>
      <sheetName val="Resumo Débitos A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82">
          <cell r="H82">
            <v>29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bs"/>
      <sheetName val="Capa"/>
      <sheetName val="CAPEX"/>
      <sheetName val="OPEX"/>
      <sheetName val="CP"/>
      <sheetName val="Prem"/>
      <sheetName val="Proj"/>
      <sheetName val="BNB LP"/>
      <sheetName val="Fin1"/>
      <sheetName val="Fin2"/>
      <sheetName val="Fin3"/>
      <sheetName val="Fin4"/>
      <sheetName val="FinCom"/>
      <sheetName val="BNB CP"/>
      <sheetName val="Fin Add"/>
      <sheetName val="Depr.Amrt"/>
      <sheetName val="Check"/>
      <sheetName val="QU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TE_ANALÍTICO_MENSAL USA"/>
      <sheetName val="BALANCETE_ANALÍTICO_MENSAL UFRA"/>
      <sheetName val="GRÁFICO"/>
      <sheetName val="PLANO DE CONTAS"/>
      <sheetName val="DESCRICAO_CCUSTO"/>
      <sheetName val="Extração"/>
    </sheetNames>
    <sheetDataSet>
      <sheetData sheetId="0">
        <row r="178">
          <cell r="E178">
            <v>593453.72</v>
          </cell>
          <cell r="G178">
            <v>571636.01999999979</v>
          </cell>
          <cell r="I178">
            <v>570595.98</v>
          </cell>
          <cell r="O178">
            <v>0</v>
          </cell>
        </row>
      </sheetData>
      <sheetData sheetId="1"/>
      <sheetData sheetId="2" refreshError="1"/>
      <sheetData sheetId="3"/>
      <sheetData sheetId="4"/>
      <sheetData sheetId="5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LUXO_PROP"/>
      <sheetName val="FLUXO_SIMULA"/>
      <sheetName val="BASE"/>
      <sheetName val="TRAFEGO"/>
      <sheetName val="SIMULADOR"/>
      <sheetName val="RELATA"/>
      <sheetName val="RELATA ANTIGO"/>
      <sheetName val="ORIGINAL"/>
      <sheetName val="REALIZADO"/>
      <sheetName val="F01"/>
      <sheetName val="F02"/>
      <sheetName val="F03"/>
      <sheetName val="F04"/>
      <sheetName val="F05"/>
      <sheetName val="F06"/>
      <sheetName val="F07"/>
      <sheetName val="F08"/>
      <sheetName val="F09"/>
      <sheetName val="F10"/>
      <sheetName val="F11"/>
      <sheetName val="F12"/>
      <sheetName val="F13"/>
      <sheetName val="F14"/>
      <sheetName val="F15"/>
      <sheetName val="Comparativo de Mercado "/>
      <sheetName val="FLUXO + DRE  Original 20 anos"/>
      <sheetName val="Fatores 20 anos - Cenário 1"/>
      <sheetName val="Fatores 20 anos - Cenário 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54">
          <cell r="F54" t="str">
            <v>ESTUDO DO REEQUILÍBRIO ECONÔMICO-FINANCEIRO</v>
          </cell>
        </row>
        <row r="55">
          <cell r="F55" t="str">
            <v>DA CONCESSIONÁRIA VIANORTE</v>
          </cell>
        </row>
        <row r="56">
          <cell r="F56" t="str">
            <v>Versão: A-001 - outubro/2006</v>
          </cell>
        </row>
        <row r="57">
          <cell r="F57" t="str">
            <v>Valores a Preço de: julho/1997</v>
          </cell>
        </row>
        <row r="64">
          <cell r="B64" t="str">
            <v>RESUMO DOS DESEQUILIBRIOS NO CONTRATO EM VPL (Milhares de Reais)</v>
          </cell>
        </row>
        <row r="66">
          <cell r="B66" t="str">
            <v>FATOR</v>
          </cell>
          <cell r="C66" t="str">
            <v>DISCRIMINAÇÃO</v>
          </cell>
          <cell r="G66" t="str">
            <v>VPL (a)</v>
          </cell>
          <cell r="H66">
            <v>9</v>
          </cell>
          <cell r="I66" t="str">
            <v>TIR (b)</v>
          </cell>
        </row>
        <row r="67">
          <cell r="B67" t="str">
            <v>FATOR 1</v>
          </cell>
          <cell r="C67" t="str">
            <v>1ª Adequação - Investimentos</v>
          </cell>
          <cell r="G67">
            <v>7514.6823631986481</v>
          </cell>
          <cell r="H67">
            <v>30075.007272783801</v>
          </cell>
          <cell r="I67">
            <v>0.19014348497107461</v>
          </cell>
        </row>
        <row r="68">
          <cell r="B68" t="str">
            <v>FATOR 2</v>
          </cell>
          <cell r="C68" t="str">
            <v>2ª Adequação - Investimentos</v>
          </cell>
          <cell r="G68">
            <v>-968.07551951358198</v>
          </cell>
          <cell r="H68">
            <v>-3874.3990607717578</v>
          </cell>
          <cell r="I68">
            <v>0.17592080412206704</v>
          </cell>
        </row>
        <row r="69">
          <cell r="B69" t="str">
            <v>FATOR 3</v>
          </cell>
          <cell r="C69" t="str">
            <v>3ª Adequação - Investimentos</v>
          </cell>
          <cell r="G69">
            <v>10540.102209628472</v>
          </cell>
          <cell r="H69">
            <v>42183.240127734636</v>
          </cell>
          <cell r="I69">
            <v>0.19415551669029996</v>
          </cell>
        </row>
        <row r="70">
          <cell r="B70" t="str">
            <v>FATOR 4</v>
          </cell>
          <cell r="C70" t="str">
            <v>Perda de Receita - Rod. SP 322 (Sertãozinho e Pitangueiras)</v>
          </cell>
          <cell r="G70">
            <v>-7707.0295386821581</v>
          </cell>
          <cell r="H70">
            <v>-30844.812624756611</v>
          </cell>
          <cell r="I70">
            <v>0.16671352352911342</v>
          </cell>
        </row>
        <row r="71">
          <cell r="B71" t="str">
            <v>FATOR 5</v>
          </cell>
          <cell r="C71" t="str">
            <v>Perda de Receita - Rod. SP 330 (Salles de Oliveria e Ituverava)</v>
          </cell>
          <cell r="G71">
            <v>-2624.3005277807911</v>
          </cell>
          <cell r="H71">
            <v>-10502.886701572124</v>
          </cell>
          <cell r="I71">
            <v>0.17370082893621805</v>
          </cell>
        </row>
        <row r="72">
          <cell r="B72" t="str">
            <v>FATOR 6</v>
          </cell>
          <cell r="C72" t="str">
            <v>Perda de Receita - Parcelamento do Reajuste Tarifário de Julho de 2003.</v>
          </cell>
          <cell r="G72">
            <v>-399.74066185194283</v>
          </cell>
          <cell r="H72">
            <v>-1599.8285398329601</v>
          </cell>
          <cell r="I72">
            <v>0.17684933954202317</v>
          </cell>
        </row>
        <row r="73">
          <cell r="B73" t="str">
            <v>FATOR 7</v>
          </cell>
          <cell r="C73" t="str">
            <v>Majoração do COFINS</v>
          </cell>
          <cell r="G73">
            <v>-2532.7644866627447</v>
          </cell>
          <cell r="H73">
            <v>-10136.544257634776</v>
          </cell>
          <cell r="I73">
            <v>0.17375266882072771</v>
          </cell>
        </row>
        <row r="74">
          <cell r="B74" t="str">
            <v>FATOR 8</v>
          </cell>
          <cell r="C74" t="str">
            <v>Majoração do PIS</v>
          </cell>
          <cell r="G74">
            <v>-76.355201902803415</v>
          </cell>
          <cell r="H74">
            <v>-305.58620332213559</v>
          </cell>
          <cell r="I74">
            <v>0.17731865679947265</v>
          </cell>
        </row>
        <row r="75">
          <cell r="B75" t="str">
            <v>FATOR 9</v>
          </cell>
          <cell r="C75" t="str">
            <v>Alteração do ISSQN</v>
          </cell>
          <cell r="G75">
            <v>2910.1898973679658</v>
          </cell>
          <cell r="H75">
            <v>11647.063455023888</v>
          </cell>
          <cell r="I75">
            <v>0.18175162333857517</v>
          </cell>
        </row>
        <row r="76">
          <cell r="B76" t="str">
            <v>FATOR 10</v>
          </cell>
          <cell r="C76" t="str">
            <v>4ª Adequação de Investimentos</v>
          </cell>
          <cell r="G76">
            <v>504.74300341849727</v>
          </cell>
          <cell r="H76">
            <v>2020.06535539535</v>
          </cell>
          <cell r="I76">
            <v>0.17816814986071636</v>
          </cell>
        </row>
        <row r="77">
          <cell r="B77" t="str">
            <v>FATOR 11</v>
          </cell>
          <cell r="C77" t="str">
            <v>5ª Adequação de Investimentos</v>
          </cell>
          <cell r="G77">
            <v>-615.50007412060336</v>
          </cell>
          <cell r="H77">
            <v>-2463.3335530228292</v>
          </cell>
          <cell r="I77">
            <v>0.17653263155895724</v>
          </cell>
        </row>
        <row r="78">
          <cell r="B78" t="str">
            <v>FATOR 12</v>
          </cell>
          <cell r="C78" t="str">
            <v>6ª Adequação - Investimentos</v>
          </cell>
          <cell r="G78">
            <v>-41.294014877559249</v>
          </cell>
          <cell r="H78">
            <v>-165.26550794043285</v>
          </cell>
          <cell r="I78">
            <v>0.17736956010188518</v>
          </cell>
        </row>
        <row r="79">
          <cell r="B79" t="str">
            <v>FATOR 13</v>
          </cell>
          <cell r="C79" t="str">
            <v>Compensação da CSLL e IR - Referente ao Resultado Negativo do Ano 1</v>
          </cell>
          <cell r="G79">
            <v>-168.42515927098086</v>
          </cell>
          <cell r="H79">
            <v>-674.06546879493408</v>
          </cell>
          <cell r="I79">
            <v>0.17718516474440044</v>
          </cell>
        </row>
        <row r="80">
          <cell r="B80" t="str">
            <v>FATOR 14</v>
          </cell>
          <cell r="C80">
            <v>0</v>
          </cell>
          <cell r="G80">
            <v>4.1688632533956627E-9</v>
          </cell>
          <cell r="H80">
            <v>1.6684483336132377E-8</v>
          </cell>
          <cell r="I80">
            <v>0.17742957902740991</v>
          </cell>
        </row>
        <row r="81">
          <cell r="B81" t="str">
            <v>FATOR 15</v>
          </cell>
          <cell r="C81">
            <v>0</v>
          </cell>
          <cell r="G81">
            <v>4.1688632533956627E-9</v>
          </cell>
          <cell r="H81">
            <v>1.6684483336132377E-8</v>
          </cell>
          <cell r="I81">
            <v>0.17742957902740991</v>
          </cell>
        </row>
        <row r="82">
          <cell r="B82" t="str">
            <v>TOTAL GERAL</v>
          </cell>
          <cell r="G82">
            <v>6336.2322889587558</v>
          </cell>
          <cell r="H82">
            <v>25358.654293322477</v>
          </cell>
          <cell r="I82">
            <v>0.18982213783124235</v>
          </cell>
        </row>
        <row r="83">
          <cell r="B83" t="str">
            <v>(a) reperesenta apenas o VPL do fluxo de caixa do fator utilizando a tir original do projeto</v>
          </cell>
        </row>
        <row r="84">
          <cell r="B84" t="str">
            <v>(b) representa a tir do fluxo de caixa do projeto mais o fluxo de caixa do fator</v>
          </cell>
        </row>
        <row r="86">
          <cell r="B86" t="str">
            <v>ALTERNATIVAS UTILIZADAS PARA O REEQUILIBRIO DO CONTRATO</v>
          </cell>
        </row>
        <row r="88">
          <cell r="B88" t="str">
            <v>Projeta o Contrato Original até:</v>
          </cell>
          <cell r="F88">
            <v>20</v>
          </cell>
        </row>
        <row r="90">
          <cell r="B90" t="str">
            <v>Reajuste na Receita Base  de:</v>
          </cell>
          <cell r="F90">
            <v>0</v>
          </cell>
        </row>
        <row r="92">
          <cell r="B92" t="str">
            <v>Considera o Reajuste a Partir do:</v>
          </cell>
          <cell r="F92">
            <v>9</v>
          </cell>
        </row>
        <row r="94">
          <cell r="B94" t="str">
            <v>EFEITOS NOS RESULTADOS PROJETADOS</v>
          </cell>
        </row>
        <row r="96">
          <cell r="B96" t="str">
            <v>TIR Original do Contrato (ao ano)</v>
          </cell>
          <cell r="J96">
            <v>0.16659921324178484</v>
          </cell>
        </row>
        <row r="98">
          <cell r="B98" t="str">
            <v>TIR Resultante dos Desequilibrio no Contrato Original (ao ano)</v>
          </cell>
          <cell r="J98">
            <v>0.18982213783124235</v>
          </cell>
        </row>
        <row r="100">
          <cell r="B100" t="str">
            <v>Diferença entre a TIR Original x TIR Desequilibrios</v>
          </cell>
          <cell r="J100">
            <v>2.3222924589457516E-2</v>
          </cell>
        </row>
        <row r="102">
          <cell r="B102" t="str">
            <v>TIR Resultante das Alternativas Utilizadas para o Reequilibrio (ao ano)</v>
          </cell>
          <cell r="J102">
            <v>0.17620790554204696</v>
          </cell>
        </row>
        <row r="104">
          <cell r="B104" t="str">
            <v>GRAFICOS COMPARATIVOS DOS AJUSTES NOS DESEQUILIBRIOS NO CONTRATO ORIGINAL</v>
          </cell>
        </row>
        <row r="133">
          <cell r="B133" t="str">
            <v>SALDO DO FLUXO DE CAIXA DOS FATORES DE DESEQUILIBRIO (MIlhares de Reais)</v>
          </cell>
        </row>
        <row r="135">
          <cell r="B135" t="str">
            <v>DISCRIMINAÇÃO</v>
          </cell>
          <cell r="F135" t="str">
            <v>VPL</v>
          </cell>
          <cell r="G135" t="str">
            <v>TIR</v>
          </cell>
          <cell r="H135">
            <v>1</v>
          </cell>
          <cell r="I135">
            <v>2</v>
          </cell>
          <cell r="J135">
            <v>3</v>
          </cell>
          <cell r="K135">
            <v>4</v>
          </cell>
          <cell r="L135">
            <v>5</v>
          </cell>
          <cell r="M135">
            <v>6</v>
          </cell>
          <cell r="N135">
            <v>7</v>
          </cell>
          <cell r="O135">
            <v>8</v>
          </cell>
          <cell r="P135">
            <v>9</v>
          </cell>
          <cell r="Q135">
            <v>10</v>
          </cell>
          <cell r="R135">
            <v>11</v>
          </cell>
          <cell r="S135">
            <v>12</v>
          </cell>
          <cell r="T135">
            <v>13</v>
          </cell>
          <cell r="U135">
            <v>14</v>
          </cell>
          <cell r="V135">
            <v>15</v>
          </cell>
          <cell r="W135">
            <v>16</v>
          </cell>
          <cell r="X135">
            <v>17</v>
          </cell>
          <cell r="Y135">
            <v>18</v>
          </cell>
          <cell r="Z135">
            <v>19</v>
          </cell>
          <cell r="AA135">
            <v>20</v>
          </cell>
        </row>
        <row r="136">
          <cell r="B136" t="str">
            <v>(=)Fluxo de Caixa do Projeto Original</v>
          </cell>
          <cell r="F136">
            <v>4.1688632533956627E-9</v>
          </cell>
          <cell r="G136">
            <v>0.17742957902740991</v>
          </cell>
          <cell r="H136">
            <v>-53113.702610000008</v>
          </cell>
          <cell r="I136">
            <v>-38972.265699999989</v>
          </cell>
          <cell r="J136">
            <v>-9685.0957900000067</v>
          </cell>
          <cell r="K136">
            <v>-5331.7469350000028</v>
          </cell>
          <cell r="L136">
            <v>6939.1072899999999</v>
          </cell>
          <cell r="M136">
            <v>23846.519660000005</v>
          </cell>
          <cell r="N136">
            <v>28130.936645000002</v>
          </cell>
          <cell r="O136">
            <v>29179.350245000001</v>
          </cell>
          <cell r="P136">
            <v>32451.524010000001</v>
          </cell>
          <cell r="Q136">
            <v>7921.2669900000037</v>
          </cell>
          <cell r="R136">
            <v>34662.341165000005</v>
          </cell>
          <cell r="S136">
            <v>37055.540544999996</v>
          </cell>
          <cell r="T136">
            <v>37716.619440000009</v>
          </cell>
          <cell r="U136">
            <v>49728.537524999992</v>
          </cell>
          <cell r="V136">
            <v>50820.402954999998</v>
          </cell>
          <cell r="W136">
            <v>63172.189444999996</v>
          </cell>
          <cell r="X136">
            <v>70726.082170000009</v>
          </cell>
          <cell r="Y136">
            <v>45170.430209999991</v>
          </cell>
          <cell r="Z136">
            <v>88542.664919999996</v>
          </cell>
          <cell r="AA136">
            <v>97660.847844999997</v>
          </cell>
        </row>
        <row r="137">
          <cell r="B137" t="str">
            <v>(+)Desequilibrio do Projeto Original (a)</v>
          </cell>
        </row>
        <row r="138">
          <cell r="B138" t="str">
            <v>1ª Adequação - Investimentos</v>
          </cell>
        </row>
        <row r="139">
          <cell r="B139" t="str">
            <v>Fluxo de Caixa do Fator</v>
          </cell>
          <cell r="H139">
            <v>33562.5</v>
          </cell>
          <cell r="I139">
            <v>1902.5299999999988</v>
          </cell>
          <cell r="J139">
            <v>-23560.2</v>
          </cell>
          <cell r="K139">
            <v>-3432.1239999999998</v>
          </cell>
          <cell r="L139">
            <v>-13711</v>
          </cell>
          <cell r="M139">
            <v>-218</v>
          </cell>
          <cell r="N139">
            <v>-945</v>
          </cell>
          <cell r="O139">
            <v>384</v>
          </cell>
          <cell r="P139">
            <v>-2109</v>
          </cell>
          <cell r="Q139">
            <v>11512</v>
          </cell>
          <cell r="R139">
            <v>-6571</v>
          </cell>
          <cell r="S139">
            <v>-4188</v>
          </cell>
          <cell r="T139">
            <v>-1086</v>
          </cell>
          <cell r="U139">
            <v>1443</v>
          </cell>
          <cell r="V139">
            <v>946</v>
          </cell>
          <cell r="W139">
            <v>-3897</v>
          </cell>
          <cell r="X139">
            <v>-6180</v>
          </cell>
          <cell r="Y139">
            <v>20862</v>
          </cell>
          <cell r="Z139">
            <v>-4880</v>
          </cell>
          <cell r="AA139">
            <v>-5256</v>
          </cell>
        </row>
        <row r="140">
          <cell r="B140" t="str">
            <v>Somatoria com Projeto Original</v>
          </cell>
          <cell r="F140">
            <v>7514.6823631986481</v>
          </cell>
          <cell r="G140">
            <v>0.19014348497107461</v>
          </cell>
          <cell r="H140">
            <v>-19551.202610000008</v>
          </cell>
          <cell r="I140">
            <v>-37069.73569999999</v>
          </cell>
          <cell r="J140">
            <v>-33245.295790000004</v>
          </cell>
          <cell r="K140">
            <v>-8763.8709350000026</v>
          </cell>
          <cell r="L140">
            <v>-6771.8927100000001</v>
          </cell>
          <cell r="M140">
            <v>23628.519660000005</v>
          </cell>
          <cell r="N140">
            <v>27185.936645000002</v>
          </cell>
          <cell r="O140">
            <v>29563.350245000001</v>
          </cell>
          <cell r="P140">
            <v>30342.524010000001</v>
          </cell>
          <cell r="Q140">
            <v>19433.266990000004</v>
          </cell>
          <cell r="R140">
            <v>28091.341165000005</v>
          </cell>
          <cell r="S140">
            <v>32867.540544999996</v>
          </cell>
          <cell r="T140">
            <v>36630.619440000009</v>
          </cell>
          <cell r="U140">
            <v>51171.537524999992</v>
          </cell>
          <cell r="V140">
            <v>51766.402954999998</v>
          </cell>
          <cell r="W140">
            <v>59275.189444999996</v>
          </cell>
          <cell r="X140">
            <v>64546.082170000009</v>
          </cell>
          <cell r="Y140">
            <v>66032.430209999991</v>
          </cell>
          <cell r="Z140">
            <v>83662.664919999996</v>
          </cell>
          <cell r="AA140">
            <v>92404.847844999997</v>
          </cell>
        </row>
        <row r="141">
          <cell r="B141" t="str">
            <v>2ª Adequação - Investimentos</v>
          </cell>
        </row>
        <row r="142">
          <cell r="B142" t="str">
            <v>Fluxo de Caixa do Fator</v>
          </cell>
          <cell r="H142">
            <v>-779</v>
          </cell>
          <cell r="I142">
            <v>21841.260000000002</v>
          </cell>
          <cell r="J142">
            <v>12229.47</v>
          </cell>
          <cell r="K142">
            <v>-11194.406000000003</v>
          </cell>
          <cell r="L142">
            <v>-23361.129999999997</v>
          </cell>
          <cell r="M142">
            <v>-10653</v>
          </cell>
          <cell r="N142">
            <v>-12811</v>
          </cell>
          <cell r="O142">
            <v>-4732</v>
          </cell>
          <cell r="P142">
            <v>2109</v>
          </cell>
          <cell r="Q142">
            <v>12773</v>
          </cell>
          <cell r="R142">
            <v>-660</v>
          </cell>
          <cell r="S142">
            <v>-16108</v>
          </cell>
          <cell r="T142">
            <v>5410</v>
          </cell>
          <cell r="U142">
            <v>1093</v>
          </cell>
          <cell r="V142">
            <v>-883</v>
          </cell>
          <cell r="W142">
            <v>3472</v>
          </cell>
          <cell r="X142">
            <v>4577</v>
          </cell>
          <cell r="Y142">
            <v>-859</v>
          </cell>
          <cell r="Z142">
            <v>-440</v>
          </cell>
          <cell r="AA142">
            <v>5256</v>
          </cell>
        </row>
        <row r="143">
          <cell r="B143" t="str">
            <v>Somatoria com Projeto Original</v>
          </cell>
          <cell r="F143">
            <v>-968.07551951358198</v>
          </cell>
          <cell r="G143">
            <v>0.17592080412206704</v>
          </cell>
          <cell r="H143">
            <v>-53892.702610000008</v>
          </cell>
          <cell r="I143">
            <v>-17131.005699999987</v>
          </cell>
          <cell r="J143">
            <v>2544.3742099999927</v>
          </cell>
          <cell r="K143">
            <v>-16526.152935000006</v>
          </cell>
          <cell r="L143">
            <v>-16422.022709999997</v>
          </cell>
          <cell r="M143">
            <v>13193.519660000005</v>
          </cell>
          <cell r="N143">
            <v>15319.936645000002</v>
          </cell>
          <cell r="O143">
            <v>24447.350245000001</v>
          </cell>
          <cell r="P143">
            <v>34560.524010000001</v>
          </cell>
          <cell r="Q143">
            <v>20694.266990000004</v>
          </cell>
          <cell r="R143">
            <v>34002.341165000005</v>
          </cell>
          <cell r="S143">
            <v>20947.540544999996</v>
          </cell>
          <cell r="T143">
            <v>43126.619440000009</v>
          </cell>
          <cell r="U143">
            <v>50821.537524999992</v>
          </cell>
          <cell r="V143">
            <v>49937.402954999998</v>
          </cell>
          <cell r="W143">
            <v>66644.189444999996</v>
          </cell>
          <cell r="X143">
            <v>75303.082170000009</v>
          </cell>
          <cell r="Y143">
            <v>44311.430209999991</v>
          </cell>
          <cell r="Z143">
            <v>88102.664919999996</v>
          </cell>
          <cell r="AA143">
            <v>102916.847845</v>
          </cell>
        </row>
        <row r="144">
          <cell r="B144" t="str">
            <v>3ª Adequação - Investimentos</v>
          </cell>
        </row>
        <row r="145">
          <cell r="B145" t="str">
            <v>Fluxo de Caixa do Fator</v>
          </cell>
          <cell r="H145">
            <v>-534.02199999999993</v>
          </cell>
          <cell r="I145">
            <v>-942.57294736842141</v>
          </cell>
          <cell r="J145">
            <v>3635.0597192982459</v>
          </cell>
          <cell r="K145">
            <v>17082.089901651187</v>
          </cell>
          <cell r="L145">
            <v>35762.644776651192</v>
          </cell>
          <cell r="M145">
            <v>-14761.459223348815</v>
          </cell>
          <cell r="N145">
            <v>-15943.200016205958</v>
          </cell>
          <cell r="O145">
            <v>-13832.850177744416</v>
          </cell>
          <cell r="P145">
            <v>-9527.8039277444168</v>
          </cell>
          <cell r="Q145">
            <v>-5605.8199277444173</v>
          </cell>
          <cell r="R145">
            <v>1228.3630722555822</v>
          </cell>
          <cell r="S145">
            <v>17330.216405588915</v>
          </cell>
          <cell r="T145">
            <v>4154.7664055889163</v>
          </cell>
          <cell r="U145">
            <v>-1165.8787372682266</v>
          </cell>
          <cell r="V145">
            <v>-4871.9107372682265</v>
          </cell>
          <cell r="W145">
            <v>1633.6652627317728</v>
          </cell>
          <cell r="X145">
            <v>-4051.9282372682273</v>
          </cell>
          <cell r="Y145">
            <v>3780.0357627317726</v>
          </cell>
          <cell r="Z145">
            <v>-2336.1872372682274</v>
          </cell>
          <cell r="AA145">
            <v>-4144.8072372682273</v>
          </cell>
        </row>
        <row r="146">
          <cell r="B146" t="str">
            <v>Somatoria com Projeto Original</v>
          </cell>
          <cell r="F146">
            <v>10540.102209628472</v>
          </cell>
          <cell r="G146">
            <v>0.19415551669029996</v>
          </cell>
          <cell r="H146">
            <v>-53647.724610000005</v>
          </cell>
          <cell r="I146">
            <v>-39914.838647368408</v>
          </cell>
          <cell r="J146">
            <v>-6050.0360707017608</v>
          </cell>
          <cell r="K146">
            <v>11750.342966651184</v>
          </cell>
          <cell r="L146">
            <v>42701.752066651192</v>
          </cell>
          <cell r="M146">
            <v>9085.0604366511907</v>
          </cell>
          <cell r="N146">
            <v>12187.736628794044</v>
          </cell>
          <cell r="O146">
            <v>15346.500067255585</v>
          </cell>
          <cell r="P146">
            <v>22923.720082255582</v>
          </cell>
          <cell r="Q146">
            <v>2315.4470622555864</v>
          </cell>
          <cell r="R146">
            <v>35890.704237255588</v>
          </cell>
          <cell r="S146">
            <v>54385.756950588911</v>
          </cell>
          <cell r="T146">
            <v>41871.385845588928</v>
          </cell>
          <cell r="U146">
            <v>48562.658787731765</v>
          </cell>
          <cell r="V146">
            <v>45948.492217731771</v>
          </cell>
          <cell r="W146">
            <v>64805.854707731771</v>
          </cell>
          <cell r="X146">
            <v>66674.153932731788</v>
          </cell>
          <cell r="Y146">
            <v>48950.465972731763</v>
          </cell>
          <cell r="Z146">
            <v>86206.477682731769</v>
          </cell>
          <cell r="AA146">
            <v>93516.040607731775</v>
          </cell>
        </row>
        <row r="147">
          <cell r="B147" t="str">
            <v>Perda de Receita - Rod. SP 322 (Sertãozinho e Pitangueiras)</v>
          </cell>
        </row>
        <row r="148">
          <cell r="B148" t="str">
            <v>Fluxo de Caixa do Fator</v>
          </cell>
          <cell r="H148">
            <v>-2872.6691704830919</v>
          </cell>
          <cell r="I148">
            <v>-2792.8034431599999</v>
          </cell>
          <cell r="J148">
            <v>-1454.9602635714521</v>
          </cell>
          <cell r="K148">
            <v>0</v>
          </cell>
          <cell r="L148">
            <v>-1317.5939985225002</v>
          </cell>
          <cell r="M148">
            <v>-1390.7927172525001</v>
          </cell>
          <cell r="N148">
            <v>-1464.1898868000001</v>
          </cell>
          <cell r="O148">
            <v>-1541.4791468150001</v>
          </cell>
          <cell r="P148">
            <v>-1622.8706216925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</row>
        <row r="149">
          <cell r="B149" t="str">
            <v>Somatoria com Projeto Original</v>
          </cell>
          <cell r="F149">
            <v>-7707.0295386821581</v>
          </cell>
          <cell r="G149">
            <v>0.16671352352911342</v>
          </cell>
          <cell r="H149">
            <v>-55986.371780483096</v>
          </cell>
          <cell r="I149">
            <v>-41765.069143159992</v>
          </cell>
          <cell r="J149">
            <v>-11140.056053571459</v>
          </cell>
          <cell r="K149">
            <v>-5331.7469350000028</v>
          </cell>
          <cell r="L149">
            <v>5621.5132914774995</v>
          </cell>
          <cell r="M149">
            <v>22455.726942747504</v>
          </cell>
          <cell r="N149">
            <v>26666.746758200003</v>
          </cell>
          <cell r="O149">
            <v>27637.871098185002</v>
          </cell>
          <cell r="P149">
            <v>30828.653388307503</v>
          </cell>
          <cell r="Q149">
            <v>7921.2669900000037</v>
          </cell>
          <cell r="R149">
            <v>34662.341165000005</v>
          </cell>
          <cell r="S149">
            <v>37055.540544999996</v>
          </cell>
          <cell r="T149">
            <v>37716.619440000009</v>
          </cell>
          <cell r="U149">
            <v>49728.537524999992</v>
          </cell>
          <cell r="V149">
            <v>50820.402954999998</v>
          </cell>
          <cell r="W149">
            <v>63172.189444999996</v>
          </cell>
          <cell r="X149">
            <v>70726.082170000009</v>
          </cell>
          <cell r="Y149">
            <v>45170.430209999991</v>
          </cell>
          <cell r="Z149">
            <v>88542.664919999996</v>
          </cell>
          <cell r="AA149">
            <v>97660.847844999997</v>
          </cell>
        </row>
        <row r="150">
          <cell r="B150" t="str">
            <v>Perda de Receita - Rod. SP 330 (Salles de Oliveria e Ituverava)</v>
          </cell>
        </row>
        <row r="151">
          <cell r="B151" t="str">
            <v>Fluxo de Caixa do Fator</v>
          </cell>
          <cell r="H151">
            <v>-3089.9290656712496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</row>
        <row r="152">
          <cell r="B152" t="str">
            <v>Somatoria com Projeto Original</v>
          </cell>
          <cell r="F152">
            <v>-2624.3005277807911</v>
          </cell>
          <cell r="G152">
            <v>0.17370082893621805</v>
          </cell>
          <cell r="H152">
            <v>-56203.631675671255</v>
          </cell>
          <cell r="I152">
            <v>-38972.265699999989</v>
          </cell>
          <cell r="J152">
            <v>-9685.0957900000067</v>
          </cell>
          <cell r="K152">
            <v>-5331.7469350000028</v>
          </cell>
          <cell r="L152">
            <v>6939.1072899999999</v>
          </cell>
          <cell r="M152">
            <v>23846.519660000005</v>
          </cell>
          <cell r="N152">
            <v>28130.936645000002</v>
          </cell>
          <cell r="O152">
            <v>29179.350245000001</v>
          </cell>
          <cell r="P152">
            <v>32451.524010000001</v>
          </cell>
          <cell r="Q152">
            <v>7921.2669900000037</v>
          </cell>
          <cell r="R152">
            <v>34662.341165000005</v>
          </cell>
          <cell r="S152">
            <v>37055.540544999996</v>
          </cell>
          <cell r="T152">
            <v>37716.619440000009</v>
          </cell>
          <cell r="U152">
            <v>49728.537524999992</v>
          </cell>
          <cell r="V152">
            <v>50820.402954999998</v>
          </cell>
          <cell r="W152">
            <v>63172.189444999996</v>
          </cell>
          <cell r="X152">
            <v>70726.082170000009</v>
          </cell>
          <cell r="Y152">
            <v>45170.430209999991</v>
          </cell>
          <cell r="Z152">
            <v>88542.664919999996</v>
          </cell>
          <cell r="AA152">
            <v>97660.847844999997</v>
          </cell>
        </row>
        <row r="153">
          <cell r="B153" t="str">
            <v>Perda de Receita - Parcelamento do Reajuste Tarifário de Julho de 2003.</v>
          </cell>
        </row>
        <row r="154">
          <cell r="B154" t="str">
            <v>Fluxo de Caixa do Fator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-1065.0940980534756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</row>
        <row r="155">
          <cell r="B155" t="str">
            <v>Somatoria com Projeto Original</v>
          </cell>
          <cell r="F155">
            <v>-399.74066185194283</v>
          </cell>
          <cell r="G155">
            <v>0.17684933954202317</v>
          </cell>
          <cell r="H155">
            <v>-53113.702610000008</v>
          </cell>
          <cell r="I155">
            <v>-38972.265699999989</v>
          </cell>
          <cell r="J155">
            <v>-9685.0957900000067</v>
          </cell>
          <cell r="K155">
            <v>-5331.7469350000028</v>
          </cell>
          <cell r="L155">
            <v>6939.1072899999999</v>
          </cell>
          <cell r="M155">
            <v>22781.425561946529</v>
          </cell>
          <cell r="N155">
            <v>28130.936645000002</v>
          </cell>
          <cell r="O155">
            <v>29179.350245000001</v>
          </cell>
          <cell r="P155">
            <v>32451.524010000001</v>
          </cell>
          <cell r="Q155">
            <v>7921.2669900000037</v>
          </cell>
          <cell r="R155">
            <v>34662.341165000005</v>
          </cell>
          <cell r="S155">
            <v>37055.540544999996</v>
          </cell>
          <cell r="T155">
            <v>37716.619440000009</v>
          </cell>
          <cell r="U155">
            <v>49728.537524999992</v>
          </cell>
          <cell r="V155">
            <v>50820.402954999998</v>
          </cell>
          <cell r="W155">
            <v>63172.189444999996</v>
          </cell>
          <cell r="X155">
            <v>70726.082170000009</v>
          </cell>
          <cell r="Y155">
            <v>45170.430209999991</v>
          </cell>
          <cell r="Z155">
            <v>88542.664919999996</v>
          </cell>
          <cell r="AA155">
            <v>97660.847844999997</v>
          </cell>
        </row>
        <row r="156">
          <cell r="B156" t="str">
            <v>Majoração do COFINS</v>
          </cell>
        </row>
        <row r="157">
          <cell r="B157" t="str">
            <v>Fluxo de Caixa do Fator</v>
          </cell>
          <cell r="H157">
            <v>-15.310528962736107</v>
          </cell>
          <cell r="I157">
            <v>-374.60230639999997</v>
          </cell>
          <cell r="J157">
            <v>-407.95346940602747</v>
          </cell>
          <cell r="K157">
            <v>-443.53999999999996</v>
          </cell>
          <cell r="L157">
            <v>-464.45096464999989</v>
          </cell>
          <cell r="M157">
            <v>-580.32642566684376</v>
          </cell>
          <cell r="N157">
            <v>-970.68879088184735</v>
          </cell>
          <cell r="O157">
            <v>-532.67715509999982</v>
          </cell>
          <cell r="P157">
            <v>-557.63492644999997</v>
          </cell>
          <cell r="Q157">
            <v>-602.07539999999995</v>
          </cell>
          <cell r="R157">
            <v>-629.64589999999998</v>
          </cell>
          <cell r="S157">
            <v>-658.0874</v>
          </cell>
          <cell r="T157">
            <v>-687.90910000000008</v>
          </cell>
          <cell r="U157">
            <v>-719.19810000000007</v>
          </cell>
          <cell r="V157">
            <v>-750.92930000000001</v>
          </cell>
          <cell r="W157">
            <v>-784.16800000000012</v>
          </cell>
          <cell r="X157">
            <v>-818.39160000000004</v>
          </cell>
          <cell r="Y157">
            <v>-854.22990000000004</v>
          </cell>
          <cell r="Z157">
            <v>-891.7432</v>
          </cell>
          <cell r="AA157">
            <v>-931.03199999999993</v>
          </cell>
        </row>
        <row r="158">
          <cell r="B158" t="str">
            <v>Somatoria com Projeto Original</v>
          </cell>
          <cell r="F158">
            <v>-2532.7644866627447</v>
          </cell>
          <cell r="G158">
            <v>0.17375266882072771</v>
          </cell>
          <cell r="H158">
            <v>-53129.013138962742</v>
          </cell>
          <cell r="I158">
            <v>-39346.868006399985</v>
          </cell>
          <cell r="J158">
            <v>-10093.049259406034</v>
          </cell>
          <cell r="K158">
            <v>-5775.2869350000028</v>
          </cell>
          <cell r="L158">
            <v>6474.6563253499999</v>
          </cell>
          <cell r="M158">
            <v>23266.193234333161</v>
          </cell>
          <cell r="N158">
            <v>27160.247854118155</v>
          </cell>
          <cell r="O158">
            <v>28646.673089900003</v>
          </cell>
          <cell r="P158">
            <v>31893.889083550002</v>
          </cell>
          <cell r="Q158">
            <v>7319.191590000004</v>
          </cell>
          <cell r="R158">
            <v>34032.695265000002</v>
          </cell>
          <cell r="S158">
            <v>36397.453144999999</v>
          </cell>
          <cell r="T158">
            <v>37028.710340000012</v>
          </cell>
          <cell r="U158">
            <v>49009.339424999991</v>
          </cell>
          <cell r="V158">
            <v>50069.473654999994</v>
          </cell>
          <cell r="W158">
            <v>62388.021444999998</v>
          </cell>
          <cell r="X158">
            <v>69907.690570000006</v>
          </cell>
          <cell r="Y158">
            <v>44316.200309999993</v>
          </cell>
          <cell r="Z158">
            <v>87650.921719999998</v>
          </cell>
          <cell r="AA158">
            <v>96729.81584499999</v>
          </cell>
        </row>
        <row r="159">
          <cell r="B159" t="str">
            <v>Majoração do PIS</v>
          </cell>
        </row>
        <row r="160">
          <cell r="B160" t="str">
            <v>Fluxo de Caixa do Fator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-33.06881802103711</v>
          </cell>
          <cell r="M160">
            <v>-125.58409235085909</v>
          </cell>
          <cell r="N160">
            <v>-45.831791867488789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</row>
        <row r="161">
          <cell r="B161" t="str">
            <v>Somatoria com Projeto Original</v>
          </cell>
          <cell r="F161">
            <v>-76.355201902803415</v>
          </cell>
          <cell r="G161">
            <v>0.17731865679947265</v>
          </cell>
          <cell r="H161">
            <v>-53113.702610000008</v>
          </cell>
          <cell r="I161">
            <v>-38972.265699999989</v>
          </cell>
          <cell r="J161">
            <v>-9685.0957900000067</v>
          </cell>
          <cell r="K161">
            <v>-5331.7469350000028</v>
          </cell>
          <cell r="L161">
            <v>6906.0384719789627</v>
          </cell>
          <cell r="M161">
            <v>23720.935567649147</v>
          </cell>
          <cell r="N161">
            <v>28085.104853132514</v>
          </cell>
          <cell r="O161">
            <v>29179.350245000001</v>
          </cell>
          <cell r="P161">
            <v>32451.524010000001</v>
          </cell>
          <cell r="Q161">
            <v>7921.2669900000037</v>
          </cell>
          <cell r="R161">
            <v>34662.341165000005</v>
          </cell>
          <cell r="S161">
            <v>37055.540544999996</v>
          </cell>
          <cell r="T161">
            <v>37716.619440000009</v>
          </cell>
          <cell r="U161">
            <v>49728.537524999992</v>
          </cell>
          <cell r="V161">
            <v>50820.402954999998</v>
          </cell>
          <cell r="W161">
            <v>63172.189444999996</v>
          </cell>
          <cell r="X161">
            <v>70726.082170000009</v>
          </cell>
          <cell r="Y161">
            <v>45170.430209999991</v>
          </cell>
          <cell r="Z161">
            <v>88542.664919999996</v>
          </cell>
          <cell r="AA161">
            <v>97660.847844999997</v>
          </cell>
        </row>
        <row r="162">
          <cell r="B162" t="str">
            <v>Alteração do ISSQN</v>
          </cell>
        </row>
        <row r="163">
          <cell r="B163" t="str">
            <v>Fluxo de Caixa do Fator</v>
          </cell>
          <cell r="H163">
            <v>918.6317377641667</v>
          </cell>
          <cell r="I163">
            <v>1808.3948866949333</v>
          </cell>
          <cell r="J163">
            <v>1347.562029271244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</row>
        <row r="164">
          <cell r="B164" t="str">
            <v>Somatoria com Projeto Original</v>
          </cell>
          <cell r="F164">
            <v>2910.1898973679658</v>
          </cell>
          <cell r="G164">
            <v>0.18175162333857517</v>
          </cell>
          <cell r="H164">
            <v>-52195.070872235839</v>
          </cell>
          <cell r="I164">
            <v>-37163.870813305053</v>
          </cell>
          <cell r="J164">
            <v>-8337.533760728762</v>
          </cell>
          <cell r="K164">
            <v>-5331.7469350000028</v>
          </cell>
          <cell r="L164">
            <v>6939.1072899999999</v>
          </cell>
          <cell r="M164">
            <v>23846.519660000005</v>
          </cell>
          <cell r="N164">
            <v>28130.936645000002</v>
          </cell>
          <cell r="O164">
            <v>29179.350245000001</v>
          </cell>
          <cell r="P164">
            <v>32451.524010000001</v>
          </cell>
          <cell r="Q164">
            <v>7921.2669900000037</v>
          </cell>
          <cell r="R164">
            <v>34662.341165000005</v>
          </cell>
          <cell r="S164">
            <v>37055.540544999996</v>
          </cell>
          <cell r="T164">
            <v>37716.619440000009</v>
          </cell>
          <cell r="U164">
            <v>49728.537524999992</v>
          </cell>
          <cell r="V164">
            <v>50820.402954999998</v>
          </cell>
          <cell r="W164">
            <v>63172.189444999996</v>
          </cell>
          <cell r="X164">
            <v>70726.082170000009</v>
          </cell>
          <cell r="Y164">
            <v>45170.430209999991</v>
          </cell>
          <cell r="Z164">
            <v>88542.664919999996</v>
          </cell>
          <cell r="AA164">
            <v>97660.847844999997</v>
          </cell>
        </row>
        <row r="165">
          <cell r="B165" t="str">
            <v>4ª Adequação de Investimentos</v>
          </cell>
        </row>
        <row r="166">
          <cell r="B166" t="str">
            <v>Fluxo de Caixa do Fator</v>
          </cell>
          <cell r="H166">
            <v>0</v>
          </cell>
          <cell r="I166">
            <v>-7.6421052631667407E-3</v>
          </cell>
          <cell r="J166">
            <v>-8.7421052633908404E-3</v>
          </cell>
          <cell r="K166">
            <v>279.33569907120733</v>
          </cell>
          <cell r="L166">
            <v>-5.5320321787929423</v>
          </cell>
          <cell r="M166">
            <v>2872.3120678212072</v>
          </cell>
          <cell r="N166">
            <v>3816.0038106783504</v>
          </cell>
          <cell r="O166">
            <v>-1638.0398816293427</v>
          </cell>
          <cell r="P166">
            <v>-6990.8988566293428</v>
          </cell>
          <cell r="Q166">
            <v>-2033.8975566293418</v>
          </cell>
          <cell r="R166">
            <v>1927.3488633706581</v>
          </cell>
          <cell r="S166">
            <v>3897.8155300373232</v>
          </cell>
          <cell r="T166">
            <v>-395.84910746267633</v>
          </cell>
          <cell r="U166">
            <v>-1639.4801217483907</v>
          </cell>
          <cell r="V166">
            <v>219.73487825160936</v>
          </cell>
          <cell r="W166">
            <v>-417.00772174838983</v>
          </cell>
          <cell r="X166">
            <v>-1690.226421748391</v>
          </cell>
          <cell r="Y166">
            <v>-366.90442174838921</v>
          </cell>
          <cell r="Z166">
            <v>-807.29452174838957</v>
          </cell>
          <cell r="AA166">
            <v>870.24547825160926</v>
          </cell>
        </row>
        <row r="167">
          <cell r="B167" t="str">
            <v>Somatoria com Projeto Original</v>
          </cell>
          <cell r="F167">
            <v>504.74300341849727</v>
          </cell>
          <cell r="G167">
            <v>0.17816814986071636</v>
          </cell>
          <cell r="H167">
            <v>-53113.702610000008</v>
          </cell>
          <cell r="I167">
            <v>-38972.273342105254</v>
          </cell>
          <cell r="J167">
            <v>-9685.1045321052698</v>
          </cell>
          <cell r="K167">
            <v>-5052.4112359287956</v>
          </cell>
          <cell r="L167">
            <v>6933.5752578212068</v>
          </cell>
          <cell r="M167">
            <v>26718.831727821213</v>
          </cell>
          <cell r="N167">
            <v>31946.940455678352</v>
          </cell>
          <cell r="O167">
            <v>27541.31036337066</v>
          </cell>
          <cell r="P167">
            <v>25460.62515337066</v>
          </cell>
          <cell r="Q167">
            <v>5887.3694333706617</v>
          </cell>
          <cell r="R167">
            <v>36589.690028370664</v>
          </cell>
          <cell r="S167">
            <v>40953.356075037322</v>
          </cell>
          <cell r="T167">
            <v>37320.77033253733</v>
          </cell>
          <cell r="U167">
            <v>48089.057403251601</v>
          </cell>
          <cell r="V167">
            <v>51040.137833251611</v>
          </cell>
          <cell r="W167">
            <v>62755.181723251604</v>
          </cell>
          <cell r="X167">
            <v>69035.855748251619</v>
          </cell>
          <cell r="Y167">
            <v>44803.525788251602</v>
          </cell>
          <cell r="Z167">
            <v>87735.370398251602</v>
          </cell>
          <cell r="AA167">
            <v>98531.093323251611</v>
          </cell>
        </row>
        <row r="168">
          <cell r="B168" t="str">
            <v>5ª Adequação de Investimentos</v>
          </cell>
        </row>
        <row r="169">
          <cell r="B169" t="str">
            <v>Fluxo de Caixa do Fator</v>
          </cell>
          <cell r="H169">
            <v>0</v>
          </cell>
          <cell r="I169">
            <v>151.75762105263178</v>
          </cell>
          <cell r="J169">
            <v>-2.6823789473682247</v>
          </cell>
          <cell r="K169">
            <v>225.46127987616094</v>
          </cell>
          <cell r="L169">
            <v>-7.1987201238387568</v>
          </cell>
          <cell r="M169">
            <v>-7.1987201238387568</v>
          </cell>
          <cell r="N169">
            <v>38.302851304730993</v>
          </cell>
          <cell r="O169">
            <v>1958.4572051508867</v>
          </cell>
          <cell r="P169">
            <v>-3097.4766448491137</v>
          </cell>
          <cell r="Q169">
            <v>-4320.1963448491142</v>
          </cell>
          <cell r="R169">
            <v>160.8136551508868</v>
          </cell>
          <cell r="S169">
            <v>160.8136551508868</v>
          </cell>
          <cell r="T169">
            <v>160.8136551508868</v>
          </cell>
          <cell r="U169">
            <v>160.8136551508868</v>
          </cell>
          <cell r="V169">
            <v>674.89365515088764</v>
          </cell>
          <cell r="W169">
            <v>130.89365515088761</v>
          </cell>
          <cell r="X169">
            <v>130.8936551508888</v>
          </cell>
          <cell r="Y169">
            <v>130.89365515088642</v>
          </cell>
          <cell r="Z169">
            <v>130.89365515088761</v>
          </cell>
          <cell r="AA169">
            <v>130.89365515088642</v>
          </cell>
        </row>
        <row r="170">
          <cell r="B170" t="str">
            <v>Somatoria com Projeto Original</v>
          </cell>
          <cell r="F170">
            <v>-615.50007412060336</v>
          </cell>
          <cell r="G170">
            <v>0.17653263155895724</v>
          </cell>
          <cell r="H170">
            <v>-53113.702610000008</v>
          </cell>
          <cell r="I170">
            <v>-38820.508078947358</v>
          </cell>
          <cell r="J170">
            <v>-9687.7781689473741</v>
          </cell>
          <cell r="K170">
            <v>-5106.2856551238419</v>
          </cell>
          <cell r="L170">
            <v>6931.908569876161</v>
          </cell>
          <cell r="M170">
            <v>23839.320939876168</v>
          </cell>
          <cell r="N170">
            <v>28169.239496304734</v>
          </cell>
          <cell r="O170">
            <v>31137.807450150889</v>
          </cell>
          <cell r="P170">
            <v>29354.047365150887</v>
          </cell>
          <cell r="Q170">
            <v>3601.0706451508895</v>
          </cell>
          <cell r="R170">
            <v>34823.154820150892</v>
          </cell>
          <cell r="S170">
            <v>37216.354200150883</v>
          </cell>
          <cell r="T170">
            <v>37877.433095150896</v>
          </cell>
          <cell r="U170">
            <v>49889.351180150879</v>
          </cell>
          <cell r="V170">
            <v>51495.296610150886</v>
          </cell>
          <cell r="W170">
            <v>63303.083100150885</v>
          </cell>
          <cell r="X170">
            <v>70856.975825150905</v>
          </cell>
          <cell r="Y170">
            <v>45301.32386515088</v>
          </cell>
          <cell r="Z170">
            <v>88673.558575150877</v>
          </cell>
          <cell r="AA170">
            <v>97791.741500150878</v>
          </cell>
        </row>
        <row r="171">
          <cell r="B171" t="str">
            <v>6ª Adequação - Investimentos</v>
          </cell>
        </row>
        <row r="172">
          <cell r="B172" t="str">
            <v>Fluxo de Caixa do Fator</v>
          </cell>
          <cell r="H172">
            <v>0</v>
          </cell>
          <cell r="I172">
            <v>0</v>
          </cell>
          <cell r="J172">
            <v>3.6666666654127766E-4</v>
          </cell>
          <cell r="K172">
            <v>1.7254901970773062E-4</v>
          </cell>
          <cell r="L172">
            <v>1.7254901940759736E-4</v>
          </cell>
          <cell r="M172">
            <v>1.7254902000786389E-4</v>
          </cell>
          <cell r="N172">
            <v>1.7254901940759736E-4</v>
          </cell>
          <cell r="O172">
            <v>1.7254901940759736E-4</v>
          </cell>
          <cell r="P172">
            <v>-14.402552450981311</v>
          </cell>
          <cell r="Q172">
            <v>1008.4993475490199</v>
          </cell>
          <cell r="R172">
            <v>-1500.6106524509801</v>
          </cell>
          <cell r="S172">
            <v>19.389347549019913</v>
          </cell>
          <cell r="T172">
            <v>19.389347549018712</v>
          </cell>
          <cell r="U172">
            <v>19.389347549019913</v>
          </cell>
          <cell r="V172">
            <v>19.389347549018712</v>
          </cell>
          <cell r="W172">
            <v>19.389347549018712</v>
          </cell>
          <cell r="X172">
            <v>19.389347549018712</v>
          </cell>
          <cell r="Y172">
            <v>19.389347549018712</v>
          </cell>
          <cell r="Z172">
            <v>19.389347549018712</v>
          </cell>
          <cell r="AA172">
            <v>19.389347549018712</v>
          </cell>
        </row>
        <row r="173">
          <cell r="B173" t="str">
            <v>Somatoria com Projeto Original</v>
          </cell>
          <cell r="F173">
            <v>-41.294014877559249</v>
          </cell>
          <cell r="G173">
            <v>0.17736956010188518</v>
          </cell>
          <cell r="H173">
            <v>-53113.702610000008</v>
          </cell>
          <cell r="I173">
            <v>-38972.265699999989</v>
          </cell>
          <cell r="J173">
            <v>-9685.0954233333396</v>
          </cell>
          <cell r="K173">
            <v>-5331.7467624509827</v>
          </cell>
          <cell r="L173">
            <v>6939.1074625490191</v>
          </cell>
          <cell r="M173">
            <v>23846.519832549024</v>
          </cell>
          <cell r="N173">
            <v>28130.93681754902</v>
          </cell>
          <cell r="O173">
            <v>29179.35041754902</v>
          </cell>
          <cell r="P173">
            <v>32437.121457549019</v>
          </cell>
          <cell r="Q173">
            <v>8929.7663375490229</v>
          </cell>
          <cell r="R173">
            <v>33161.730512549024</v>
          </cell>
          <cell r="S173">
            <v>37074.929892549015</v>
          </cell>
          <cell r="T173">
            <v>37736.008787549028</v>
          </cell>
          <cell r="U173">
            <v>49747.926872549011</v>
          </cell>
          <cell r="V173">
            <v>50839.792302549016</v>
          </cell>
          <cell r="W173">
            <v>63191.578792549015</v>
          </cell>
          <cell r="X173">
            <v>70745.471517549027</v>
          </cell>
          <cell r="Y173">
            <v>45189.81955754901</v>
          </cell>
          <cell r="Z173">
            <v>88562.054267549014</v>
          </cell>
          <cell r="AA173">
            <v>97680.237192549015</v>
          </cell>
        </row>
        <row r="174">
          <cell r="B174" t="str">
            <v>Compensação da CSLL e IR - Referente ao Resultado Negativo do Ano 1</v>
          </cell>
        </row>
        <row r="175">
          <cell r="B175" t="str">
            <v>Fluxo de Caixa do Fator</v>
          </cell>
          <cell r="H175">
            <v>0</v>
          </cell>
          <cell r="I175">
            <v>-233.49460496486574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</row>
        <row r="176">
          <cell r="B176" t="str">
            <v>Somatoria com Projeto Original</v>
          </cell>
          <cell r="F176">
            <v>-168.42515927098086</v>
          </cell>
          <cell r="G176">
            <v>0.17718516474440044</v>
          </cell>
          <cell r="H176">
            <v>-53113.702610000008</v>
          </cell>
          <cell r="I176">
            <v>-39205.760304964853</v>
          </cell>
          <cell r="J176">
            <v>-9685.0957900000067</v>
          </cell>
          <cell r="K176">
            <v>-5331.7469350000028</v>
          </cell>
          <cell r="L176">
            <v>6939.1072899999999</v>
          </cell>
          <cell r="M176">
            <v>23846.519660000005</v>
          </cell>
          <cell r="N176">
            <v>28130.936645000002</v>
          </cell>
          <cell r="O176">
            <v>29179.350245000001</v>
          </cell>
          <cell r="P176">
            <v>32451.524010000001</v>
          </cell>
          <cell r="Q176">
            <v>7921.2669900000037</v>
          </cell>
          <cell r="R176">
            <v>34662.341165000005</v>
          </cell>
          <cell r="S176">
            <v>37055.540544999996</v>
          </cell>
          <cell r="T176">
            <v>37716.619440000009</v>
          </cell>
          <cell r="U176">
            <v>49728.537524999992</v>
          </cell>
          <cell r="V176">
            <v>50820.402954999998</v>
          </cell>
          <cell r="W176">
            <v>63172.189444999996</v>
          </cell>
          <cell r="X176">
            <v>70726.082170000009</v>
          </cell>
          <cell r="Y176">
            <v>45170.430209999991</v>
          </cell>
          <cell r="Z176">
            <v>88542.664919999996</v>
          </cell>
          <cell r="AA176">
            <v>97660.847844999997</v>
          </cell>
        </row>
        <row r="177">
          <cell r="B177">
            <v>0</v>
          </cell>
        </row>
        <row r="178">
          <cell r="B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</row>
        <row r="179">
          <cell r="B179">
            <v>0</v>
          </cell>
          <cell r="F179">
            <v>4.1688632533956627E-9</v>
          </cell>
          <cell r="G179">
            <v>0.17742957902740991</v>
          </cell>
          <cell r="H179">
            <v>-53113.702610000008</v>
          </cell>
          <cell r="I179">
            <v>-38972.265699999989</v>
          </cell>
          <cell r="J179">
            <v>-9685.0957900000067</v>
          </cell>
          <cell r="K179">
            <v>-5331.7469350000028</v>
          </cell>
          <cell r="L179">
            <v>6939.1072899999999</v>
          </cell>
          <cell r="M179">
            <v>23846.519660000005</v>
          </cell>
          <cell r="N179">
            <v>28130.936645000002</v>
          </cell>
          <cell r="O179">
            <v>29179.350245000001</v>
          </cell>
          <cell r="P179">
            <v>32451.524010000001</v>
          </cell>
          <cell r="Q179">
            <v>7921.2669900000037</v>
          </cell>
          <cell r="R179">
            <v>34662.341165000005</v>
          </cell>
          <cell r="S179">
            <v>37055.540544999996</v>
          </cell>
          <cell r="T179">
            <v>37716.619440000009</v>
          </cell>
          <cell r="U179">
            <v>49728.537524999992</v>
          </cell>
          <cell r="V179">
            <v>50820.402954999998</v>
          </cell>
          <cell r="W179">
            <v>63172.189444999996</v>
          </cell>
          <cell r="X179">
            <v>70726.082170000009</v>
          </cell>
          <cell r="Y179">
            <v>45170.430209999991</v>
          </cell>
          <cell r="Z179">
            <v>88542.664919999996</v>
          </cell>
          <cell r="AA179">
            <v>97660.847844999997</v>
          </cell>
        </row>
        <row r="180">
          <cell r="B180">
            <v>0</v>
          </cell>
        </row>
        <row r="181">
          <cell r="B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</row>
        <row r="182">
          <cell r="B182">
            <v>0</v>
          </cell>
          <cell r="F182">
            <v>4.1688632533956627E-9</v>
          </cell>
          <cell r="G182">
            <v>0.17742957902740991</v>
          </cell>
          <cell r="H182">
            <v>-53113.702610000008</v>
          </cell>
          <cell r="I182">
            <v>-38972.265699999989</v>
          </cell>
          <cell r="J182">
            <v>-9685.0957900000067</v>
          </cell>
          <cell r="K182">
            <v>-5331.7469350000028</v>
          </cell>
          <cell r="L182">
            <v>6939.1072899999999</v>
          </cell>
          <cell r="M182">
            <v>23846.519660000005</v>
          </cell>
          <cell r="N182">
            <v>28130.936645000002</v>
          </cell>
          <cell r="O182">
            <v>29179.350245000001</v>
          </cell>
          <cell r="P182">
            <v>32451.524010000001</v>
          </cell>
          <cell r="Q182">
            <v>7921.2669900000037</v>
          </cell>
          <cell r="R182">
            <v>34662.341165000005</v>
          </cell>
          <cell r="S182">
            <v>37055.540544999996</v>
          </cell>
          <cell r="T182">
            <v>37716.619440000009</v>
          </cell>
          <cell r="U182">
            <v>49728.537524999992</v>
          </cell>
          <cell r="V182">
            <v>50820.402954999998</v>
          </cell>
          <cell r="W182">
            <v>63172.189444999996</v>
          </cell>
          <cell r="X182">
            <v>70726.082170000009</v>
          </cell>
          <cell r="Y182">
            <v>45170.430209999991</v>
          </cell>
          <cell r="Z182">
            <v>88542.664919999996</v>
          </cell>
          <cell r="AA182">
            <v>97660.847844999997</v>
          </cell>
        </row>
        <row r="183">
          <cell r="B183" t="str">
            <v>(=)TOTAL GERAL</v>
          </cell>
        </row>
        <row r="184">
          <cell r="B184" t="str">
            <v>Fluxo de Caixa do Fator</v>
          </cell>
          <cell r="H184">
            <v>27190.20097264709</v>
          </cell>
          <cell r="I184">
            <v>21360.461563749017</v>
          </cell>
          <cell r="J184">
            <v>-8213.7127387939545</v>
          </cell>
          <cell r="K184">
            <v>2516.8170531475721</v>
          </cell>
          <cell r="L184">
            <v>-3137.329584295956</v>
          </cell>
          <cell r="M184">
            <v>-25929.143036426107</v>
          </cell>
          <cell r="N184">
            <v>-28325.603651223188</v>
          </cell>
          <cell r="O184">
            <v>-19934.588983588852</v>
          </cell>
          <cell r="P184">
            <v>-21811.087529816356</v>
          </cell>
          <cell r="Q184">
            <v>12731.510118326143</v>
          </cell>
          <cell r="R184">
            <v>-6044.7309616738512</v>
          </cell>
          <cell r="S184">
            <v>454.14753832614531</v>
          </cell>
          <cell r="T184">
            <v>7575.2112008261456</v>
          </cell>
          <cell r="U184">
            <v>-808.35395631671065</v>
          </cell>
          <cell r="V184">
            <v>-4645.8221563167108</v>
          </cell>
          <cell r="W184">
            <v>157.7725436832892</v>
          </cell>
          <cell r="X184">
            <v>-8013.2632563167108</v>
          </cell>
          <cell r="Y184">
            <v>22712.184443683287</v>
          </cell>
          <cell r="Z184">
            <v>-9204.9419563167121</v>
          </cell>
          <cell r="AA184">
            <v>-4055.3107563167127</v>
          </cell>
        </row>
        <row r="185">
          <cell r="B185" t="str">
            <v>Somatoria com Projeto Original</v>
          </cell>
          <cell r="F185">
            <v>6336.2322889004354</v>
          </cell>
          <cell r="G185">
            <v>0.18982213783124235</v>
          </cell>
          <cell r="H185">
            <v>-25923.501637352918</v>
          </cell>
          <cell r="I185">
            <v>-17611.804136250972</v>
          </cell>
          <cell r="J185">
            <v>-17898.808528793961</v>
          </cell>
          <cell r="K185">
            <v>-2814.9298818524308</v>
          </cell>
          <cell r="L185">
            <v>3801.7777057040439</v>
          </cell>
          <cell r="M185">
            <v>-2082.6233764261015</v>
          </cell>
          <cell r="N185">
            <v>-194.66700622318604</v>
          </cell>
          <cell r="O185">
            <v>9244.7612614111495</v>
          </cell>
          <cell r="P185">
            <v>10640.436480183645</v>
          </cell>
          <cell r="Q185">
            <v>20652.777108326147</v>
          </cell>
          <cell r="R185">
            <v>28617.610203326156</v>
          </cell>
          <cell r="S185">
            <v>37509.688083326138</v>
          </cell>
          <cell r="T185">
            <v>45291.830640826156</v>
          </cell>
          <cell r="U185">
            <v>48920.183568683278</v>
          </cell>
          <cell r="V185">
            <v>46174.580798683288</v>
          </cell>
          <cell r="W185">
            <v>63329.961988683288</v>
          </cell>
          <cell r="X185">
            <v>62712.818913683295</v>
          </cell>
          <cell r="Y185">
            <v>67882.614653683282</v>
          </cell>
          <cell r="Z185">
            <v>79337.722963683278</v>
          </cell>
          <cell r="AA185">
            <v>93605.537088683282</v>
          </cell>
        </row>
        <row r="186">
          <cell r="B186" t="str">
            <v>(a) efeitos de cada fator de desequilibrio no fluxo de caixa e na taxa interna de retorno do projeto original</v>
          </cell>
        </row>
        <row r="188">
          <cell r="B188" t="str">
            <v>DEMONSTRATIVO DE RESULTADOS COM FATORES DE DESEQUILIBRIO NO PERIODO CONTRATUAL (Milhares de Reais)</v>
          </cell>
        </row>
        <row r="190">
          <cell r="B190" t="str">
            <v>DISCRIMINAÇÃO</v>
          </cell>
          <cell r="G190">
            <v>1</v>
          </cell>
          <cell r="H190">
            <v>2</v>
          </cell>
          <cell r="I190">
            <v>3</v>
          </cell>
          <cell r="J190">
            <v>4</v>
          </cell>
          <cell r="K190">
            <v>5</v>
          </cell>
          <cell r="L190">
            <v>6</v>
          </cell>
          <cell r="M190">
            <v>7</v>
          </cell>
          <cell r="N190">
            <v>8</v>
          </cell>
          <cell r="O190">
            <v>9</v>
          </cell>
          <cell r="P190">
            <v>10</v>
          </cell>
          <cell r="Q190">
            <v>11</v>
          </cell>
          <cell r="R190">
            <v>12</v>
          </cell>
          <cell r="S190">
            <v>13</v>
          </cell>
          <cell r="T190">
            <v>14</v>
          </cell>
          <cell r="U190">
            <v>15</v>
          </cell>
          <cell r="V190">
            <v>16</v>
          </cell>
          <cell r="W190">
            <v>17</v>
          </cell>
          <cell r="X190">
            <v>18</v>
          </cell>
          <cell r="Y190">
            <v>19</v>
          </cell>
          <cell r="Z190">
            <v>20</v>
          </cell>
          <cell r="AA190" t="str">
            <v>TOTAL</v>
          </cell>
        </row>
        <row r="191">
          <cell r="B191" t="str">
            <v>1 -  RECEITA BRUTA    (1.1)</v>
          </cell>
          <cell r="G191">
            <v>27421.842918333336</v>
          </cell>
          <cell r="H191">
            <v>55910.792000000001</v>
          </cell>
          <cell r="I191">
            <v>60888.577523287669</v>
          </cell>
          <cell r="J191">
            <v>66200</v>
          </cell>
          <cell r="K191">
            <v>69321.039499999999</v>
          </cell>
          <cell r="L191">
            <v>70408.848765550327</v>
          </cell>
          <cell r="M191">
            <v>75958.16</v>
          </cell>
          <cell r="N191">
            <v>79504.053</v>
          </cell>
          <cell r="O191">
            <v>83229.093500000003</v>
          </cell>
          <cell r="P191">
            <v>89862</v>
          </cell>
          <cell r="Q191">
            <v>93977</v>
          </cell>
          <cell r="R191">
            <v>98222</v>
          </cell>
          <cell r="S191">
            <v>102673</v>
          </cell>
          <cell r="T191">
            <v>107343</v>
          </cell>
          <cell r="U191">
            <v>112079</v>
          </cell>
          <cell r="V191">
            <v>117040</v>
          </cell>
          <cell r="W191">
            <v>122148</v>
          </cell>
          <cell r="X191">
            <v>127497</v>
          </cell>
          <cell r="Y191">
            <v>133096</v>
          </cell>
          <cell r="Z191">
            <v>138960</v>
          </cell>
          <cell r="AA191">
            <v>1831739.4072071714</v>
          </cell>
        </row>
        <row r="192">
          <cell r="B192" t="str">
            <v>1.1 - Operacionais    (1.1.1 + 1.1.2)</v>
          </cell>
          <cell r="G192">
            <v>27421.842918333336</v>
          </cell>
          <cell r="H192">
            <v>55910.792000000001</v>
          </cell>
          <cell r="I192">
            <v>60888.577523287669</v>
          </cell>
          <cell r="J192">
            <v>66200</v>
          </cell>
          <cell r="K192">
            <v>69321.039499999999</v>
          </cell>
          <cell r="L192">
            <v>70408.848765550327</v>
          </cell>
          <cell r="M192">
            <v>75958.16</v>
          </cell>
          <cell r="N192">
            <v>79504.053</v>
          </cell>
          <cell r="O192">
            <v>83229.093500000003</v>
          </cell>
          <cell r="P192">
            <v>89862</v>
          </cell>
          <cell r="Q192">
            <v>93977</v>
          </cell>
          <cell r="R192">
            <v>98222</v>
          </cell>
          <cell r="S192">
            <v>102673</v>
          </cell>
          <cell r="T192">
            <v>107343</v>
          </cell>
          <cell r="U192">
            <v>112079</v>
          </cell>
          <cell r="V192">
            <v>117040</v>
          </cell>
          <cell r="W192">
            <v>122148</v>
          </cell>
          <cell r="X192">
            <v>127497</v>
          </cell>
          <cell r="Y192">
            <v>133096</v>
          </cell>
          <cell r="Z192">
            <v>138960</v>
          </cell>
          <cell r="AA192">
            <v>1831739.4072071714</v>
          </cell>
        </row>
        <row r="193">
          <cell r="B193" t="str">
            <v>1.1.1 - Receitas de  Pedágios    (Transp. Qd.2.1.1.2)</v>
          </cell>
          <cell r="G193">
            <v>27421.842918333336</v>
          </cell>
          <cell r="H193">
            <v>55910.792000000001</v>
          </cell>
          <cell r="I193">
            <v>60888.577523287669</v>
          </cell>
          <cell r="J193">
            <v>66200</v>
          </cell>
          <cell r="K193">
            <v>69321.039499999999</v>
          </cell>
          <cell r="L193">
            <v>70408.848765550327</v>
          </cell>
          <cell r="M193">
            <v>75958.16</v>
          </cell>
          <cell r="N193">
            <v>79504.053</v>
          </cell>
          <cell r="O193">
            <v>83229.093500000003</v>
          </cell>
          <cell r="P193">
            <v>89862</v>
          </cell>
          <cell r="Q193">
            <v>93977</v>
          </cell>
          <cell r="R193">
            <v>98222</v>
          </cell>
          <cell r="S193">
            <v>102673</v>
          </cell>
          <cell r="T193">
            <v>107343</v>
          </cell>
          <cell r="U193">
            <v>112079</v>
          </cell>
          <cell r="V193">
            <v>117040</v>
          </cell>
          <cell r="W193">
            <v>122148</v>
          </cell>
          <cell r="X193">
            <v>127497</v>
          </cell>
          <cell r="Y193">
            <v>133096</v>
          </cell>
          <cell r="Z193">
            <v>138960</v>
          </cell>
          <cell r="AA193">
            <v>1831739.4072071714</v>
          </cell>
        </row>
        <row r="194">
          <cell r="B194" t="str">
            <v>1.1.2 - Outras Receitas Operacionais    (calculado 2.1.2.)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</row>
        <row r="195">
          <cell r="B195" t="str">
            <v>2 -  DEDUÇÕES DA RECEITA    (2.1)</v>
          </cell>
          <cell r="G195">
            <v>749.53037310111108</v>
          </cell>
          <cell r="H195">
            <v>2137.1866621866666</v>
          </cell>
          <cell r="I195">
            <v>3255.575344911781</v>
          </cell>
          <cell r="J195">
            <v>5726.3</v>
          </cell>
          <cell r="K195">
            <v>6045.626361557519</v>
          </cell>
          <cell r="L195">
            <v>6439.8747186507253</v>
          </cell>
          <cell r="M195">
            <v>7327.9941396258746</v>
          </cell>
          <cell r="N195">
            <v>6877.1005845</v>
          </cell>
          <cell r="O195">
            <v>7199.3165877499996</v>
          </cell>
          <cell r="P195">
            <v>7773.063000000001</v>
          </cell>
          <cell r="Q195">
            <v>8129.0105000000003</v>
          </cell>
          <cell r="R195">
            <v>8496.2029999999995</v>
          </cell>
          <cell r="S195">
            <v>8881.2145</v>
          </cell>
          <cell r="T195">
            <v>9285.1695</v>
          </cell>
          <cell r="U195">
            <v>9694.8335000000006</v>
          </cell>
          <cell r="V195">
            <v>10123.960000000001</v>
          </cell>
          <cell r="W195">
            <v>10565.802</v>
          </cell>
          <cell r="X195">
            <v>11028.4905</v>
          </cell>
          <cell r="Y195">
            <v>11512.804</v>
          </cell>
          <cell r="Z195">
            <v>12020.039999999999</v>
          </cell>
          <cell r="AA195">
            <v>153269.09527228368</v>
          </cell>
        </row>
        <row r="196">
          <cell r="B196" t="str">
            <v>2.1 - Tributos sobre Faturamento    (2.1.1+ .... + 2.1.4)</v>
          </cell>
          <cell r="G196">
            <v>749.53037310111108</v>
          </cell>
          <cell r="H196">
            <v>2137.1866621866666</v>
          </cell>
          <cell r="I196">
            <v>3255.575344911781</v>
          </cell>
          <cell r="J196">
            <v>5726.3</v>
          </cell>
          <cell r="K196">
            <v>6045.626361557519</v>
          </cell>
          <cell r="L196">
            <v>6439.8747186507253</v>
          </cell>
          <cell r="M196">
            <v>7327.9941396258746</v>
          </cell>
          <cell r="N196">
            <v>6877.1005845</v>
          </cell>
          <cell r="O196">
            <v>7199.3165877499996</v>
          </cell>
          <cell r="P196">
            <v>7773.063000000001</v>
          </cell>
          <cell r="Q196">
            <v>8129.0105000000003</v>
          </cell>
          <cell r="R196">
            <v>8496.2029999999995</v>
          </cell>
          <cell r="S196">
            <v>8881.2145</v>
          </cell>
          <cell r="T196">
            <v>9285.1695</v>
          </cell>
          <cell r="U196">
            <v>9694.8335000000006</v>
          </cell>
          <cell r="V196">
            <v>10123.960000000001</v>
          </cell>
          <cell r="W196">
            <v>10565.802</v>
          </cell>
          <cell r="X196">
            <v>11028.4905</v>
          </cell>
          <cell r="Y196">
            <v>11512.804</v>
          </cell>
          <cell r="Z196">
            <v>12020.039999999999</v>
          </cell>
          <cell r="AA196">
            <v>153269.09527228368</v>
          </cell>
        </row>
        <row r="197">
          <cell r="B197" t="str">
            <v>2.1.1 - I.S.S    (transp. Qd  1.3.)</v>
          </cell>
          <cell r="G197">
            <v>0</v>
          </cell>
          <cell r="H197">
            <v>96.442754186666662</v>
          </cell>
          <cell r="I197">
            <v>1033.1422653117809</v>
          </cell>
          <cell r="J197">
            <v>3310</v>
          </cell>
          <cell r="K197">
            <v>3466.0519750000003</v>
          </cell>
          <cell r="L197">
            <v>3520.4424382775173</v>
          </cell>
          <cell r="M197">
            <v>3797.9080000000004</v>
          </cell>
          <cell r="N197">
            <v>3975.2026499999997</v>
          </cell>
          <cell r="O197">
            <v>4161.454675</v>
          </cell>
          <cell r="P197">
            <v>4493.1000000000004</v>
          </cell>
          <cell r="Q197">
            <v>4698.8500000000004</v>
          </cell>
          <cell r="R197">
            <v>4911.1000000000004</v>
          </cell>
          <cell r="S197">
            <v>5133.6500000000005</v>
          </cell>
          <cell r="T197">
            <v>5367.1500000000005</v>
          </cell>
          <cell r="U197">
            <v>5603.9500000000007</v>
          </cell>
          <cell r="V197">
            <v>5852</v>
          </cell>
          <cell r="W197">
            <v>6107.4000000000005</v>
          </cell>
          <cell r="X197">
            <v>6374.85</v>
          </cell>
          <cell r="Y197">
            <v>6654.8</v>
          </cell>
          <cell r="Z197">
            <v>6948</v>
          </cell>
          <cell r="AA197">
            <v>85505.494757775974</v>
          </cell>
        </row>
        <row r="198">
          <cell r="B198" t="str">
            <v>2.1.2 - Cofins    (transp. Qd 1.3.)</v>
          </cell>
          <cell r="G198">
            <v>571.28839413194441</v>
          </cell>
          <cell r="H198">
            <v>1677.32376</v>
          </cell>
          <cell r="I198">
            <v>1826.6573256986303</v>
          </cell>
          <cell r="J198">
            <v>1986</v>
          </cell>
          <cell r="K198">
            <v>2079.6311850000002</v>
          </cell>
          <cell r="L198">
            <v>2274.3358195898782</v>
          </cell>
          <cell r="M198">
            <v>2967.9524401221602</v>
          </cell>
          <cell r="N198">
            <v>2385.1215899999997</v>
          </cell>
          <cell r="O198">
            <v>2496.872805</v>
          </cell>
          <cell r="P198">
            <v>2695.86</v>
          </cell>
          <cell r="Q198">
            <v>2819.31</v>
          </cell>
          <cell r="R198">
            <v>2946.66</v>
          </cell>
          <cell r="S198">
            <v>3080.19</v>
          </cell>
          <cell r="T198">
            <v>3220.29</v>
          </cell>
          <cell r="U198">
            <v>3362.37</v>
          </cell>
          <cell r="V198">
            <v>3511.2000000000003</v>
          </cell>
          <cell r="W198">
            <v>3664.44</v>
          </cell>
          <cell r="X198">
            <v>3824.91</v>
          </cell>
          <cell r="Y198">
            <v>3992.88</v>
          </cell>
          <cell r="Z198">
            <v>4168.8</v>
          </cell>
          <cell r="AA198">
            <v>55552.093319542611</v>
          </cell>
        </row>
        <row r="199">
          <cell r="B199" t="str">
            <v>2.1.3 - Pis / Pasep    (transp. Qd 1.3.)</v>
          </cell>
          <cell r="G199">
            <v>178.24197896916664</v>
          </cell>
          <cell r="H199">
            <v>363.42014799999998</v>
          </cell>
          <cell r="I199">
            <v>395.77575390136985</v>
          </cell>
          <cell r="J199">
            <v>430.29999999999995</v>
          </cell>
          <cell r="K199">
            <v>499.94320155751802</v>
          </cell>
          <cell r="L199">
            <v>645.09646078332958</v>
          </cell>
          <cell r="M199">
            <v>562.13369950371452</v>
          </cell>
          <cell r="N199">
            <v>516.77634450000005</v>
          </cell>
          <cell r="O199">
            <v>540.98910775000002</v>
          </cell>
          <cell r="P199">
            <v>584.10299999999995</v>
          </cell>
          <cell r="Q199">
            <v>610.85050000000001</v>
          </cell>
          <cell r="R199">
            <v>638.44299999999998</v>
          </cell>
          <cell r="S199">
            <v>667.37450000000001</v>
          </cell>
          <cell r="T199">
            <v>697.72949999999992</v>
          </cell>
          <cell r="U199">
            <v>728.51350000000002</v>
          </cell>
          <cell r="V199">
            <v>760.76</v>
          </cell>
          <cell r="W199">
            <v>793.96199999999999</v>
          </cell>
          <cell r="X199">
            <v>828.73050000000001</v>
          </cell>
          <cell r="Y199">
            <v>865.12399999999991</v>
          </cell>
          <cell r="Z199">
            <v>903.24</v>
          </cell>
          <cell r="AA199">
            <v>12211.507194965097</v>
          </cell>
        </row>
        <row r="200">
          <cell r="B200" t="str">
            <v>2.1.4 - CPMF    (transp Qd 1.3.)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</row>
        <row r="201">
          <cell r="B201" t="str">
            <v>3 -  RECEITA LIQUIDA    (1 - 2)</v>
          </cell>
          <cell r="G201">
            <v>26672.312545232224</v>
          </cell>
          <cell r="H201">
            <v>53773.605337813337</v>
          </cell>
          <cell r="I201">
            <v>57633.002178375886</v>
          </cell>
          <cell r="J201">
            <v>60473.7</v>
          </cell>
          <cell r="K201">
            <v>63275.413138442484</v>
          </cell>
          <cell r="L201">
            <v>63968.974046899602</v>
          </cell>
          <cell r="M201">
            <v>68630.165860374123</v>
          </cell>
          <cell r="N201">
            <v>72626.952415499996</v>
          </cell>
          <cell r="O201">
            <v>76029.776912250003</v>
          </cell>
          <cell r="P201">
            <v>82088.937000000005</v>
          </cell>
          <cell r="Q201">
            <v>85847.989499999996</v>
          </cell>
          <cell r="R201">
            <v>89725.797000000006</v>
          </cell>
          <cell r="S201">
            <v>93791.785499999998</v>
          </cell>
          <cell r="T201">
            <v>98057.830499999996</v>
          </cell>
          <cell r="U201">
            <v>102384.16649999999</v>
          </cell>
          <cell r="V201">
            <v>106916.04</v>
          </cell>
          <cell r="W201">
            <v>111582.198</v>
          </cell>
          <cell r="X201">
            <v>116468.5095</v>
          </cell>
          <cell r="Y201">
            <v>121583.196</v>
          </cell>
          <cell r="Z201">
            <v>126939.96</v>
          </cell>
          <cell r="AA201">
            <v>1678470.3119348877</v>
          </cell>
        </row>
        <row r="202">
          <cell r="B202" t="str">
            <v>4 -  DESPESAS    (4.1)</v>
          </cell>
          <cell r="G202">
            <v>27379.871954216665</v>
          </cell>
          <cell r="H202">
            <v>37579.111654736844</v>
          </cell>
          <cell r="I202">
            <v>39782.842998213251</v>
          </cell>
          <cell r="J202">
            <v>41241.621947024425</v>
          </cell>
          <cell r="K202">
            <v>42432.984173691089</v>
          </cell>
          <cell r="L202">
            <v>43697.80919698911</v>
          </cell>
          <cell r="M202">
            <v>45983.319931548234</v>
          </cell>
          <cell r="N202">
            <v>47704.091336932848</v>
          </cell>
          <cell r="O202">
            <v>49717.209218599513</v>
          </cell>
          <cell r="P202">
            <v>51452.598534811637</v>
          </cell>
          <cell r="Q202">
            <v>52719.289201478299</v>
          </cell>
          <cell r="R202">
            <v>53475.394757033864</v>
          </cell>
          <cell r="S202">
            <v>53924.541007033855</v>
          </cell>
          <cell r="T202">
            <v>54475.895768938622</v>
          </cell>
          <cell r="U202">
            <v>56735.449102271952</v>
          </cell>
          <cell r="V202">
            <v>57109.565768938613</v>
          </cell>
          <cell r="W202">
            <v>59495.119102271958</v>
          </cell>
          <cell r="X202">
            <v>64284.989102271953</v>
          </cell>
          <cell r="Y202">
            <v>69006.702435605286</v>
          </cell>
          <cell r="Z202">
            <v>75189.849102271954</v>
          </cell>
          <cell r="AA202">
            <v>1023388.2562948801</v>
          </cell>
        </row>
        <row r="203">
          <cell r="B203" t="str">
            <v>4.1 - Operacionais    (4.1.1+ .... + 4.1.10)</v>
          </cell>
          <cell r="G203">
            <v>27379.871954216665</v>
          </cell>
          <cell r="H203">
            <v>37579.111654736844</v>
          </cell>
          <cell r="I203">
            <v>39782.842998213251</v>
          </cell>
          <cell r="J203">
            <v>41241.621947024425</v>
          </cell>
          <cell r="K203">
            <v>42432.984173691089</v>
          </cell>
          <cell r="L203">
            <v>43697.80919698911</v>
          </cell>
          <cell r="M203">
            <v>45983.319931548234</v>
          </cell>
          <cell r="N203">
            <v>47704.091336932848</v>
          </cell>
          <cell r="O203">
            <v>49717.209218599513</v>
          </cell>
          <cell r="P203">
            <v>51452.598534811637</v>
          </cell>
          <cell r="Q203">
            <v>52719.289201478299</v>
          </cell>
          <cell r="R203">
            <v>53475.394757033864</v>
          </cell>
          <cell r="S203">
            <v>53924.541007033855</v>
          </cell>
          <cell r="T203">
            <v>54475.895768938622</v>
          </cell>
          <cell r="U203">
            <v>56735.449102271952</v>
          </cell>
          <cell r="V203">
            <v>57109.565768938613</v>
          </cell>
          <cell r="W203">
            <v>59495.119102271958</v>
          </cell>
          <cell r="X203">
            <v>64284.989102271953</v>
          </cell>
          <cell r="Y203">
            <v>69006.702435605286</v>
          </cell>
          <cell r="Z203">
            <v>75189.849102271954</v>
          </cell>
          <cell r="AA203">
            <v>1023388.2562948801</v>
          </cell>
        </row>
        <row r="204">
          <cell r="B204" t="str">
            <v>4.1.1  -  Pessoal e Administradores    (Transp. Qd. 1.3.)</v>
          </cell>
          <cell r="G204">
            <v>6418</v>
          </cell>
          <cell r="H204">
            <v>12386</v>
          </cell>
          <cell r="I204">
            <v>12386</v>
          </cell>
          <cell r="J204">
            <v>12386</v>
          </cell>
          <cell r="K204">
            <v>12386</v>
          </cell>
          <cell r="L204">
            <v>12386</v>
          </cell>
          <cell r="M204">
            <v>12386</v>
          </cell>
          <cell r="N204">
            <v>12386</v>
          </cell>
          <cell r="O204">
            <v>12386</v>
          </cell>
          <cell r="P204">
            <v>12386</v>
          </cell>
          <cell r="Q204">
            <v>12386</v>
          </cell>
          <cell r="R204">
            <v>12386</v>
          </cell>
          <cell r="S204">
            <v>12386</v>
          </cell>
          <cell r="T204">
            <v>12386</v>
          </cell>
          <cell r="U204">
            <v>12386</v>
          </cell>
          <cell r="V204">
            <v>12386</v>
          </cell>
          <cell r="W204">
            <v>12386</v>
          </cell>
          <cell r="X204">
            <v>12386</v>
          </cell>
          <cell r="Y204">
            <v>12386</v>
          </cell>
          <cell r="Z204">
            <v>12386</v>
          </cell>
          <cell r="AA204">
            <v>241752</v>
          </cell>
        </row>
        <row r="205">
          <cell r="B205" t="str">
            <v>4.1.2  -  Conservação de Rotina    (Transp. Qd. 1.3.)</v>
          </cell>
          <cell r="G205">
            <v>3915</v>
          </cell>
          <cell r="H205">
            <v>3915</v>
          </cell>
          <cell r="I205">
            <v>3915</v>
          </cell>
          <cell r="J205">
            <v>3915</v>
          </cell>
          <cell r="K205">
            <v>3915</v>
          </cell>
          <cell r="L205">
            <v>3915</v>
          </cell>
          <cell r="M205">
            <v>3915</v>
          </cell>
          <cell r="N205">
            <v>3915</v>
          </cell>
          <cell r="O205">
            <v>3915</v>
          </cell>
          <cell r="P205">
            <v>3915</v>
          </cell>
          <cell r="Q205">
            <v>3915</v>
          </cell>
          <cell r="R205">
            <v>3915</v>
          </cell>
          <cell r="S205">
            <v>3915</v>
          </cell>
          <cell r="T205">
            <v>3915</v>
          </cell>
          <cell r="U205">
            <v>3915</v>
          </cell>
          <cell r="V205">
            <v>3915</v>
          </cell>
          <cell r="W205">
            <v>3915</v>
          </cell>
          <cell r="X205">
            <v>3915</v>
          </cell>
          <cell r="Y205">
            <v>3915</v>
          </cell>
          <cell r="Z205">
            <v>3915</v>
          </cell>
          <cell r="AA205">
            <v>78300</v>
          </cell>
        </row>
        <row r="206">
          <cell r="B206" t="str">
            <v>4.1.3  -  Consumo    (Transp. Qd. 1.3.)</v>
          </cell>
          <cell r="G206">
            <v>616</v>
          </cell>
          <cell r="H206">
            <v>1097</v>
          </cell>
          <cell r="I206">
            <v>1097</v>
          </cell>
          <cell r="J206">
            <v>1097</v>
          </cell>
          <cell r="K206">
            <v>1097</v>
          </cell>
          <cell r="L206">
            <v>1097</v>
          </cell>
          <cell r="M206">
            <v>1097</v>
          </cell>
          <cell r="N206">
            <v>1097</v>
          </cell>
          <cell r="O206">
            <v>1097</v>
          </cell>
          <cell r="P206">
            <v>1097</v>
          </cell>
          <cell r="Q206">
            <v>1097</v>
          </cell>
          <cell r="R206">
            <v>1097</v>
          </cell>
          <cell r="S206">
            <v>1097</v>
          </cell>
          <cell r="T206">
            <v>1097</v>
          </cell>
          <cell r="U206">
            <v>1097</v>
          </cell>
          <cell r="V206">
            <v>1097</v>
          </cell>
          <cell r="W206">
            <v>1097</v>
          </cell>
          <cell r="X206">
            <v>1097</v>
          </cell>
          <cell r="Y206">
            <v>1097</v>
          </cell>
          <cell r="Z206">
            <v>1097</v>
          </cell>
          <cell r="AA206">
            <v>21459</v>
          </cell>
        </row>
        <row r="207">
          <cell r="B207" t="str">
            <v>4.1.4  -  Transportes    (Transp. Qd. 1.3.)</v>
          </cell>
          <cell r="G207">
            <v>304</v>
          </cell>
          <cell r="H207">
            <v>1549</v>
          </cell>
          <cell r="I207">
            <v>1549</v>
          </cell>
          <cell r="J207">
            <v>1549</v>
          </cell>
          <cell r="K207">
            <v>1549</v>
          </cell>
          <cell r="L207">
            <v>1549</v>
          </cell>
          <cell r="M207">
            <v>1549</v>
          </cell>
          <cell r="N207">
            <v>1549</v>
          </cell>
          <cell r="O207">
            <v>1549</v>
          </cell>
          <cell r="P207">
            <v>1549</v>
          </cell>
          <cell r="Q207">
            <v>1549</v>
          </cell>
          <cell r="R207">
            <v>1549</v>
          </cell>
          <cell r="S207">
            <v>1549</v>
          </cell>
          <cell r="T207">
            <v>1549</v>
          </cell>
          <cell r="U207">
            <v>1549</v>
          </cell>
          <cell r="V207">
            <v>1549</v>
          </cell>
          <cell r="W207">
            <v>1549</v>
          </cell>
          <cell r="X207">
            <v>1549</v>
          </cell>
          <cell r="Y207">
            <v>1549</v>
          </cell>
          <cell r="Z207">
            <v>1549</v>
          </cell>
          <cell r="AA207">
            <v>29735</v>
          </cell>
        </row>
        <row r="208">
          <cell r="B208" t="str">
            <v>4.1.5  -  Diversas    (Transp. Qd. 1.3.)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</row>
        <row r="209">
          <cell r="B209" t="str">
            <v>4.1.6  -  Depreciação/Amortização    (Transp. Qd. 1.3.)</v>
          </cell>
          <cell r="G209">
            <v>945.2166666666667</v>
          </cell>
          <cell r="H209">
            <v>2872.7878947368431</v>
          </cell>
          <cell r="I209">
            <v>4879.185672514619</v>
          </cell>
          <cell r="J209">
            <v>6224.6219470244259</v>
          </cell>
          <cell r="K209">
            <v>7380.352988691091</v>
          </cell>
          <cell r="L209">
            <v>9114.5896553577568</v>
          </cell>
          <cell r="M209">
            <v>10849.575131548232</v>
          </cell>
          <cell r="N209">
            <v>12447.969746932848</v>
          </cell>
          <cell r="O209">
            <v>14349.336413599513</v>
          </cell>
          <cell r="P209">
            <v>15850.738534811635</v>
          </cell>
          <cell r="Q209">
            <v>16966.979201478302</v>
          </cell>
          <cell r="R209">
            <v>17607.734757033861</v>
          </cell>
          <cell r="S209">
            <v>17916.351007033856</v>
          </cell>
          <cell r="T209">
            <v>18337.605768938622</v>
          </cell>
          <cell r="U209">
            <v>20421.07910227195</v>
          </cell>
          <cell r="V209">
            <v>20645.36576893862</v>
          </cell>
          <cell r="W209">
            <v>22991.679102271952</v>
          </cell>
          <cell r="X209">
            <v>27602.07910227195</v>
          </cell>
          <cell r="Y209">
            <v>32150.822435605285</v>
          </cell>
          <cell r="Z209">
            <v>38153.049102271943</v>
          </cell>
          <cell r="AA209">
            <v>317707.12</v>
          </cell>
        </row>
        <row r="210">
          <cell r="B210" t="str">
            <v>4.1.7  -  Seguros    (transp. Qd 1.3.)</v>
          </cell>
          <cell r="G210">
            <v>951</v>
          </cell>
          <cell r="H210">
            <v>842</v>
          </cell>
          <cell r="I210">
            <v>984</v>
          </cell>
          <cell r="J210">
            <v>1007</v>
          </cell>
          <cell r="K210">
            <v>966</v>
          </cell>
          <cell r="L210">
            <v>851</v>
          </cell>
          <cell r="M210">
            <v>859</v>
          </cell>
          <cell r="N210">
            <v>875</v>
          </cell>
          <cell r="O210">
            <v>876</v>
          </cell>
          <cell r="P210">
            <v>911</v>
          </cell>
          <cell r="Q210">
            <v>939</v>
          </cell>
          <cell r="R210">
            <v>927</v>
          </cell>
          <cell r="S210">
            <v>934</v>
          </cell>
          <cell r="T210">
            <v>925</v>
          </cell>
          <cell r="U210">
            <v>959</v>
          </cell>
          <cell r="V210">
            <v>961</v>
          </cell>
          <cell r="W210">
            <v>964</v>
          </cell>
          <cell r="X210">
            <v>983</v>
          </cell>
          <cell r="Y210">
            <v>988</v>
          </cell>
          <cell r="Z210">
            <v>993</v>
          </cell>
          <cell r="AA210">
            <v>18695</v>
          </cell>
        </row>
        <row r="211">
          <cell r="B211" t="str">
            <v xml:space="preserve">4.1.8  -  Garantias  (transp. Qd 1.3.)  </v>
          </cell>
          <cell r="G211">
            <v>858</v>
          </cell>
          <cell r="H211">
            <v>690</v>
          </cell>
          <cell r="I211">
            <v>596</v>
          </cell>
          <cell r="J211">
            <v>527</v>
          </cell>
          <cell r="K211">
            <v>510</v>
          </cell>
          <cell r="L211">
            <v>499</v>
          </cell>
          <cell r="M211">
            <v>499</v>
          </cell>
          <cell r="N211">
            <v>499</v>
          </cell>
          <cell r="O211">
            <v>498</v>
          </cell>
          <cell r="P211">
            <v>498</v>
          </cell>
          <cell r="Q211">
            <v>497</v>
          </cell>
          <cell r="R211">
            <v>497</v>
          </cell>
          <cell r="S211">
            <v>497</v>
          </cell>
          <cell r="T211">
            <v>496</v>
          </cell>
          <cell r="U211">
            <v>496</v>
          </cell>
          <cell r="V211">
            <v>495</v>
          </cell>
          <cell r="W211">
            <v>378</v>
          </cell>
          <cell r="X211">
            <v>378</v>
          </cell>
          <cell r="Y211">
            <v>378</v>
          </cell>
          <cell r="Z211">
            <v>378</v>
          </cell>
          <cell r="AA211">
            <v>10164</v>
          </cell>
        </row>
        <row r="212">
          <cell r="B212" t="str">
            <v xml:space="preserve">4.1.9  -  Parc.Variável da Concessão   </v>
          </cell>
          <cell r="G212">
            <v>822.65528755000014</v>
          </cell>
          <cell r="H212">
            <v>1677.32376</v>
          </cell>
          <cell r="I212">
            <v>1826.6573256986301</v>
          </cell>
          <cell r="J212">
            <v>1986</v>
          </cell>
          <cell r="K212">
            <v>2079.6311849999997</v>
          </cell>
          <cell r="L212">
            <v>2112.2654629665099</v>
          </cell>
          <cell r="M212">
            <v>2278.7447999999999</v>
          </cell>
          <cell r="N212">
            <v>2385.1215899999997</v>
          </cell>
          <cell r="O212">
            <v>2496.872805</v>
          </cell>
          <cell r="P212">
            <v>2695.86</v>
          </cell>
          <cell r="Q212">
            <v>2819.31</v>
          </cell>
          <cell r="R212">
            <v>2946.66</v>
          </cell>
          <cell r="S212">
            <v>3080.19</v>
          </cell>
          <cell r="T212">
            <v>3220.29</v>
          </cell>
          <cell r="U212">
            <v>3362.37</v>
          </cell>
          <cell r="V212">
            <v>3511.2</v>
          </cell>
          <cell r="W212">
            <v>3664.44</v>
          </cell>
          <cell r="X212">
            <v>3824.91</v>
          </cell>
          <cell r="Y212">
            <v>3992.8799999999997</v>
          </cell>
          <cell r="Z212">
            <v>4168.8</v>
          </cell>
          <cell r="AA212">
            <v>54952.182216215144</v>
          </cell>
        </row>
        <row r="213">
          <cell r="B213" t="str">
            <v xml:space="preserve">4.1.10 - Parcela Fixa da Concessão   </v>
          </cell>
          <cell r="G213">
            <v>12550</v>
          </cell>
          <cell r="H213">
            <v>12550</v>
          </cell>
          <cell r="I213">
            <v>12550</v>
          </cell>
          <cell r="J213">
            <v>12550</v>
          </cell>
          <cell r="K213">
            <v>12550</v>
          </cell>
          <cell r="L213">
            <v>12173.95407866485</v>
          </cell>
          <cell r="M213">
            <v>12550</v>
          </cell>
          <cell r="N213">
            <v>12550</v>
          </cell>
          <cell r="O213">
            <v>12550</v>
          </cell>
          <cell r="P213">
            <v>12550</v>
          </cell>
          <cell r="Q213">
            <v>12550</v>
          </cell>
          <cell r="R213">
            <v>12550</v>
          </cell>
          <cell r="S213">
            <v>12550</v>
          </cell>
          <cell r="T213">
            <v>12550</v>
          </cell>
          <cell r="U213">
            <v>12550</v>
          </cell>
          <cell r="V213">
            <v>12550</v>
          </cell>
          <cell r="W213">
            <v>12550</v>
          </cell>
          <cell r="X213">
            <v>12550</v>
          </cell>
          <cell r="Y213">
            <v>12550</v>
          </cell>
          <cell r="Z213">
            <v>12550</v>
          </cell>
          <cell r="AA213">
            <v>250623.95407866486</v>
          </cell>
        </row>
        <row r="214">
          <cell r="B214" t="str">
            <v>5 -  RESULTADO BRUTO OPERACIONAL     (3 - 4)</v>
          </cell>
          <cell r="G214">
            <v>-707.55940898444169</v>
          </cell>
          <cell r="H214">
            <v>16194.493683076493</v>
          </cell>
          <cell r="I214">
            <v>17850.159180162635</v>
          </cell>
          <cell r="J214">
            <v>19232.078052975572</v>
          </cell>
          <cell r="K214">
            <v>20842.428964751394</v>
          </cell>
          <cell r="L214">
            <v>20271.164849910492</v>
          </cell>
          <cell r="M214">
            <v>22646.845928825889</v>
          </cell>
          <cell r="N214">
            <v>24922.861078567148</v>
          </cell>
          <cell r="O214">
            <v>26312.56769365049</v>
          </cell>
          <cell r="P214">
            <v>30636.338465188368</v>
          </cell>
          <cell r="Q214">
            <v>33128.700298521697</v>
          </cell>
          <cell r="R214">
            <v>36250.402242966142</v>
          </cell>
          <cell r="S214">
            <v>39867.244492966143</v>
          </cell>
          <cell r="T214">
            <v>43581.934731061374</v>
          </cell>
          <cell r="U214">
            <v>45648.71739772804</v>
          </cell>
          <cell r="V214">
            <v>49806.47423106138</v>
          </cell>
          <cell r="W214">
            <v>52087.078897728046</v>
          </cell>
          <cell r="X214">
            <v>52183.520397728047</v>
          </cell>
          <cell r="Y214">
            <v>52576.49356439471</v>
          </cell>
          <cell r="Z214">
            <v>51750.110897728053</v>
          </cell>
          <cell r="AA214">
            <v>655082.0556400076</v>
          </cell>
        </row>
        <row r="215">
          <cell r="B215" t="str">
            <v>6 -  RESULTADO FINANCEIRO    (6.1)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</row>
        <row r="216">
          <cell r="B216" t="str">
            <v>6.1 - Receitas    (Transp. Qd. 2B)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</row>
        <row r="217">
          <cell r="B217" t="str">
            <v>7 -  RESULTADO OPERACIONAL    (5 + 6)</v>
          </cell>
          <cell r="G217">
            <v>-707.55940898444169</v>
          </cell>
          <cell r="H217">
            <v>16194.493683076493</v>
          </cell>
          <cell r="I217">
            <v>17850.159180162635</v>
          </cell>
          <cell r="J217">
            <v>19232.078052975572</v>
          </cell>
          <cell r="K217">
            <v>20842.428964751394</v>
          </cell>
          <cell r="L217">
            <v>20271.164849910492</v>
          </cell>
          <cell r="M217">
            <v>22646.845928825889</v>
          </cell>
          <cell r="N217">
            <v>24922.861078567148</v>
          </cell>
          <cell r="O217">
            <v>26312.56769365049</v>
          </cell>
          <cell r="P217">
            <v>30636.338465188368</v>
          </cell>
          <cell r="Q217">
            <v>33128.700298521697</v>
          </cell>
          <cell r="R217">
            <v>36250.402242966142</v>
          </cell>
          <cell r="S217">
            <v>39867.244492966143</v>
          </cell>
          <cell r="T217">
            <v>43581.934731061374</v>
          </cell>
          <cell r="U217">
            <v>45648.71739772804</v>
          </cell>
          <cell r="V217">
            <v>49806.47423106138</v>
          </cell>
          <cell r="W217">
            <v>52087.078897728046</v>
          </cell>
          <cell r="X217">
            <v>52183.520397728047</v>
          </cell>
          <cell r="Y217">
            <v>52576.49356439471</v>
          </cell>
          <cell r="Z217">
            <v>51750.110897728053</v>
          </cell>
          <cell r="AA217">
            <v>655082.0556400076</v>
          </cell>
        </row>
        <row r="218">
          <cell r="B218" t="str">
            <v>8 -  RESULTADO NÃO OPERACIONAL    (Tr. item 2, Qd. 3A)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</row>
        <row r="219">
          <cell r="B219" t="str">
            <v>9 -  RESULTADO ANTES CONTRIBUIÇÃO SOCIAL   (7 + 8)</v>
          </cell>
          <cell r="G219">
            <v>-707.55940898444169</v>
          </cell>
          <cell r="H219">
            <v>16194.493683076493</v>
          </cell>
          <cell r="I219">
            <v>17850.159180162635</v>
          </cell>
          <cell r="J219">
            <v>19232.078052975572</v>
          </cell>
          <cell r="K219">
            <v>20842.428964751394</v>
          </cell>
          <cell r="L219">
            <v>20271.164849910492</v>
          </cell>
          <cell r="M219">
            <v>22646.845928825889</v>
          </cell>
          <cell r="N219">
            <v>24922.861078567148</v>
          </cell>
          <cell r="O219">
            <v>26312.56769365049</v>
          </cell>
          <cell r="P219">
            <v>30636.338465188368</v>
          </cell>
          <cell r="Q219">
            <v>33128.700298521697</v>
          </cell>
          <cell r="R219">
            <v>36250.402242966142</v>
          </cell>
          <cell r="S219">
            <v>39867.244492966143</v>
          </cell>
          <cell r="T219">
            <v>43581.934731061374</v>
          </cell>
          <cell r="U219">
            <v>45648.71739772804</v>
          </cell>
          <cell r="V219">
            <v>49806.47423106138</v>
          </cell>
          <cell r="W219">
            <v>52087.078897728046</v>
          </cell>
          <cell r="X219">
            <v>52183.520397728047</v>
          </cell>
          <cell r="Y219">
            <v>52576.49356439471</v>
          </cell>
          <cell r="Z219">
            <v>51750.110897728053</v>
          </cell>
          <cell r="AA219">
            <v>655082.0556400076</v>
          </cell>
        </row>
        <row r="220">
          <cell r="B220" t="str">
            <v>10- CONTRIBUIÇÃO SOCIAL (Legislação vigente)</v>
          </cell>
          <cell r="G220">
            <v>0</v>
          </cell>
          <cell r="H220">
            <v>1238.9547419273638</v>
          </cell>
          <cell r="I220">
            <v>1428.012734413011</v>
          </cell>
          <cell r="J220">
            <v>1538.566244238046</v>
          </cell>
          <cell r="K220">
            <v>1667.3943171801104</v>
          </cell>
          <cell r="L220">
            <v>1621.6931879928397</v>
          </cell>
          <cell r="M220">
            <v>1811.7476743060713</v>
          </cell>
          <cell r="N220">
            <v>1993.8288862853726</v>
          </cell>
          <cell r="O220">
            <v>2105.005415492039</v>
          </cell>
          <cell r="P220">
            <v>2450.9070772150699</v>
          </cell>
          <cell r="Q220">
            <v>2650.2960238817363</v>
          </cell>
          <cell r="R220">
            <v>2900.0321794372899</v>
          </cell>
          <cell r="S220">
            <v>3189.3795594372914</v>
          </cell>
          <cell r="T220">
            <v>3486.5547784849105</v>
          </cell>
          <cell r="U220">
            <v>3651.8973918182442</v>
          </cell>
          <cell r="V220">
            <v>3984.5179384849112</v>
          </cell>
          <cell r="W220">
            <v>4166.9663118182443</v>
          </cell>
          <cell r="X220">
            <v>4174.6816318182437</v>
          </cell>
          <cell r="Y220">
            <v>4206.1194851515766</v>
          </cell>
          <cell r="Z220">
            <v>4140.0088718182442</v>
          </cell>
          <cell r="AA220">
            <v>52406.564451200618</v>
          </cell>
        </row>
        <row r="221">
          <cell r="B221" t="str">
            <v>11- RESULTADO ANTES IMPOSTO DE RENDA    (9 - 10)</v>
          </cell>
          <cell r="G221">
            <v>-707.55940898444169</v>
          </cell>
          <cell r="H221">
            <v>14955.538941149129</v>
          </cell>
          <cell r="I221">
            <v>16422.146445749622</v>
          </cell>
          <cell r="J221">
            <v>17693.511808737527</v>
          </cell>
          <cell r="K221">
            <v>19175.034647571283</v>
          </cell>
          <cell r="L221">
            <v>18649.471661917654</v>
          </cell>
          <cell r="M221">
            <v>20835.098254519817</v>
          </cell>
          <cell r="N221">
            <v>22929.032192281775</v>
          </cell>
          <cell r="O221">
            <v>24207.56227815845</v>
          </cell>
          <cell r="P221">
            <v>28185.431387973298</v>
          </cell>
          <cell r="Q221">
            <v>30478.404274639961</v>
          </cell>
          <cell r="R221">
            <v>33350.370063528855</v>
          </cell>
          <cell r="S221">
            <v>36677.86493352885</v>
          </cell>
          <cell r="T221">
            <v>40095.379952576463</v>
          </cell>
          <cell r="U221">
            <v>41996.820005909794</v>
          </cell>
          <cell r="V221">
            <v>45821.956292576469</v>
          </cell>
          <cell r="W221">
            <v>47920.112585909803</v>
          </cell>
          <cell r="X221">
            <v>48008.838765909801</v>
          </cell>
          <cell r="Y221">
            <v>48370.374079243134</v>
          </cell>
          <cell r="Z221">
            <v>47610.102025909808</v>
          </cell>
          <cell r="AA221">
            <v>602675.49118880695</v>
          </cell>
        </row>
        <row r="222">
          <cell r="B222" t="str">
            <v>12- IMPOSTO DE RENDA (Legislação vigente)</v>
          </cell>
          <cell r="G222">
            <v>0</v>
          </cell>
          <cell r="H222">
            <v>3847.7335685230128</v>
          </cell>
          <cell r="I222">
            <v>4438.5397950406605</v>
          </cell>
          <cell r="J222">
            <v>4784.0195132438939</v>
          </cell>
          <cell r="K222">
            <v>5186.6072411878449</v>
          </cell>
          <cell r="L222">
            <v>5043.791212477623</v>
          </cell>
          <cell r="M222">
            <v>5637.7114822064723</v>
          </cell>
          <cell r="N222">
            <v>6206.7152696417888</v>
          </cell>
          <cell r="O222">
            <v>6554.1419234126206</v>
          </cell>
          <cell r="P222">
            <v>7635.0846162970929</v>
          </cell>
          <cell r="Q222">
            <v>8258.1750746304278</v>
          </cell>
          <cell r="R222">
            <v>9038.6005607415318</v>
          </cell>
          <cell r="S222">
            <v>9942.8111232415322</v>
          </cell>
          <cell r="T222">
            <v>10871.483682765345</v>
          </cell>
          <cell r="U222">
            <v>11388.179349432012</v>
          </cell>
          <cell r="V222">
            <v>12427.618557765345</v>
          </cell>
          <cell r="W222">
            <v>12997.76972443201</v>
          </cell>
          <cell r="X222">
            <v>13021.88009943201</v>
          </cell>
          <cell r="Y222">
            <v>13120.123391098678</v>
          </cell>
          <cell r="Z222">
            <v>12913.527724432013</v>
          </cell>
          <cell r="AA222">
            <v>163314.5139100019</v>
          </cell>
        </row>
        <row r="223">
          <cell r="B223" t="str">
            <v>13- RESULTADO DE EXERCÍCIO    (11 - 12)</v>
          </cell>
          <cell r="G223">
            <v>-707.55940898444169</v>
          </cell>
          <cell r="H223">
            <v>11107.805372626117</v>
          </cell>
          <cell r="I223">
            <v>11983.606650708962</v>
          </cell>
          <cell r="J223">
            <v>12909.492295493634</v>
          </cell>
          <cell r="K223">
            <v>13988.427406383438</v>
          </cell>
          <cell r="L223">
            <v>13605.680449440031</v>
          </cell>
          <cell r="M223">
            <v>15197.386772313344</v>
          </cell>
          <cell r="N223">
            <v>16722.316922639984</v>
          </cell>
          <cell r="O223">
            <v>17653.420354745831</v>
          </cell>
          <cell r="P223">
            <v>20550.346771676206</v>
          </cell>
          <cell r="Q223">
            <v>22220.229200009533</v>
          </cell>
          <cell r="R223">
            <v>24311.769502787323</v>
          </cell>
          <cell r="S223">
            <v>26735.053810287318</v>
          </cell>
          <cell r="T223">
            <v>29223.896269811117</v>
          </cell>
          <cell r="U223">
            <v>30608.640656477783</v>
          </cell>
          <cell r="V223">
            <v>33394.337734811124</v>
          </cell>
          <cell r="W223">
            <v>34922.342861477795</v>
          </cell>
          <cell r="X223">
            <v>34986.958666477789</v>
          </cell>
          <cell r="Y223">
            <v>35250.250688144457</v>
          </cell>
          <cell r="Z223">
            <v>34696.574301477798</v>
          </cell>
          <cell r="AA223">
            <v>439360.97727880505</v>
          </cell>
        </row>
        <row r="224">
          <cell r="B224" t="str">
            <v>Obs.: este demonstrativo de resultados retrata o projeto original mais os fatores de desequilibrio do contrato original</v>
          </cell>
        </row>
        <row r="226">
          <cell r="B226" t="str">
            <v>DEMONSTRATIVO DE RESULTADOS COM FATORES DE DESEQUILIBRIO NA EXTENSÃO DO PERIODO CONTRATUAL (MIlhares de Reais)</v>
          </cell>
        </row>
        <row r="228">
          <cell r="B228" t="str">
            <v>DISCRIMINAÇÃO</v>
          </cell>
          <cell r="G228">
            <v>21</v>
          </cell>
          <cell r="H228">
            <v>22</v>
          </cell>
          <cell r="I228">
            <v>23</v>
          </cell>
          <cell r="J228">
            <v>24</v>
          </cell>
          <cell r="K228">
            <v>25</v>
          </cell>
          <cell r="L228">
            <v>26</v>
          </cell>
          <cell r="M228">
            <v>27</v>
          </cell>
          <cell r="N228">
            <v>28</v>
          </cell>
          <cell r="O228">
            <v>29</v>
          </cell>
          <cell r="P228">
            <v>30</v>
          </cell>
          <cell r="Q228">
            <v>31</v>
          </cell>
          <cell r="R228">
            <v>32</v>
          </cell>
          <cell r="S228">
            <v>33</v>
          </cell>
          <cell r="T228">
            <v>34</v>
          </cell>
          <cell r="U228">
            <v>35</v>
          </cell>
          <cell r="V228">
            <v>36</v>
          </cell>
          <cell r="W228">
            <v>37</v>
          </cell>
          <cell r="X228">
            <v>38</v>
          </cell>
          <cell r="Y228">
            <v>39</v>
          </cell>
          <cell r="Z228">
            <v>40</v>
          </cell>
          <cell r="AA228" t="str">
            <v>TOTAL</v>
          </cell>
        </row>
        <row r="229">
          <cell r="B229" t="str">
            <v>1 -  RECEITA BRUTA    (1.1)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</row>
        <row r="230">
          <cell r="B230" t="str">
            <v>1.1 - Operacionais    (1.1.1 + 1.1.2)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</row>
        <row r="231">
          <cell r="B231" t="str">
            <v>1.1.1 - Receitas de  Pedágios    (Transp. Qd.2.1.1.2)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</row>
        <row r="232">
          <cell r="B232" t="str">
            <v>1.1.2 - Outras Receitas Operacionais    (calculado 2.1.2.)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</row>
        <row r="233">
          <cell r="B233" t="str">
            <v>2 -  DEDUÇÕES DA RECEITA    (2.1)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</row>
        <row r="234">
          <cell r="B234" t="str">
            <v>2.1 - Tributos sobre Faturamento    (2.1.1+ .... + 2.1.4)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</row>
        <row r="235">
          <cell r="B235" t="str">
            <v>2.1.1 - I.S.S    (transp. Qd  1.3.)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</row>
        <row r="236">
          <cell r="B236" t="str">
            <v>2.1.2 - Cofins    (transp. Qd 1.3.)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</row>
        <row r="237">
          <cell r="B237" t="str">
            <v>2.1.3 - Pis / Pasep    (transp. Qd 1.3.)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</row>
        <row r="238">
          <cell r="B238" t="str">
            <v>2.1.4 - CPMF    (transp Qd 1.3.)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</row>
        <row r="239">
          <cell r="B239" t="str">
            <v>3 -  RECEITA LIQUIDA    (1 - 2)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</row>
        <row r="240">
          <cell r="B240" t="str">
            <v>4 -  DESPESAS    (4.1)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</row>
        <row r="241">
          <cell r="B241" t="str">
            <v>4.1 - Operacionais    (4.1.1+ .... + 4.1.10)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</row>
        <row r="242">
          <cell r="B242" t="str">
            <v>4.1.1  -  Pessoal e Administradores    (Transp. Qd. 1.3.)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</row>
        <row r="243">
          <cell r="B243" t="str">
            <v>4.1.2  -  Conservação de Rotina    (Transp. Qd. 1.3.)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</row>
        <row r="244">
          <cell r="B244" t="str">
            <v>4.1.3  -  Consumo    (Transp. Qd. 1.3.)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</row>
        <row r="245">
          <cell r="B245" t="str">
            <v>4.1.4  -  Transportes    (Transp. Qd. 1.3.)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</row>
        <row r="246">
          <cell r="B246" t="str">
            <v>4.1.5  -  Diversas    (Transp. Qd. 1.3.)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</row>
        <row r="247">
          <cell r="B247" t="str">
            <v>4.1.6  -  Depreciação/Amortização    (Transp. Qd. 1.3.)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</row>
        <row r="248">
          <cell r="B248" t="str">
            <v>4.1.7  -  Seguros    (transp. Qd 1.3.)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</row>
        <row r="249">
          <cell r="B249" t="str">
            <v xml:space="preserve">4.1.8  -  Garantias  (transp. Qd 1.3.)  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</row>
        <row r="250">
          <cell r="B250" t="str">
            <v xml:space="preserve">4.1.9  -  Parc.Variável da Concessão   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</row>
        <row r="251">
          <cell r="B251" t="str">
            <v xml:space="preserve">4.1.10 - Parcela Fixa da Concessão   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</row>
        <row r="252">
          <cell r="B252" t="str">
            <v>5 -  RESULTADO BRUTO OPERACIONAL     (3 - 4)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</row>
        <row r="253">
          <cell r="B253" t="str">
            <v>6 -  RESULTADO FINANCEIRO    (6.1)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</row>
        <row r="254">
          <cell r="B254" t="str">
            <v>6.1 - Receitas    (Transp. Qd. 2B)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</row>
        <row r="255">
          <cell r="B255" t="str">
            <v>7 -  RESULTADO OPERACIONAL    (5 + 6)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</row>
        <row r="256">
          <cell r="B256" t="str">
            <v>8 -  RESULTADO NÃO OPERACIONAL    (Tr. item 2, Qd. 3A)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</row>
        <row r="257">
          <cell r="B257" t="str">
            <v>9 -  RESULTADO ANTES CONTRIBUIÇÃO SOCIAL   (7 + 8)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</row>
        <row r="258">
          <cell r="B258" t="str">
            <v>10- CONTRIBUIÇÃO SOCIAL (Legislação vigente)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</row>
        <row r="259">
          <cell r="B259" t="str">
            <v>11- RESULTADO ANTES IMPOSTO DE RENDA    (9 - 10)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</row>
        <row r="260">
          <cell r="B260" t="str">
            <v>12- IMPOSTO DE RENDA (Legislação vigente)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</row>
        <row r="261">
          <cell r="B261" t="str">
            <v>13- RESULTADO DE EXERCÍCIO    (11 - 12)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</row>
        <row r="262">
          <cell r="B262" t="str">
            <v>Obs.: este demonstrativo de resultados retrata a extensão necessaria para o reestabelecimento do equilibrio do contrato original</v>
          </cell>
        </row>
        <row r="264">
          <cell r="B264" t="str">
            <v>FLUXO DE CAIXA COM FATORES DE DESEQUILIBRIO NO PERIODO CONTRATUAL (MIlhares de Reais)</v>
          </cell>
        </row>
        <row r="266">
          <cell r="B266" t="str">
            <v>DISCRIMINAÇÃO</v>
          </cell>
          <cell r="G266">
            <v>1</v>
          </cell>
          <cell r="H266">
            <v>2</v>
          </cell>
          <cell r="I266">
            <v>3</v>
          </cell>
          <cell r="J266">
            <v>4</v>
          </cell>
          <cell r="K266">
            <v>5</v>
          </cell>
          <cell r="L266">
            <v>6</v>
          </cell>
          <cell r="M266">
            <v>7</v>
          </cell>
          <cell r="N266">
            <v>8</v>
          </cell>
          <cell r="O266">
            <v>9</v>
          </cell>
          <cell r="P266">
            <v>10</v>
          </cell>
          <cell r="Q266">
            <v>11</v>
          </cell>
          <cell r="R266">
            <v>12</v>
          </cell>
          <cell r="S266">
            <v>13</v>
          </cell>
          <cell r="T266">
            <v>14</v>
          </cell>
          <cell r="U266">
            <v>15</v>
          </cell>
          <cell r="V266">
            <v>16</v>
          </cell>
          <cell r="W266">
            <v>17</v>
          </cell>
          <cell r="X266">
            <v>18</v>
          </cell>
          <cell r="Y266">
            <v>19</v>
          </cell>
          <cell r="Z266">
            <v>20</v>
          </cell>
          <cell r="AA266" t="str">
            <v>TOTAL</v>
          </cell>
        </row>
        <row r="267">
          <cell r="B267" t="str">
            <v xml:space="preserve">1.  INGRESSOS     (1.1.) </v>
          </cell>
          <cell r="G267">
            <v>27421.842918333336</v>
          </cell>
          <cell r="H267">
            <v>55910.792000000001</v>
          </cell>
          <cell r="I267">
            <v>60888.577523287669</v>
          </cell>
          <cell r="J267">
            <v>66200</v>
          </cell>
          <cell r="K267">
            <v>69321.039499999999</v>
          </cell>
          <cell r="L267">
            <v>70408.848765550327</v>
          </cell>
          <cell r="M267">
            <v>75958.16</v>
          </cell>
          <cell r="N267">
            <v>79504.053</v>
          </cell>
          <cell r="O267">
            <v>83229.093500000003</v>
          </cell>
          <cell r="P267">
            <v>89862</v>
          </cell>
          <cell r="Q267">
            <v>93977</v>
          </cell>
          <cell r="R267">
            <v>98222</v>
          </cell>
          <cell r="S267">
            <v>102673</v>
          </cell>
          <cell r="T267">
            <v>107343</v>
          </cell>
          <cell r="U267">
            <v>112079</v>
          </cell>
          <cell r="V267">
            <v>117040</v>
          </cell>
          <cell r="W267">
            <v>122148</v>
          </cell>
          <cell r="X267">
            <v>127497</v>
          </cell>
          <cell r="Y267">
            <v>133096</v>
          </cell>
          <cell r="Z267">
            <v>138960</v>
          </cell>
          <cell r="AA267">
            <v>1831739.4072071714</v>
          </cell>
        </row>
        <row r="268">
          <cell r="B268" t="str">
            <v>1.1.  RECEITAS     (1.1.1.+ ... + 1.1.4)</v>
          </cell>
          <cell r="G268">
            <v>27421.842918333336</v>
          </cell>
          <cell r="H268">
            <v>55910.792000000001</v>
          </cell>
          <cell r="I268">
            <v>60888.577523287669</v>
          </cell>
          <cell r="J268">
            <v>66200</v>
          </cell>
          <cell r="K268">
            <v>69321.039499999999</v>
          </cell>
          <cell r="L268">
            <v>70408.848765550327</v>
          </cell>
          <cell r="M268">
            <v>75958.16</v>
          </cell>
          <cell r="N268">
            <v>79504.053</v>
          </cell>
          <cell r="O268">
            <v>83229.093500000003</v>
          </cell>
          <cell r="P268">
            <v>89862</v>
          </cell>
          <cell r="Q268">
            <v>93977</v>
          </cell>
          <cell r="R268">
            <v>98222</v>
          </cell>
          <cell r="S268">
            <v>102673</v>
          </cell>
          <cell r="T268">
            <v>107343</v>
          </cell>
          <cell r="U268">
            <v>112079</v>
          </cell>
          <cell r="V268">
            <v>117040</v>
          </cell>
          <cell r="W268">
            <v>122148</v>
          </cell>
          <cell r="X268">
            <v>127497</v>
          </cell>
          <cell r="Y268">
            <v>133096</v>
          </cell>
          <cell r="Z268">
            <v>138960</v>
          </cell>
          <cell r="AA268">
            <v>1831739.4072071714</v>
          </cell>
        </row>
        <row r="269">
          <cell r="B269" t="str">
            <v>1.1.1   Receitas de Pedágio</v>
          </cell>
          <cell r="G269">
            <v>27421.842918333336</v>
          </cell>
          <cell r="H269">
            <v>55910.792000000001</v>
          </cell>
          <cell r="I269">
            <v>60888.577523287669</v>
          </cell>
          <cell r="J269">
            <v>66200</v>
          </cell>
          <cell r="K269">
            <v>69321.039499999999</v>
          </cell>
          <cell r="L269">
            <v>70408.848765550327</v>
          </cell>
          <cell r="M269">
            <v>75958.16</v>
          </cell>
          <cell r="N269">
            <v>79504.053</v>
          </cell>
          <cell r="O269">
            <v>83229.093500000003</v>
          </cell>
          <cell r="P269">
            <v>89862</v>
          </cell>
          <cell r="Q269">
            <v>93977</v>
          </cell>
          <cell r="R269">
            <v>98222</v>
          </cell>
          <cell r="S269">
            <v>102673</v>
          </cell>
          <cell r="T269">
            <v>107343</v>
          </cell>
          <cell r="U269">
            <v>112079</v>
          </cell>
          <cell r="V269">
            <v>117040</v>
          </cell>
          <cell r="W269">
            <v>122148</v>
          </cell>
          <cell r="X269">
            <v>127497</v>
          </cell>
          <cell r="Y269">
            <v>133096</v>
          </cell>
          <cell r="Z269">
            <v>138960</v>
          </cell>
          <cell r="AA269">
            <v>1831739.4072071714</v>
          </cell>
        </row>
        <row r="270">
          <cell r="B270" t="str">
            <v>1.1.2   Outras Receitas Operacionais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</row>
        <row r="271">
          <cell r="B271" t="str">
            <v>1.1.3   Receitas Não Operacionais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</row>
        <row r="272">
          <cell r="B272" t="str">
            <v xml:space="preserve">1.1.4   Receitas Financeiras 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</row>
        <row r="273">
          <cell r="B273" t="str">
            <v>2.  DESEMBOLSOS     (2.1.+ ... + 2.4)</v>
          </cell>
          <cell r="G273">
            <v>53246.185660651114</v>
          </cell>
          <cell r="H273">
            <v>72942.671449610716</v>
          </cell>
          <cell r="I273">
            <v>79166.281205758525</v>
          </cell>
          <cell r="J273">
            <v>69386.762309761354</v>
          </cell>
          <cell r="K273">
            <v>65823.607087425466</v>
          </cell>
          <cell r="L273">
            <v>72813.864149689281</v>
          </cell>
          <cell r="M273">
            <v>76464.38849203127</v>
          </cell>
          <cell r="N273">
            <v>70577.454463600239</v>
          </cell>
          <cell r="O273">
            <v>72898.794660404659</v>
          </cell>
          <cell r="P273">
            <v>69922.23585101217</v>
          </cell>
          <cell r="Q273">
            <v>66007.308404762152</v>
          </cell>
          <cell r="R273">
            <v>61939.766561706594</v>
          </cell>
          <cell r="S273">
            <v>60344.870048928824</v>
          </cell>
          <cell r="T273">
            <v>63177.629409464542</v>
          </cell>
          <cell r="U273">
            <v>73506.96356791693</v>
          </cell>
          <cell r="V273">
            <v>64072.266125000257</v>
          </cell>
          <cell r="W273">
            <v>73463.819391250261</v>
          </cell>
          <cell r="X273">
            <v>78554.70194833359</v>
          </cell>
          <cell r="Y273">
            <v>74424.453147500259</v>
          </cell>
          <cell r="Z273">
            <v>71534.251186250258</v>
          </cell>
          <cell r="AA273">
            <v>1390268.2751210583</v>
          </cell>
        </row>
        <row r="274">
          <cell r="B274" t="str">
            <v>2.1.  OPERACIONAIS     (2.1.1.+ ... + 2.1.8)</v>
          </cell>
          <cell r="G274">
            <v>13454.530373101112</v>
          </cell>
          <cell r="H274">
            <v>22379.186662186665</v>
          </cell>
          <cell r="I274">
            <v>23782.57534491178</v>
          </cell>
          <cell r="J274">
            <v>26207.3</v>
          </cell>
          <cell r="K274">
            <v>26468.626361557519</v>
          </cell>
          <cell r="L274">
            <v>26736.874718650724</v>
          </cell>
          <cell r="M274">
            <v>27632.994139625873</v>
          </cell>
          <cell r="N274">
            <v>27198.1005845</v>
          </cell>
          <cell r="O274">
            <v>27520.31658775</v>
          </cell>
          <cell r="P274">
            <v>28129.063000000002</v>
          </cell>
          <cell r="Q274">
            <v>28512.0105</v>
          </cell>
          <cell r="R274">
            <v>28867.203000000001</v>
          </cell>
          <cell r="S274">
            <v>29259.214500000002</v>
          </cell>
          <cell r="T274">
            <v>29653.1695</v>
          </cell>
          <cell r="U274">
            <v>30096.833500000001</v>
          </cell>
          <cell r="V274">
            <v>30526.959999999999</v>
          </cell>
          <cell r="W274">
            <v>30854.802</v>
          </cell>
          <cell r="X274">
            <v>31336.4905</v>
          </cell>
          <cell r="Y274">
            <v>31825.804</v>
          </cell>
          <cell r="Z274">
            <v>32338.04</v>
          </cell>
          <cell r="AA274">
            <v>552780.09527228365</v>
          </cell>
        </row>
        <row r="275">
          <cell r="B275" t="str">
            <v xml:space="preserve">2.1.1.  Pessoal / Administradores   </v>
          </cell>
          <cell r="G275">
            <v>6061</v>
          </cell>
          <cell r="H275">
            <v>12149</v>
          </cell>
          <cell r="I275">
            <v>12386</v>
          </cell>
          <cell r="J275">
            <v>12386</v>
          </cell>
          <cell r="K275">
            <v>12386</v>
          </cell>
          <cell r="L275">
            <v>12386</v>
          </cell>
          <cell r="M275">
            <v>12386</v>
          </cell>
          <cell r="N275">
            <v>12386</v>
          </cell>
          <cell r="O275">
            <v>12386</v>
          </cell>
          <cell r="P275">
            <v>12386</v>
          </cell>
          <cell r="Q275">
            <v>12386</v>
          </cell>
          <cell r="R275">
            <v>12386</v>
          </cell>
          <cell r="S275">
            <v>12386</v>
          </cell>
          <cell r="T275">
            <v>12386</v>
          </cell>
          <cell r="U275">
            <v>12386</v>
          </cell>
          <cell r="V275">
            <v>12386</v>
          </cell>
          <cell r="W275">
            <v>12386</v>
          </cell>
          <cell r="X275">
            <v>12386</v>
          </cell>
          <cell r="Y275">
            <v>12386</v>
          </cell>
          <cell r="Z275">
            <v>12386</v>
          </cell>
          <cell r="AA275">
            <v>241158</v>
          </cell>
        </row>
        <row r="276">
          <cell r="B276" t="str">
            <v xml:space="preserve">2.1.2.  Conservação de Rotina  </v>
          </cell>
          <cell r="G276">
            <v>3915</v>
          </cell>
          <cell r="H276">
            <v>3915</v>
          </cell>
          <cell r="I276">
            <v>3915</v>
          </cell>
          <cell r="J276">
            <v>3915</v>
          </cell>
          <cell r="K276">
            <v>3915</v>
          </cell>
          <cell r="L276">
            <v>3915</v>
          </cell>
          <cell r="M276">
            <v>3915</v>
          </cell>
          <cell r="N276">
            <v>3915</v>
          </cell>
          <cell r="O276">
            <v>3915</v>
          </cell>
          <cell r="P276">
            <v>3915</v>
          </cell>
          <cell r="Q276">
            <v>3915</v>
          </cell>
          <cell r="R276">
            <v>3915</v>
          </cell>
          <cell r="S276">
            <v>3915</v>
          </cell>
          <cell r="T276">
            <v>3915</v>
          </cell>
          <cell r="U276">
            <v>3915</v>
          </cell>
          <cell r="V276">
            <v>3915</v>
          </cell>
          <cell r="W276">
            <v>3915</v>
          </cell>
          <cell r="X276">
            <v>3915</v>
          </cell>
          <cell r="Y276">
            <v>3915</v>
          </cell>
          <cell r="Z276">
            <v>3915</v>
          </cell>
          <cell r="AA276">
            <v>78300</v>
          </cell>
        </row>
        <row r="277">
          <cell r="B277" t="str">
            <v xml:space="preserve">2.1.3.  Consumo   </v>
          </cell>
          <cell r="G277">
            <v>616</v>
          </cell>
          <cell r="H277">
            <v>1097</v>
          </cell>
          <cell r="I277">
            <v>1097</v>
          </cell>
          <cell r="J277">
            <v>1097</v>
          </cell>
          <cell r="K277">
            <v>1097</v>
          </cell>
          <cell r="L277">
            <v>1097</v>
          </cell>
          <cell r="M277">
            <v>1097</v>
          </cell>
          <cell r="N277">
            <v>1097</v>
          </cell>
          <cell r="O277">
            <v>1097</v>
          </cell>
          <cell r="P277">
            <v>1097</v>
          </cell>
          <cell r="Q277">
            <v>1097</v>
          </cell>
          <cell r="R277">
            <v>1097</v>
          </cell>
          <cell r="S277">
            <v>1097</v>
          </cell>
          <cell r="T277">
            <v>1097</v>
          </cell>
          <cell r="U277">
            <v>1097</v>
          </cell>
          <cell r="V277">
            <v>1097</v>
          </cell>
          <cell r="W277">
            <v>1097</v>
          </cell>
          <cell r="X277">
            <v>1097</v>
          </cell>
          <cell r="Y277">
            <v>1097</v>
          </cell>
          <cell r="Z277">
            <v>1097</v>
          </cell>
          <cell r="AA277">
            <v>21459</v>
          </cell>
        </row>
        <row r="278">
          <cell r="B278" t="str">
            <v>2.1.4.  Transportes</v>
          </cell>
          <cell r="G278">
            <v>304</v>
          </cell>
          <cell r="H278">
            <v>1549</v>
          </cell>
          <cell r="I278">
            <v>1549</v>
          </cell>
          <cell r="J278">
            <v>1549</v>
          </cell>
          <cell r="K278">
            <v>1549</v>
          </cell>
          <cell r="L278">
            <v>1549</v>
          </cell>
          <cell r="M278">
            <v>1549</v>
          </cell>
          <cell r="N278">
            <v>1549</v>
          </cell>
          <cell r="O278">
            <v>1549</v>
          </cell>
          <cell r="P278">
            <v>1549</v>
          </cell>
          <cell r="Q278">
            <v>1549</v>
          </cell>
          <cell r="R278">
            <v>1549</v>
          </cell>
          <cell r="S278">
            <v>1549</v>
          </cell>
          <cell r="T278">
            <v>1549</v>
          </cell>
          <cell r="U278">
            <v>1549</v>
          </cell>
          <cell r="V278">
            <v>1549</v>
          </cell>
          <cell r="W278">
            <v>1549</v>
          </cell>
          <cell r="X278">
            <v>1549</v>
          </cell>
          <cell r="Y278">
            <v>1549</v>
          </cell>
          <cell r="Z278">
            <v>1549</v>
          </cell>
          <cell r="AA278">
            <v>29735</v>
          </cell>
        </row>
        <row r="279">
          <cell r="B279" t="str">
            <v>2.1.5.  Diversas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</row>
        <row r="280">
          <cell r="B280" t="str">
            <v>2.1.6.  Tributos s/ Faturamento</v>
          </cell>
          <cell r="G280">
            <v>749.53037310111108</v>
          </cell>
          <cell r="H280">
            <v>2137.1866621866666</v>
          </cell>
          <cell r="I280">
            <v>3255.575344911781</v>
          </cell>
          <cell r="J280">
            <v>5726.3</v>
          </cell>
          <cell r="K280">
            <v>6045.626361557519</v>
          </cell>
          <cell r="L280">
            <v>6439.8747186507253</v>
          </cell>
          <cell r="M280">
            <v>7327.9941396258746</v>
          </cell>
          <cell r="N280">
            <v>6877.1005845</v>
          </cell>
          <cell r="O280">
            <v>7199.3165877499996</v>
          </cell>
          <cell r="P280">
            <v>7773.063000000001</v>
          </cell>
          <cell r="Q280">
            <v>8129.0105000000003</v>
          </cell>
          <cell r="R280">
            <v>8496.2029999999995</v>
          </cell>
          <cell r="S280">
            <v>8881.2145</v>
          </cell>
          <cell r="T280">
            <v>9285.1695</v>
          </cell>
          <cell r="U280">
            <v>9694.8335000000006</v>
          </cell>
          <cell r="V280">
            <v>10123.960000000001</v>
          </cell>
          <cell r="W280">
            <v>10565.802</v>
          </cell>
          <cell r="X280">
            <v>11028.4905</v>
          </cell>
          <cell r="Y280">
            <v>11512.804</v>
          </cell>
          <cell r="Z280">
            <v>12020.039999999999</v>
          </cell>
          <cell r="AA280">
            <v>153269.09527228368</v>
          </cell>
        </row>
        <row r="281">
          <cell r="B281" t="str">
            <v>2.1.7.  Seguros</v>
          </cell>
          <cell r="G281">
            <v>951</v>
          </cell>
          <cell r="H281">
            <v>842</v>
          </cell>
          <cell r="I281">
            <v>984</v>
          </cell>
          <cell r="J281">
            <v>1007</v>
          </cell>
          <cell r="K281">
            <v>966</v>
          </cell>
          <cell r="L281">
            <v>851</v>
          </cell>
          <cell r="M281">
            <v>859</v>
          </cell>
          <cell r="N281">
            <v>875</v>
          </cell>
          <cell r="O281">
            <v>876</v>
          </cell>
          <cell r="P281">
            <v>911</v>
          </cell>
          <cell r="Q281">
            <v>939</v>
          </cell>
          <cell r="R281">
            <v>927</v>
          </cell>
          <cell r="S281">
            <v>934</v>
          </cell>
          <cell r="T281">
            <v>925</v>
          </cell>
          <cell r="U281">
            <v>959</v>
          </cell>
          <cell r="V281">
            <v>961</v>
          </cell>
          <cell r="W281">
            <v>964</v>
          </cell>
          <cell r="X281">
            <v>983</v>
          </cell>
          <cell r="Y281">
            <v>988</v>
          </cell>
          <cell r="Z281">
            <v>993</v>
          </cell>
          <cell r="AA281">
            <v>18695</v>
          </cell>
        </row>
        <row r="282">
          <cell r="B282" t="str">
            <v xml:space="preserve">2.1.8.  Garantias </v>
          </cell>
          <cell r="G282">
            <v>858</v>
          </cell>
          <cell r="H282">
            <v>690</v>
          </cell>
          <cell r="I282">
            <v>596</v>
          </cell>
          <cell r="J282">
            <v>527</v>
          </cell>
          <cell r="K282">
            <v>510</v>
          </cell>
          <cell r="L282">
            <v>499</v>
          </cell>
          <cell r="M282">
            <v>499</v>
          </cell>
          <cell r="N282">
            <v>499</v>
          </cell>
          <cell r="O282">
            <v>498</v>
          </cell>
          <cell r="P282">
            <v>498</v>
          </cell>
          <cell r="Q282">
            <v>497</v>
          </cell>
          <cell r="R282">
            <v>497</v>
          </cell>
          <cell r="S282">
            <v>497</v>
          </cell>
          <cell r="T282">
            <v>496</v>
          </cell>
          <cell r="U282">
            <v>496</v>
          </cell>
          <cell r="V282">
            <v>495</v>
          </cell>
          <cell r="W282">
            <v>378</v>
          </cell>
          <cell r="X282">
            <v>378</v>
          </cell>
          <cell r="Y282">
            <v>378</v>
          </cell>
          <cell r="Z282">
            <v>378</v>
          </cell>
          <cell r="AA282">
            <v>10164</v>
          </cell>
        </row>
        <row r="283">
          <cell r="B283" t="str">
            <v>2.2.  INVESTIMENTOS / IMOBILIZADO     (2.2.1.+ ... + 2.2.7)</v>
          </cell>
          <cell r="G283">
            <v>16881</v>
          </cell>
          <cell r="H283">
            <v>32030.120000000003</v>
          </cell>
          <cell r="I283">
            <v>35663.94</v>
          </cell>
          <cell r="J283">
            <v>22851.359999999997</v>
          </cell>
          <cell r="K283">
            <v>18475.109999999997</v>
          </cell>
          <cell r="L283">
            <v>25692.55</v>
          </cell>
          <cell r="M283">
            <v>27144.010000000002</v>
          </cell>
          <cell r="N283">
            <v>20831.050000000003</v>
          </cell>
          <cell r="O283">
            <v>22265.480000000003</v>
          </cell>
          <cell r="P283">
            <v>16985.449999999997</v>
          </cell>
          <cell r="Q283">
            <v>11806.739999999998</v>
          </cell>
          <cell r="R283">
            <v>6227</v>
          </cell>
          <cell r="S283">
            <v>2901.13</v>
          </cell>
          <cell r="T283">
            <v>4005.13</v>
          </cell>
          <cell r="U283">
            <v>13039</v>
          </cell>
          <cell r="V283">
            <v>1690.9</v>
          </cell>
          <cell r="W283">
            <v>9861.4399999999987</v>
          </cell>
          <cell r="X283">
            <v>13931.2</v>
          </cell>
          <cell r="Y283">
            <v>9369.06</v>
          </cell>
          <cell r="Z283">
            <v>6070</v>
          </cell>
          <cell r="AA283">
            <v>317721.67</v>
          </cell>
        </row>
        <row r="284">
          <cell r="B284" t="str">
            <v xml:space="preserve">2.2.1.  Ampliação Principal </v>
          </cell>
          <cell r="G284">
            <v>2530</v>
          </cell>
          <cell r="H284">
            <v>7839.5600000000013</v>
          </cell>
          <cell r="I284">
            <v>14566.64</v>
          </cell>
          <cell r="J284">
            <v>6326.2000000000007</v>
          </cell>
          <cell r="K284">
            <v>4028</v>
          </cell>
          <cell r="L284">
            <v>1496.35</v>
          </cell>
          <cell r="M284">
            <v>5289.4</v>
          </cell>
          <cell r="N284">
            <v>4404.6000000000004</v>
          </cell>
          <cell r="O284">
            <v>200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48480.75</v>
          </cell>
        </row>
        <row r="285">
          <cell r="B285" t="str">
            <v>2.2.2.  Demais Obras de Ampliação/Melhoramentos</v>
          </cell>
          <cell r="G285">
            <v>7300</v>
          </cell>
          <cell r="H285">
            <v>5017.5600000000004</v>
          </cell>
          <cell r="I285">
            <v>8662.2999999999993</v>
          </cell>
          <cell r="J285">
            <v>9787.3599999999988</v>
          </cell>
          <cell r="K285">
            <v>7839.1099999999969</v>
          </cell>
          <cell r="L285">
            <v>10468.98</v>
          </cell>
          <cell r="M285">
            <v>14015.78</v>
          </cell>
          <cell r="N285">
            <v>9415.0600000000013</v>
          </cell>
          <cell r="O285">
            <v>6961.7900000000009</v>
          </cell>
          <cell r="P285">
            <v>6572.2099999999991</v>
          </cell>
          <cell r="Q285">
            <v>1520</v>
          </cell>
          <cell r="R285">
            <v>0</v>
          </cell>
          <cell r="S285">
            <v>0</v>
          </cell>
          <cell r="T285">
            <v>0</v>
          </cell>
          <cell r="U285">
            <v>544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88104.15</v>
          </cell>
        </row>
        <row r="286">
          <cell r="B286" t="str">
            <v xml:space="preserve">2.2.3.  Equipamentos, Veiculos e Sist. Controle </v>
          </cell>
          <cell r="G286">
            <v>3663</v>
          </cell>
          <cell r="H286">
            <v>2369</v>
          </cell>
          <cell r="I286">
            <v>879</v>
          </cell>
          <cell r="J286">
            <v>2273</v>
          </cell>
          <cell r="K286">
            <v>439</v>
          </cell>
          <cell r="L286">
            <v>4608.6000000000004</v>
          </cell>
          <cell r="M286">
            <v>5330.31</v>
          </cell>
          <cell r="N286">
            <v>1785.8</v>
          </cell>
          <cell r="O286">
            <v>3480.69</v>
          </cell>
          <cell r="P286">
            <v>710</v>
          </cell>
          <cell r="Q286">
            <v>1956</v>
          </cell>
          <cell r="R286">
            <v>780</v>
          </cell>
          <cell r="S286">
            <v>529</v>
          </cell>
          <cell r="T286">
            <v>1083</v>
          </cell>
          <cell r="U286">
            <v>759</v>
          </cell>
          <cell r="V286">
            <v>1678.9</v>
          </cell>
          <cell r="W286">
            <v>4679.7</v>
          </cell>
          <cell r="X286">
            <v>975.2</v>
          </cell>
          <cell r="Y286">
            <v>1580.8</v>
          </cell>
          <cell r="Z286">
            <v>208</v>
          </cell>
          <cell r="AA286">
            <v>39768</v>
          </cell>
        </row>
        <row r="287">
          <cell r="B287" t="str">
            <v>2.2.4.  Desapropriações</v>
          </cell>
          <cell r="G287">
            <v>35</v>
          </cell>
          <cell r="H287">
            <v>15</v>
          </cell>
          <cell r="I287">
            <v>301</v>
          </cell>
          <cell r="J287">
            <v>146</v>
          </cell>
          <cell r="K287">
            <v>80</v>
          </cell>
          <cell r="L287">
            <v>4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617</v>
          </cell>
        </row>
        <row r="288">
          <cell r="B288" t="str">
            <v xml:space="preserve">2.2.5.  Conservação Especial </v>
          </cell>
          <cell r="G288">
            <v>2324</v>
          </cell>
          <cell r="H288">
            <v>14731</v>
          </cell>
          <cell r="I288">
            <v>10226</v>
          </cell>
          <cell r="J288">
            <v>4318.8</v>
          </cell>
          <cell r="K288">
            <v>6089</v>
          </cell>
          <cell r="L288">
            <v>9078.619999999999</v>
          </cell>
          <cell r="M288">
            <v>2508.5200000000004</v>
          </cell>
          <cell r="N288">
            <v>5225.59</v>
          </cell>
          <cell r="O288">
            <v>9823</v>
          </cell>
          <cell r="P288">
            <v>9703.239999999998</v>
          </cell>
          <cell r="Q288">
            <v>8330.739999999998</v>
          </cell>
          <cell r="R288">
            <v>5447</v>
          </cell>
          <cell r="S288">
            <v>2372.13</v>
          </cell>
          <cell r="T288">
            <v>2922.13</v>
          </cell>
          <cell r="U288">
            <v>11736</v>
          </cell>
          <cell r="V288">
            <v>12</v>
          </cell>
          <cell r="W288">
            <v>5181.74</v>
          </cell>
          <cell r="X288">
            <v>12956</v>
          </cell>
          <cell r="Y288">
            <v>7788.26</v>
          </cell>
          <cell r="Z288">
            <v>5862</v>
          </cell>
          <cell r="AA288">
            <v>136635.76999999999</v>
          </cell>
        </row>
        <row r="289">
          <cell r="B289" t="str">
            <v>2.2.6.  Contratos Sub-rogados</v>
          </cell>
          <cell r="G289">
            <v>1029</v>
          </cell>
          <cell r="H289">
            <v>2058</v>
          </cell>
          <cell r="I289">
            <v>1029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4116</v>
          </cell>
        </row>
        <row r="290">
          <cell r="B290" t="str">
            <v xml:space="preserve">2.2.7.  Indenizações 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</row>
        <row r="291">
          <cell r="B291" t="str">
            <v>2.3.  DIREITO DE CONCESSÃO     (2.3.1.+ ... + 2.3.2)</v>
          </cell>
          <cell r="G291">
            <v>22910.655287550006</v>
          </cell>
          <cell r="H291">
            <v>13725.323759999999</v>
          </cell>
          <cell r="I291">
            <v>13874.65732569863</v>
          </cell>
          <cell r="J291">
            <v>14034</v>
          </cell>
          <cell r="K291">
            <v>14127.631185</v>
          </cell>
          <cell r="L291">
            <v>13799.261378484767</v>
          </cell>
          <cell r="M291">
            <v>14326.7448</v>
          </cell>
          <cell r="N291">
            <v>14433.121589999999</v>
          </cell>
          <cell r="O291">
            <v>14544.872804999999</v>
          </cell>
          <cell r="P291">
            <v>14743.86</v>
          </cell>
          <cell r="Q291">
            <v>14867.31</v>
          </cell>
          <cell r="R291">
            <v>14994.66</v>
          </cell>
          <cell r="S291">
            <v>15128.19</v>
          </cell>
          <cell r="T291">
            <v>15268.29</v>
          </cell>
          <cell r="U291">
            <v>15410.369999999999</v>
          </cell>
          <cell r="V291">
            <v>15559.2</v>
          </cell>
          <cell r="W291">
            <v>15712.44</v>
          </cell>
          <cell r="X291">
            <v>15872.91</v>
          </cell>
          <cell r="Y291">
            <v>16040.88</v>
          </cell>
          <cell r="Z291">
            <v>16216.8</v>
          </cell>
          <cell r="AA291">
            <v>305591.17813173338</v>
          </cell>
        </row>
        <row r="292">
          <cell r="B292" t="str">
            <v>2.3.1.  Valor Variável da Concessão</v>
          </cell>
          <cell r="G292">
            <v>822.65528755000014</v>
          </cell>
          <cell r="H292">
            <v>1677.32376</v>
          </cell>
          <cell r="I292">
            <v>1826.6573256986301</v>
          </cell>
          <cell r="J292">
            <v>1986</v>
          </cell>
          <cell r="K292">
            <v>2079.6311849999997</v>
          </cell>
          <cell r="L292">
            <v>2112.2654629665099</v>
          </cell>
          <cell r="M292">
            <v>2278.7447999999999</v>
          </cell>
          <cell r="N292">
            <v>2385.1215899999997</v>
          </cell>
          <cell r="O292">
            <v>2496.872805</v>
          </cell>
          <cell r="P292">
            <v>2695.86</v>
          </cell>
          <cell r="Q292">
            <v>2819.31</v>
          </cell>
          <cell r="R292">
            <v>2946.66</v>
          </cell>
          <cell r="S292">
            <v>3080.19</v>
          </cell>
          <cell r="T292">
            <v>3220.29</v>
          </cell>
          <cell r="U292">
            <v>3362.37</v>
          </cell>
          <cell r="V292">
            <v>3511.2</v>
          </cell>
          <cell r="W292">
            <v>3664.44</v>
          </cell>
          <cell r="X292">
            <v>3824.91</v>
          </cell>
          <cell r="Y292">
            <v>3992.8799999999997</v>
          </cell>
          <cell r="Z292">
            <v>4168.8</v>
          </cell>
          <cell r="AA292">
            <v>54952.182216215144</v>
          </cell>
        </row>
        <row r="293">
          <cell r="B293" t="str">
            <v xml:space="preserve">2.3.2.  Valor Fixo da Concessão </v>
          </cell>
          <cell r="G293">
            <v>22088.000000000004</v>
          </cell>
          <cell r="H293">
            <v>12048</v>
          </cell>
          <cell r="I293">
            <v>12048</v>
          </cell>
          <cell r="J293">
            <v>12048</v>
          </cell>
          <cell r="K293">
            <v>12048</v>
          </cell>
          <cell r="L293">
            <v>11686.995915518257</v>
          </cell>
          <cell r="M293">
            <v>12048</v>
          </cell>
          <cell r="N293">
            <v>12048</v>
          </cell>
          <cell r="O293">
            <v>12048</v>
          </cell>
          <cell r="P293">
            <v>12048</v>
          </cell>
          <cell r="Q293">
            <v>12048</v>
          </cell>
          <cell r="R293">
            <v>12048</v>
          </cell>
          <cell r="S293">
            <v>12048</v>
          </cell>
          <cell r="T293">
            <v>12048</v>
          </cell>
          <cell r="U293">
            <v>12048</v>
          </cell>
          <cell r="V293">
            <v>12048</v>
          </cell>
          <cell r="W293">
            <v>12048</v>
          </cell>
          <cell r="X293">
            <v>12048</v>
          </cell>
          <cell r="Y293">
            <v>12048</v>
          </cell>
          <cell r="Z293">
            <v>12048</v>
          </cell>
          <cell r="AA293">
            <v>250638.99591551826</v>
          </cell>
        </row>
        <row r="294">
          <cell r="B294" t="str">
            <v>2.4.  DESEMBOLSOS  SOBRE O LUCRO     (2.4.1. + 2.4.2)</v>
          </cell>
          <cell r="G294">
            <v>0</v>
          </cell>
          <cell r="H294">
            <v>4808.0410274240612</v>
          </cell>
          <cell r="I294">
            <v>5845.1085351481161</v>
          </cell>
          <cell r="J294">
            <v>6294.1023097613515</v>
          </cell>
          <cell r="K294">
            <v>6752.2395408679558</v>
          </cell>
          <cell r="L294">
            <v>6585.1780525537961</v>
          </cell>
          <cell r="M294">
            <v>7360.6395524054014</v>
          </cell>
          <cell r="N294">
            <v>8115.1822891002375</v>
          </cell>
          <cell r="O294">
            <v>8568.125267654661</v>
          </cell>
          <cell r="P294">
            <v>10063.862851012163</v>
          </cell>
          <cell r="Q294">
            <v>10821.247904762164</v>
          </cell>
          <cell r="R294">
            <v>11850.9035617066</v>
          </cell>
          <cell r="S294">
            <v>13056.335548928824</v>
          </cell>
          <cell r="T294">
            <v>14251.03990946454</v>
          </cell>
          <cell r="U294">
            <v>14960.760067916923</v>
          </cell>
          <cell r="V294">
            <v>16295.206125000255</v>
          </cell>
          <cell r="W294">
            <v>17035.137391250253</v>
          </cell>
          <cell r="X294">
            <v>17414.101448333586</v>
          </cell>
          <cell r="Y294">
            <v>17188.709147500253</v>
          </cell>
          <cell r="Z294">
            <v>16909.411186250258</v>
          </cell>
          <cell r="AA294">
            <v>214175.33171704141</v>
          </cell>
        </row>
        <row r="295">
          <cell r="B295" t="str">
            <v xml:space="preserve">2.4.1.  Contribuição Social  </v>
          </cell>
          <cell r="G295">
            <v>0</v>
          </cell>
          <cell r="H295">
            <v>1238.9547419273638</v>
          </cell>
          <cell r="I295">
            <v>1428.012734413011</v>
          </cell>
          <cell r="J295">
            <v>1538.566244238046</v>
          </cell>
          <cell r="K295">
            <v>1667.3943171801104</v>
          </cell>
          <cell r="L295">
            <v>1621.6931879928397</v>
          </cell>
          <cell r="M295">
            <v>1811.7476743060713</v>
          </cell>
          <cell r="N295">
            <v>1993.8288862853726</v>
          </cell>
          <cell r="O295">
            <v>2105.005415492039</v>
          </cell>
          <cell r="P295">
            <v>2450.9070772150699</v>
          </cell>
          <cell r="Q295">
            <v>2650.2960238817363</v>
          </cell>
          <cell r="R295">
            <v>2900.0321794372899</v>
          </cell>
          <cell r="S295">
            <v>3189.3795594372914</v>
          </cell>
          <cell r="T295">
            <v>3486.5547784849105</v>
          </cell>
          <cell r="U295">
            <v>3651.8973918182442</v>
          </cell>
          <cell r="V295">
            <v>3984.5179384849112</v>
          </cell>
          <cell r="W295">
            <v>4166.9663118182443</v>
          </cell>
          <cell r="X295">
            <v>4174.6816318182437</v>
          </cell>
          <cell r="Y295">
            <v>4206.1194851515766</v>
          </cell>
          <cell r="Z295">
            <v>4140.0088718182442</v>
          </cell>
          <cell r="AA295">
            <v>52406.564451200618</v>
          </cell>
        </row>
        <row r="296">
          <cell r="B296" t="str">
            <v xml:space="preserve">2.4.2.  Imposto de Renda  </v>
          </cell>
          <cell r="G296">
            <v>0</v>
          </cell>
          <cell r="H296">
            <v>3569.0862854966972</v>
          </cell>
          <cell r="I296">
            <v>4417.0958007351046</v>
          </cell>
          <cell r="J296">
            <v>4755.5360655233053</v>
          </cell>
          <cell r="K296">
            <v>5084.8452236878456</v>
          </cell>
          <cell r="L296">
            <v>4963.4848645609563</v>
          </cell>
          <cell r="M296">
            <v>5548.8918780993299</v>
          </cell>
          <cell r="N296">
            <v>6121.3534028148651</v>
          </cell>
          <cell r="O296">
            <v>6463.1198521626211</v>
          </cell>
          <cell r="P296">
            <v>7612.9557737970927</v>
          </cell>
          <cell r="Q296">
            <v>8170.9518808804278</v>
          </cell>
          <cell r="R296">
            <v>8950.8713822693098</v>
          </cell>
          <cell r="S296">
            <v>9866.9559894915328</v>
          </cell>
          <cell r="T296">
            <v>10764.48513097963</v>
          </cell>
          <cell r="U296">
            <v>11308.862676098679</v>
          </cell>
          <cell r="V296">
            <v>12310.688186515345</v>
          </cell>
          <cell r="W296">
            <v>12868.17107943201</v>
          </cell>
          <cell r="X296">
            <v>13239.419816515343</v>
          </cell>
          <cell r="Y296">
            <v>12982.589662348677</v>
          </cell>
          <cell r="Z296">
            <v>12769.402314432013</v>
          </cell>
          <cell r="AA296">
            <v>161768.76726584078</v>
          </cell>
        </row>
        <row r="297">
          <cell r="B297" t="str">
            <v>3.  SALDO DO CAIXA     (1 - 2)</v>
          </cell>
          <cell r="G297">
            <v>-25824.342742317778</v>
          </cell>
          <cell r="H297">
            <v>-17031.879449610715</v>
          </cell>
          <cell r="I297">
            <v>-18277.703682470856</v>
          </cell>
          <cell r="J297">
            <v>-3186.7623097613541</v>
          </cell>
          <cell r="K297">
            <v>3497.4324125745334</v>
          </cell>
          <cell r="L297">
            <v>-2405.0153841389547</v>
          </cell>
          <cell r="M297">
            <v>-506.2284920312668</v>
          </cell>
          <cell r="N297">
            <v>8926.5985363997606</v>
          </cell>
          <cell r="O297">
            <v>10330.298839595343</v>
          </cell>
          <cell r="P297">
            <v>19939.76414898783</v>
          </cell>
          <cell r="Q297">
            <v>27969.691595237848</v>
          </cell>
          <cell r="R297">
            <v>36282.233438293406</v>
          </cell>
          <cell r="S297">
            <v>42328.129951071176</v>
          </cell>
          <cell r="T297">
            <v>44165.370590535458</v>
          </cell>
          <cell r="U297">
            <v>38572.03643208307</v>
          </cell>
          <cell r="V297">
            <v>52967.733874999743</v>
          </cell>
          <cell r="W297">
            <v>48684.180608749739</v>
          </cell>
          <cell r="X297">
            <v>48942.29805166641</v>
          </cell>
          <cell r="Y297">
            <v>58671.546852499741</v>
          </cell>
          <cell r="Z297">
            <v>67425.748813749742</v>
          </cell>
          <cell r="AA297">
            <v>441471.1320861131</v>
          </cell>
        </row>
        <row r="298">
          <cell r="B298" t="str">
            <v xml:space="preserve">4. T.I.R. (Taxa Interna de Retorno) Anual do Projeto     </v>
          </cell>
          <cell r="G298">
            <v>0.17620790554204696</v>
          </cell>
        </row>
        <row r="300">
          <cell r="B300" t="str">
            <v>FLUXO DE CAIXA COM FATORES DE DESEQUILIBRIO NA EXTENSÃO DO PERIODO CONTRATUAL (MIlhares de Reais)</v>
          </cell>
        </row>
        <row r="302">
          <cell r="B302" t="str">
            <v>DISCRIMINAÇÃO</v>
          </cell>
          <cell r="G302">
            <v>21</v>
          </cell>
          <cell r="H302">
            <v>22</v>
          </cell>
          <cell r="I302">
            <v>23</v>
          </cell>
          <cell r="J302">
            <v>24</v>
          </cell>
          <cell r="K302">
            <v>25</v>
          </cell>
          <cell r="L302">
            <v>26</v>
          </cell>
          <cell r="M302">
            <v>27</v>
          </cell>
          <cell r="N302">
            <v>28</v>
          </cell>
          <cell r="O302">
            <v>29</v>
          </cell>
          <cell r="P302">
            <v>30</v>
          </cell>
          <cell r="Q302">
            <v>31</v>
          </cell>
          <cell r="R302">
            <v>32</v>
          </cell>
          <cell r="S302">
            <v>33</v>
          </cell>
          <cell r="T302">
            <v>34</v>
          </cell>
          <cell r="U302">
            <v>35</v>
          </cell>
          <cell r="V302">
            <v>36</v>
          </cell>
          <cell r="W302">
            <v>37</v>
          </cell>
          <cell r="X302">
            <v>38</v>
          </cell>
          <cell r="Y302">
            <v>39</v>
          </cell>
          <cell r="Z302">
            <v>40</v>
          </cell>
          <cell r="AA302" t="str">
            <v>TOTAL</v>
          </cell>
        </row>
        <row r="303">
          <cell r="B303" t="str">
            <v xml:space="preserve">1.  INGRESSOS     (1.1.) 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</row>
        <row r="304">
          <cell r="B304" t="str">
            <v>1.1.  RECEITAS     (1.1.1.+ ... + 1.1.4)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</row>
        <row r="305">
          <cell r="B305" t="str">
            <v>1.1.1   Receitas de Pedágio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</row>
        <row r="306">
          <cell r="B306" t="str">
            <v>1.1.2   Outras Receitas Operacionais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</row>
        <row r="307">
          <cell r="B307" t="str">
            <v>1.1.3   Receitas Não Operacionais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</row>
        <row r="308">
          <cell r="B308" t="str">
            <v xml:space="preserve">1.1.4   Receitas Financeiras 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</row>
        <row r="309">
          <cell r="B309" t="str">
            <v>2.  DESEMBOLSOS     (2.1.+ ... + 2.4)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</row>
        <row r="310">
          <cell r="B310" t="str">
            <v>2.1.  OPERACIONAIS     (2.1.1.+ ... + 2.1.8)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</row>
        <row r="311">
          <cell r="B311" t="str">
            <v xml:space="preserve">2.1.1.  Pessoal / Administradores   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</row>
        <row r="312">
          <cell r="B312" t="str">
            <v xml:space="preserve">2.1.2.  Conservação de Rotina  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</row>
        <row r="313">
          <cell r="B313" t="str">
            <v xml:space="preserve">2.1.3.  Consumo   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</row>
        <row r="314">
          <cell r="B314" t="str">
            <v>2.1.4.  Transportes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</row>
        <row r="315">
          <cell r="B315" t="str">
            <v>2.1.5.  Diversas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</row>
        <row r="316">
          <cell r="B316" t="str">
            <v>2.1.6.  Tributos s/ Faturamento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</row>
        <row r="317">
          <cell r="B317" t="str">
            <v>2.1.7.  Seguros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</row>
        <row r="318">
          <cell r="B318" t="str">
            <v xml:space="preserve">2.1.8.  Garantias 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</row>
        <row r="319">
          <cell r="B319" t="str">
            <v>2.2.  INVESTIMENTOS / IMOBILIZADO     (2.2.1.+ ... + 2.2.7)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</row>
        <row r="320">
          <cell r="B320" t="str">
            <v xml:space="preserve">2.2.1.  Ampliação Principal 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</row>
        <row r="321">
          <cell r="B321" t="str">
            <v>2.2.2.  Demais Obras de Ampliação/Melhoramentos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</row>
        <row r="322">
          <cell r="B322" t="str">
            <v xml:space="preserve">2.2.3.  Equipamentos, Veiculos e Sist. Controle 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</row>
        <row r="323">
          <cell r="B323" t="str">
            <v>2.2.4.  Desapropriações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</row>
        <row r="324">
          <cell r="B324" t="str">
            <v xml:space="preserve">2.2.5.  Conservação Especial 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</row>
        <row r="325">
          <cell r="B325" t="str">
            <v>2.2.6.  Contratos Sub-rogados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</row>
        <row r="326">
          <cell r="B326" t="str">
            <v xml:space="preserve">2.2.7.  Indenizações 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</row>
        <row r="327">
          <cell r="B327" t="str">
            <v>2.3.  DIREITO DE CONCESSÃO     (2.3.1.+ ... + 2.3.2)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</row>
        <row r="328">
          <cell r="B328" t="str">
            <v>2.3.1.  Valor Variável da Concessão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</row>
        <row r="329">
          <cell r="B329" t="str">
            <v xml:space="preserve">2.3.2.  Valor Fixo da Concessão 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</row>
        <row r="330">
          <cell r="B330" t="str">
            <v>2.4.  DESEMBOLSOS  SOBRE O LUCRO     (2.4.1. + 2.4.2)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</row>
        <row r="331">
          <cell r="B331" t="str">
            <v xml:space="preserve">2.4.1.  Contribuição Social  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</row>
        <row r="332">
          <cell r="B332" t="str">
            <v xml:space="preserve">2.4.2.  Imposto de Renda  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</row>
        <row r="333">
          <cell r="B333" t="str">
            <v>3.  SALDO DO CAIXA     (1 - 2)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</row>
        <row r="334">
          <cell r="B334" t="str">
            <v xml:space="preserve">4. T.I.R. (Taxa Interna de Retorno) Anual do Projeto     </v>
          </cell>
          <cell r="G334">
            <v>0.17620790554204696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idade"/>
      <sheetName val="médio"/>
      <sheetName val="LDN"/>
      <sheetName val="NY"/>
      <sheetName val="ESALQ_AÇ"/>
      <sheetName val="ESALQ_AN"/>
      <sheetName val="ESALQ_HI"/>
      <sheetName val="BMF_AÇ"/>
      <sheetName val="Relação"/>
      <sheetName val="BMF_AN"/>
      <sheetName val="Corretagem"/>
      <sheetName val="Frete"/>
      <sheetName val="Fobagem"/>
      <sheetName val="Impacto - Semana"/>
      <sheetName val="Volume Álcool Realizado"/>
      <sheetName val="Gerenciar Logística"/>
      <sheetName val="OBS"/>
      <sheetName val="suporte"/>
      <sheetName val="1)gerenciador"/>
      <sheetName val="13)incentivo.mi"/>
      <sheetName val="BALANCETE_ANALÍTICO_MENSAL USA"/>
      <sheetName val="Entrada de Dados"/>
      <sheetName val="Extração"/>
      <sheetName val="MEMÓRIA BP SA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67">
          <cell r="K67">
            <v>19.351500000000001</v>
          </cell>
        </row>
      </sheetData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ço"/>
    </sheetNames>
    <sheetDataSet>
      <sheetData sheetId="0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LUXO_PROP"/>
      <sheetName val="FLUXO_SIMULA"/>
      <sheetName val="BASE"/>
      <sheetName val="TRAFEGO"/>
      <sheetName val="SIMULADOR"/>
      <sheetName val="RELATA"/>
      <sheetName val="RELATA VÉIO"/>
      <sheetName val="ORIGINAL"/>
      <sheetName val="REALIZADO"/>
      <sheetName val="F01"/>
      <sheetName val="F02"/>
      <sheetName val="F03"/>
      <sheetName val="F04"/>
      <sheetName val="F05"/>
      <sheetName val="F06"/>
      <sheetName val="F07"/>
      <sheetName val="F08"/>
      <sheetName val="F09"/>
      <sheetName val="F10"/>
      <sheetName val="F11"/>
      <sheetName val="F12"/>
      <sheetName val="F13"/>
      <sheetName val="F14"/>
      <sheetName val="F15"/>
      <sheetName val="F16"/>
      <sheetName val="F17"/>
      <sheetName val="F18"/>
      <sheetName val="F19"/>
      <sheetName val="F20"/>
      <sheetName val="F21"/>
      <sheetName val="F22"/>
      <sheetName val="F23"/>
      <sheetName val="F24"/>
      <sheetName val="F25"/>
      <sheetName val="F26"/>
      <sheetName val="FLUXO + DRE  Original 20 anos"/>
      <sheetName val="Fatores 20 anos"/>
      <sheetName val="Prorrogação Fluxo 28 anos"/>
      <sheetName val="Prorrogação DRE 28 anos"/>
      <sheetName val="Comparativo de Mercado"/>
      <sheetName val="Capa Simulado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54">
          <cell r="F54" t="str">
            <v>ESTUDO DO REEQUILÍBRIO ECONÔMICO-FINANCEIRO</v>
          </cell>
        </row>
        <row r="55">
          <cell r="F55" t="str">
            <v>DA CONCESSIONÁRIA SPVIAS</v>
          </cell>
        </row>
        <row r="56">
          <cell r="F56">
            <v>0</v>
          </cell>
        </row>
        <row r="57">
          <cell r="F57">
            <v>0</v>
          </cell>
        </row>
        <row r="64">
          <cell r="B64" t="str">
            <v>RESUMO DOS DESEQUILIBRIOS NO CONTRATO EM VPL (Milhares de Reais)</v>
          </cell>
        </row>
        <row r="66">
          <cell r="B66" t="str">
            <v>FATOR</v>
          </cell>
          <cell r="C66" t="str">
            <v>DISCRIMINAÇÃO</v>
          </cell>
          <cell r="G66" t="str">
            <v>VPL (a)</v>
          </cell>
          <cell r="H66">
            <v>7</v>
          </cell>
          <cell r="I66" t="str">
            <v>TIR (b)</v>
          </cell>
        </row>
        <row r="67">
          <cell r="B67" t="str">
            <v>FATOR 1</v>
          </cell>
          <cell r="C67" t="str">
            <v>Ganho de Receita: Antecipação de cobrança de Itararé.</v>
          </cell>
          <cell r="G67">
            <v>2916.2837011320739</v>
          </cell>
          <cell r="H67">
            <v>10358.705157465933</v>
          </cell>
          <cell r="I67">
            <v>0.20545532552432572</v>
          </cell>
        </row>
        <row r="68">
          <cell r="B68" t="str">
            <v>FATOR 2</v>
          </cell>
          <cell r="C68" t="str">
            <v>Ganho de Receita: Antecipação de cobrança de Gramadão.</v>
          </cell>
          <cell r="G68">
            <v>221.98630886336437</v>
          </cell>
          <cell r="H68">
            <v>788.50035118912376</v>
          </cell>
          <cell r="I68">
            <v>0.19903230389236481</v>
          </cell>
        </row>
        <row r="69">
          <cell r="B69" t="str">
            <v>FATOR 3</v>
          </cell>
          <cell r="C69" t="str">
            <v>Perda de Receita: Mudança de tráfego.</v>
          </cell>
          <cell r="G69">
            <v>-168.55621931652107</v>
          </cell>
          <cell r="H69">
            <v>-598.71547397093616</v>
          </cell>
          <cell r="I69">
            <v>0.19810436350287819</v>
          </cell>
        </row>
        <row r="70">
          <cell r="B70" t="str">
            <v>FATOR 4</v>
          </cell>
          <cell r="C70" t="str">
            <v>Perda de Receita: Deflator Tarifário -1,2%</v>
          </cell>
          <cell r="G70">
            <v>-2423.0019496472878</v>
          </cell>
          <cell r="H70">
            <v>-8606.5573053191329</v>
          </cell>
          <cell r="I70">
            <v>0.19250043348565829</v>
          </cell>
        </row>
        <row r="71">
          <cell r="B71" t="str">
            <v>FATOR 5</v>
          </cell>
          <cell r="C71" t="str">
            <v>Perda de Receita: Ônus Variável (25%)</v>
          </cell>
          <cell r="G71">
            <v>-615.34975298276163</v>
          </cell>
          <cell r="H71">
            <v>-2185.7361330770068</v>
          </cell>
          <cell r="I71">
            <v>0.19704496955686568</v>
          </cell>
        </row>
        <row r="72">
          <cell r="B72" t="str">
            <v>FATOR 6</v>
          </cell>
          <cell r="C72" t="str">
            <v>Alteração dos custos operacionais.</v>
          </cell>
          <cell r="G72">
            <v>1209.8854706950401</v>
          </cell>
          <cell r="H72">
            <v>4297.5403457375141</v>
          </cell>
          <cell r="I72">
            <v>0.20143103702958184</v>
          </cell>
        </row>
        <row r="73">
          <cell r="B73" t="str">
            <v>FATOR 7</v>
          </cell>
          <cell r="C73" t="str">
            <v>1ª Adequação - Investimentos</v>
          </cell>
          <cell r="G73">
            <v>-15088.704172813104</v>
          </cell>
          <cell r="H73">
            <v>-53595.41586222317</v>
          </cell>
          <cell r="I73">
            <v>0.16746402650544873</v>
          </cell>
        </row>
        <row r="74">
          <cell r="B74" t="str">
            <v>FATOR 8</v>
          </cell>
          <cell r="C74" t="str">
            <v>Perda de Receita: Estorno de Receita Não Operacional (1/3 da COFINS)</v>
          </cell>
          <cell r="G74">
            <v>-3179.0334735928445</v>
          </cell>
          <cell r="H74">
            <v>-11291.998246219893</v>
          </cell>
          <cell r="I74">
            <v>0.19101134833162919</v>
          </cell>
        </row>
        <row r="75">
          <cell r="B75" t="str">
            <v>FATOR 9</v>
          </cell>
          <cell r="C75" t="str">
            <v>Majoração dos custos operacionais.</v>
          </cell>
          <cell r="G75">
            <v>-2190.3928699623798</v>
          </cell>
          <cell r="H75">
            <v>-7780.3246337618002</v>
          </cell>
          <cell r="I75">
            <v>0.19344739905711733</v>
          </cell>
        </row>
        <row r="76">
          <cell r="B76" t="str">
            <v>FATOR 10</v>
          </cell>
          <cell r="C76" t="str">
            <v>2ª Adequação - Investimentos</v>
          </cell>
          <cell r="G76">
            <v>23369.045554849468</v>
          </cell>
          <cell r="H76">
            <v>83007.374289444138</v>
          </cell>
          <cell r="I76">
            <v>0.30031602663667029</v>
          </cell>
        </row>
        <row r="77">
          <cell r="B77" t="str">
            <v>FATOR 11</v>
          </cell>
          <cell r="C77" t="str">
            <v>Inclusão da CPMF</v>
          </cell>
          <cell r="G77">
            <v>-858.28618143449103</v>
          </cell>
          <cell r="H77">
            <v>-3048.6517792339287</v>
          </cell>
          <cell r="I77">
            <v>0.19648192706937506</v>
          </cell>
        </row>
        <row r="78">
          <cell r="B78" t="str">
            <v>FATOR 12</v>
          </cell>
          <cell r="C78" t="str">
            <v>3ª Adequação - Investimentos</v>
          </cell>
          <cell r="G78">
            <v>2645.2747340554552</v>
          </cell>
          <cell r="H78">
            <v>9396.0752240728561</v>
          </cell>
          <cell r="I78">
            <v>0.20507598296551729</v>
          </cell>
        </row>
        <row r="79">
          <cell r="B79" t="str">
            <v>FATOR 13</v>
          </cell>
          <cell r="C79" t="str">
            <v>4ª Adequação - Investimentos</v>
          </cell>
          <cell r="G79">
            <v>2881.9166794727389</v>
          </cell>
          <cell r="H79">
            <v>10236.632725222424</v>
          </cell>
          <cell r="I79">
            <v>0.20556530036106066</v>
          </cell>
        </row>
        <row r="80">
          <cell r="B80" t="str">
            <v>FATOR 14</v>
          </cell>
          <cell r="C80" t="str">
            <v>5ª Adequação - Investimentos</v>
          </cell>
          <cell r="G80">
            <v>1044.7345832090148</v>
          </cell>
          <cell r="H80">
            <v>3710.9206868553997</v>
          </cell>
          <cell r="I80">
            <v>0.20100687359725994</v>
          </cell>
        </row>
        <row r="81">
          <cell r="B81" t="str">
            <v>FATOR 15</v>
          </cell>
          <cell r="C81" t="str">
            <v>Perda de Receita: Parcelamento do Reajuste Tarifário de Julho/2003.</v>
          </cell>
          <cell r="G81">
            <v>-822.4342251999758</v>
          </cell>
          <cell r="H81">
            <v>-2921.3048260525388</v>
          </cell>
          <cell r="I81">
            <v>0.19656252595076318</v>
          </cell>
        </row>
        <row r="82">
          <cell r="B82" t="str">
            <v>TOTAL GERAL</v>
          </cell>
          <cell r="G82">
            <v>8943.3681873277892</v>
          </cell>
          <cell r="H82">
            <v>31767.044520128984</v>
          </cell>
          <cell r="I82">
            <v>0.23113971541512929</v>
          </cell>
        </row>
        <row r="83">
          <cell r="B83" t="str">
            <v>(a) reperesenta apenas o VPL do fluxo de caixa do fator utilizando a tir original do projeto</v>
          </cell>
        </row>
        <row r="84">
          <cell r="B84" t="str">
            <v>(b) representa a tir do fluxo de caixa do projeto mais o fluxo de caixa do fator</v>
          </cell>
        </row>
        <row r="86">
          <cell r="B86" t="str">
            <v>ALTERNATIVAS UTILIZADAS PARA O REEQUILIBRIO DO CONTRATO</v>
          </cell>
        </row>
        <row r="88">
          <cell r="B88" t="str">
            <v>Projeta o Contrato Original até:</v>
          </cell>
          <cell r="F88">
            <v>28</v>
          </cell>
        </row>
        <row r="90">
          <cell r="B90" t="str">
            <v>Reajuste na Receita Base  de:</v>
          </cell>
          <cell r="F90">
            <v>0</v>
          </cell>
        </row>
        <row r="92">
          <cell r="B92" t="str">
            <v>Considera o Reajuste a Partir do:</v>
          </cell>
          <cell r="F92">
            <v>7</v>
          </cell>
        </row>
        <row r="94">
          <cell r="B94" t="str">
            <v>EFEITOS NOS RESULTADOS PROJETADOS</v>
          </cell>
        </row>
        <row r="96">
          <cell r="B96" t="str">
            <v>TIR Original do Contrato (ao ano)</v>
          </cell>
          <cell r="J96">
            <v>0.19850371867080305</v>
          </cell>
        </row>
        <row r="98">
          <cell r="B98" t="str">
            <v>TIR Resultante dos Desequilibrio no Contrato Original (ao ano)</v>
          </cell>
          <cell r="J98">
            <v>0.23113971541512929</v>
          </cell>
        </row>
        <row r="100">
          <cell r="B100" t="str">
            <v>Diferença entre a TIR Original x TIR Desequilibrios</v>
          </cell>
          <cell r="J100">
            <v>3.263599674432624E-2</v>
          </cell>
        </row>
        <row r="102">
          <cell r="B102" t="str">
            <v>TIR Resultante das Alternativas Utilizadas para o Reequilibrio (ao ano)</v>
          </cell>
          <cell r="J102">
            <v>0.19900892467808481</v>
          </cell>
        </row>
        <row r="104">
          <cell r="B104" t="str">
            <v>GRAFICOS COMPARATIVOS DOS AJUSTES NOS DESEQUILIBRIOS NO CONTRATO ORIGINAL</v>
          </cell>
        </row>
        <row r="133">
          <cell r="B133" t="str">
            <v>SALDO DO FLUXO DE CAIXA DOS FATORES DE DESEQUILIBRIO (MIlhares de Reais)</v>
          </cell>
        </row>
        <row r="135">
          <cell r="B135" t="str">
            <v>DISCRIMINAÇÃO</v>
          </cell>
          <cell r="F135" t="str">
            <v>VPL</v>
          </cell>
          <cell r="G135" t="str">
            <v>TIR</v>
          </cell>
          <cell r="H135">
            <v>1</v>
          </cell>
          <cell r="I135">
            <v>2</v>
          </cell>
          <cell r="J135">
            <v>3</v>
          </cell>
          <cell r="K135">
            <v>4</v>
          </cell>
          <cell r="L135">
            <v>5</v>
          </cell>
          <cell r="M135">
            <v>6</v>
          </cell>
          <cell r="N135">
            <v>7</v>
          </cell>
          <cell r="O135">
            <v>8</v>
          </cell>
          <cell r="P135">
            <v>9</v>
          </cell>
          <cell r="Q135">
            <v>10</v>
          </cell>
          <cell r="R135">
            <v>11</v>
          </cell>
          <cell r="S135">
            <v>12</v>
          </cell>
          <cell r="T135">
            <v>13</v>
          </cell>
          <cell r="U135">
            <v>14</v>
          </cell>
          <cell r="V135">
            <v>15</v>
          </cell>
          <cell r="W135">
            <v>16</v>
          </cell>
          <cell r="X135">
            <v>17</v>
          </cell>
          <cell r="Y135">
            <v>18</v>
          </cell>
          <cell r="Z135">
            <v>19</v>
          </cell>
          <cell r="AA135">
            <v>20</v>
          </cell>
        </row>
        <row r="136">
          <cell r="B136" t="str">
            <v>(=)Fluxo de Caixa do Projeto Original</v>
          </cell>
          <cell r="F136">
            <v>6.5641257909995015E-11</v>
          </cell>
          <cell r="G136">
            <v>0.19850371867080305</v>
          </cell>
          <cell r="H136">
            <v>-27553.266765925</v>
          </cell>
          <cell r="I136">
            <v>-21297.274537999998</v>
          </cell>
          <cell r="J136">
            <v>-32715.424994000001</v>
          </cell>
          <cell r="K136">
            <v>-19744.018439437481</v>
          </cell>
          <cell r="L136">
            <v>15480.754270000005</v>
          </cell>
          <cell r="M136">
            <v>31717.205939999993</v>
          </cell>
          <cell r="N136">
            <v>35152.414705999996</v>
          </cell>
          <cell r="O136">
            <v>37041.879319</v>
          </cell>
          <cell r="P136">
            <v>17570.799279000013</v>
          </cell>
          <cell r="Q136">
            <v>25660.94535899999</v>
          </cell>
          <cell r="R136">
            <v>1159.1199879999913</v>
          </cell>
          <cell r="S136">
            <v>42054.076828999998</v>
          </cell>
          <cell r="T136">
            <v>48640.682814</v>
          </cell>
          <cell r="U136">
            <v>50404.993829000014</v>
          </cell>
          <cell r="V136">
            <v>25511.364419000005</v>
          </cell>
          <cell r="W136">
            <v>6576.5963219999976</v>
          </cell>
          <cell r="X136">
            <v>64115.922673000008</v>
          </cell>
          <cell r="Y136">
            <v>28749.346847999986</v>
          </cell>
          <cell r="Z136">
            <v>44353.009812000004</v>
          </cell>
          <cell r="AA136">
            <v>78522.327247000008</v>
          </cell>
        </row>
        <row r="137">
          <cell r="B137" t="str">
            <v>(+)Desequilibrio do Projeto Original (a)</v>
          </cell>
        </row>
        <row r="138">
          <cell r="B138" t="str">
            <v>Ganho de Receita: Antecipação de cobrança de Itararé.</v>
          </cell>
        </row>
        <row r="139">
          <cell r="B139" t="str">
            <v>Fluxo de Caixa do Fator</v>
          </cell>
          <cell r="H139">
            <v>0</v>
          </cell>
          <cell r="I139">
            <v>0</v>
          </cell>
          <cell r="J139">
            <v>0</v>
          </cell>
          <cell r="K139">
            <v>816.29078551999999</v>
          </cell>
          <cell r="L139">
            <v>1394.4252493849999</v>
          </cell>
          <cell r="M139">
            <v>1405.9309356050003</v>
          </cell>
          <cell r="N139">
            <v>1430.5403200199999</v>
          </cell>
          <cell r="O139">
            <v>1443.9636206099999</v>
          </cell>
          <cell r="P139">
            <v>1466.6553906549998</v>
          </cell>
          <cell r="Q139">
            <v>1496.6980157850001</v>
          </cell>
          <cell r="R139">
            <v>1526.101436125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</row>
        <row r="140">
          <cell r="B140" t="str">
            <v>Somatoria com Projeto Original</v>
          </cell>
          <cell r="F140">
            <v>2916.2837011320739</v>
          </cell>
          <cell r="G140">
            <v>0.20545532552432572</v>
          </cell>
          <cell r="H140">
            <v>-27553.266765925</v>
          </cell>
          <cell r="I140">
            <v>-21297.274537999998</v>
          </cell>
          <cell r="J140">
            <v>-32715.424994000001</v>
          </cell>
          <cell r="K140">
            <v>-18927.727653917482</v>
          </cell>
          <cell r="L140">
            <v>16875.179519385005</v>
          </cell>
          <cell r="M140">
            <v>33123.136875604992</v>
          </cell>
          <cell r="N140">
            <v>36582.955026019998</v>
          </cell>
          <cell r="O140">
            <v>38485.842939609996</v>
          </cell>
          <cell r="P140">
            <v>19037.454669655013</v>
          </cell>
          <cell r="Q140">
            <v>27157.643374784991</v>
          </cell>
          <cell r="R140">
            <v>2685.2214241249912</v>
          </cell>
          <cell r="S140">
            <v>42054.076828999998</v>
          </cell>
          <cell r="T140">
            <v>48640.682814</v>
          </cell>
          <cell r="U140">
            <v>50404.993829000014</v>
          </cell>
          <cell r="V140">
            <v>25511.364419000005</v>
          </cell>
          <cell r="W140">
            <v>6576.5963219999976</v>
          </cell>
          <cell r="X140">
            <v>64115.922673000008</v>
          </cell>
          <cell r="Y140">
            <v>28749.346847999986</v>
          </cell>
          <cell r="Z140">
            <v>44353.009812000004</v>
          </cell>
          <cell r="AA140">
            <v>78522.327247000008</v>
          </cell>
        </row>
        <row r="141">
          <cell r="B141" t="str">
            <v>Ganho de Receita: Antecipação de cobrança de Gramadão.</v>
          </cell>
        </row>
        <row r="142">
          <cell r="B142" t="str">
            <v>Fluxo de Caixa do Fator</v>
          </cell>
          <cell r="H142">
            <v>266.05141666666668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</row>
        <row r="143">
          <cell r="B143" t="str">
            <v>Somatoria com Projeto Original</v>
          </cell>
          <cell r="F143">
            <v>221.98630886336437</v>
          </cell>
          <cell r="G143">
            <v>0.19903230389236481</v>
          </cell>
          <cell r="H143">
            <v>-27287.215349258335</v>
          </cell>
          <cell r="I143">
            <v>-21297.274537999998</v>
          </cell>
          <cell r="J143">
            <v>-32715.424994000001</v>
          </cell>
          <cell r="K143">
            <v>-19744.018439437481</v>
          </cell>
          <cell r="L143">
            <v>15480.754270000005</v>
          </cell>
          <cell r="M143">
            <v>31717.205939999993</v>
          </cell>
          <cell r="N143">
            <v>35152.414705999996</v>
          </cell>
          <cell r="O143">
            <v>37041.879319</v>
          </cell>
          <cell r="P143">
            <v>17570.799279000013</v>
          </cell>
          <cell r="Q143">
            <v>25660.94535899999</v>
          </cell>
          <cell r="R143">
            <v>1159.1199879999913</v>
          </cell>
          <cell r="S143">
            <v>42054.076828999998</v>
          </cell>
          <cell r="T143">
            <v>48640.682814</v>
          </cell>
          <cell r="U143">
            <v>50404.993829000014</v>
          </cell>
          <cell r="V143">
            <v>25511.364419000005</v>
          </cell>
          <cell r="W143">
            <v>6576.5963219999976</v>
          </cell>
          <cell r="X143">
            <v>64115.922673000008</v>
          </cell>
          <cell r="Y143">
            <v>28749.346847999986</v>
          </cell>
          <cell r="Z143">
            <v>44353.009812000004</v>
          </cell>
          <cell r="AA143">
            <v>78522.327247000008</v>
          </cell>
        </row>
        <row r="144">
          <cell r="B144" t="str">
            <v>Perda de Receita: Mudança de tráfego.</v>
          </cell>
        </row>
        <row r="145">
          <cell r="B145" t="str">
            <v>Fluxo de Caixa do Fator</v>
          </cell>
          <cell r="H145">
            <v>-132.08670333333333</v>
          </cell>
          <cell r="I145">
            <v>-83.809629999999999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</row>
        <row r="146">
          <cell r="B146" t="str">
            <v>Somatoria com Projeto Original</v>
          </cell>
          <cell r="F146">
            <v>-168.55621931652107</v>
          </cell>
          <cell r="G146">
            <v>0.19810436350287819</v>
          </cell>
          <cell r="H146">
            <v>-27685.353469258334</v>
          </cell>
          <cell r="I146">
            <v>-21381.084167999998</v>
          </cell>
          <cell r="J146">
            <v>-32715.424994000001</v>
          </cell>
          <cell r="K146">
            <v>-19744.018439437481</v>
          </cell>
          <cell r="L146">
            <v>15480.754270000005</v>
          </cell>
          <cell r="M146">
            <v>31717.205939999993</v>
          </cell>
          <cell r="N146">
            <v>35152.414705999996</v>
          </cell>
          <cell r="O146">
            <v>37041.879319</v>
          </cell>
          <cell r="P146">
            <v>17570.799279000013</v>
          </cell>
          <cell r="Q146">
            <v>25660.94535899999</v>
          </cell>
          <cell r="R146">
            <v>1159.1199879999913</v>
          </cell>
          <cell r="S146">
            <v>42054.076828999998</v>
          </cell>
          <cell r="T146">
            <v>48640.682814</v>
          </cell>
          <cell r="U146">
            <v>50404.993829000014</v>
          </cell>
          <cell r="V146">
            <v>25511.364419000005</v>
          </cell>
          <cell r="W146">
            <v>6576.5963219999976</v>
          </cell>
          <cell r="X146">
            <v>64115.922673000008</v>
          </cell>
          <cell r="Y146">
            <v>28749.346847999986</v>
          </cell>
          <cell r="Z146">
            <v>44353.009812000004</v>
          </cell>
          <cell r="AA146">
            <v>78522.327247000008</v>
          </cell>
        </row>
        <row r="147">
          <cell r="B147" t="str">
            <v>Perda de Receita: Deflator Tarifário -1,2%</v>
          </cell>
        </row>
        <row r="148">
          <cell r="B148" t="str">
            <v>Fluxo de Caixa do Fator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-555.11065757838787</v>
          </cell>
          <cell r="S148">
            <v>-1418.4584022150136</v>
          </cell>
          <cell r="T148">
            <v>-2318.6246792382508</v>
          </cell>
          <cell r="U148">
            <v>-3256.0304224624015</v>
          </cell>
          <cell r="V148">
            <v>-4233.4258132190571</v>
          </cell>
          <cell r="W148">
            <v>-5251.5627898682733</v>
          </cell>
          <cell r="X148">
            <v>-6466.293349608135</v>
          </cell>
          <cell r="Y148">
            <v>-7598.9324201344261</v>
          </cell>
          <cell r="Z148">
            <v>-8768.8700028683597</v>
          </cell>
          <cell r="AA148">
            <v>-9985.4588535938365</v>
          </cell>
        </row>
        <row r="149">
          <cell r="B149" t="str">
            <v>Somatoria com Projeto Original</v>
          </cell>
          <cell r="F149">
            <v>-2423.0019496472878</v>
          </cell>
          <cell r="G149">
            <v>0.19250043348565829</v>
          </cell>
          <cell r="H149">
            <v>-27553.266765925</v>
          </cell>
          <cell r="I149">
            <v>-21297.274537999998</v>
          </cell>
          <cell r="J149">
            <v>-32715.424994000001</v>
          </cell>
          <cell r="K149">
            <v>-19744.018439437481</v>
          </cell>
          <cell r="L149">
            <v>15480.754270000005</v>
          </cell>
          <cell r="M149">
            <v>31717.205939999993</v>
          </cell>
          <cell r="N149">
            <v>35152.414705999996</v>
          </cell>
          <cell r="O149">
            <v>37041.879319</v>
          </cell>
          <cell r="P149">
            <v>17570.799279000013</v>
          </cell>
          <cell r="Q149">
            <v>25660.94535899999</v>
          </cell>
          <cell r="R149">
            <v>604.00933042160341</v>
          </cell>
          <cell r="S149">
            <v>40635.618426784982</v>
          </cell>
          <cell r="T149">
            <v>46322.058134761748</v>
          </cell>
          <cell r="U149">
            <v>47148.963406537616</v>
          </cell>
          <cell r="V149">
            <v>21277.938605780946</v>
          </cell>
          <cell r="W149">
            <v>1325.0335321317243</v>
          </cell>
          <cell r="X149">
            <v>57649.62932339187</v>
          </cell>
          <cell r="Y149">
            <v>21150.414427865559</v>
          </cell>
          <cell r="Z149">
            <v>35584.139809131644</v>
          </cell>
          <cell r="AA149">
            <v>68536.86839340617</v>
          </cell>
        </row>
        <row r="150">
          <cell r="B150" t="str">
            <v>Perda de Receita: Ônus Variável (25%)</v>
          </cell>
        </row>
        <row r="151">
          <cell r="B151" t="str">
            <v>Fluxo de Caixa do Fator</v>
          </cell>
          <cell r="H151">
            <v>-79.410275999999982</v>
          </cell>
          <cell r="I151">
            <v>-116.72458599999996</v>
          </cell>
          <cell r="J151">
            <v>-120.26660799999991</v>
          </cell>
          <cell r="K151">
            <v>-123.81452599999989</v>
          </cell>
          <cell r="L151">
            <v>-129.01037599999967</v>
          </cell>
          <cell r="M151">
            <v>-132.4624839999999</v>
          </cell>
          <cell r="N151">
            <v>-137.20286799999977</v>
          </cell>
          <cell r="O151">
            <v>-140.909978</v>
          </cell>
          <cell r="P151">
            <v>-144.36798200000032</v>
          </cell>
          <cell r="Q151">
            <v>-148.09867599999981</v>
          </cell>
          <cell r="R151">
            <v>-151.93697200000003</v>
          </cell>
          <cell r="S151">
            <v>-159.55460400000001</v>
          </cell>
          <cell r="T151">
            <v>-163.93828000000013</v>
          </cell>
          <cell r="U151">
            <v>-168.4148179999998</v>
          </cell>
          <cell r="V151">
            <v>-173.06823599999984</v>
          </cell>
          <cell r="W151">
            <v>-177.85283999999984</v>
          </cell>
          <cell r="X151">
            <v>-187.2495899999999</v>
          </cell>
          <cell r="Y151">
            <v>-192.48523800000004</v>
          </cell>
          <cell r="Z151">
            <v>-197.65602999999942</v>
          </cell>
          <cell r="AA151">
            <v>-202.99043599999942</v>
          </cell>
        </row>
        <row r="152">
          <cell r="B152" t="str">
            <v>Somatoria com Projeto Original</v>
          </cell>
          <cell r="F152">
            <v>-615.34975298276163</v>
          </cell>
          <cell r="G152">
            <v>0.19704496955686568</v>
          </cell>
          <cell r="H152">
            <v>-27632.677041924999</v>
          </cell>
          <cell r="I152">
            <v>-21413.999123999998</v>
          </cell>
          <cell r="J152">
            <v>-32835.691601999999</v>
          </cell>
          <cell r="K152">
            <v>-19867.832965437479</v>
          </cell>
          <cell r="L152">
            <v>15351.743894000005</v>
          </cell>
          <cell r="M152">
            <v>31584.743455999993</v>
          </cell>
          <cell r="N152">
            <v>35015.211837999996</v>
          </cell>
          <cell r="O152">
            <v>36900.969340999996</v>
          </cell>
          <cell r="P152">
            <v>17426.431297000014</v>
          </cell>
          <cell r="Q152">
            <v>25512.846682999989</v>
          </cell>
          <cell r="R152">
            <v>1007.1830159999913</v>
          </cell>
          <cell r="S152">
            <v>41894.522225000001</v>
          </cell>
          <cell r="T152">
            <v>48476.744533999998</v>
          </cell>
          <cell r="U152">
            <v>50236.579011000016</v>
          </cell>
          <cell r="V152">
            <v>25338.296183000006</v>
          </cell>
          <cell r="W152">
            <v>6398.743481999998</v>
          </cell>
          <cell r="X152">
            <v>63928.673083000009</v>
          </cell>
          <cell r="Y152">
            <v>28556.861609999985</v>
          </cell>
          <cell r="Z152">
            <v>44155.353782000006</v>
          </cell>
          <cell r="AA152">
            <v>78319.336811000016</v>
          </cell>
        </row>
        <row r="153">
          <cell r="B153" t="str">
            <v>Alteração dos custos operacionais.</v>
          </cell>
        </row>
        <row r="154">
          <cell r="B154" t="str">
            <v>Fluxo de Caixa do Fator</v>
          </cell>
          <cell r="H154">
            <v>2002.9784</v>
          </cell>
          <cell r="I154">
            <v>-1013.8239000000001</v>
          </cell>
          <cell r="J154">
            <v>175.65389999999806</v>
          </cell>
          <cell r="K154">
            <v>156.36459999999806</v>
          </cell>
          <cell r="L154">
            <v>156.35790000000293</v>
          </cell>
          <cell r="M154">
            <v>156.35790000000293</v>
          </cell>
          <cell r="N154">
            <v>156.35790000000293</v>
          </cell>
          <cell r="O154">
            <v>156.35790000000293</v>
          </cell>
          <cell r="P154">
            <v>156.35790000000293</v>
          </cell>
          <cell r="Q154">
            <v>156.35790000000293</v>
          </cell>
          <cell r="R154">
            <v>156.35790000000293</v>
          </cell>
          <cell r="S154">
            <v>-375.72260000000136</v>
          </cell>
          <cell r="T154">
            <v>-375.72260000000136</v>
          </cell>
          <cell r="U154">
            <v>-375.72260000000136</v>
          </cell>
          <cell r="V154">
            <v>-375.72260000000136</v>
          </cell>
          <cell r="W154">
            <v>-375.72260000000136</v>
          </cell>
          <cell r="X154">
            <v>-375.72260000000136</v>
          </cell>
          <cell r="Y154">
            <v>-375.72260000000136</v>
          </cell>
          <cell r="Z154">
            <v>-375.72260000000136</v>
          </cell>
          <cell r="AA154">
            <v>-375.72260000000136</v>
          </cell>
        </row>
        <row r="155">
          <cell r="B155" t="str">
            <v>Somatoria com Projeto Original</v>
          </cell>
          <cell r="F155">
            <v>1209.8854706950401</v>
          </cell>
          <cell r="G155">
            <v>0.20143103702958184</v>
          </cell>
          <cell r="H155">
            <v>-25550.288365925</v>
          </cell>
          <cell r="I155">
            <v>-22311.098437999997</v>
          </cell>
          <cell r="J155">
            <v>-32539.771094000003</v>
          </cell>
          <cell r="K155">
            <v>-19587.653839437484</v>
          </cell>
          <cell r="L155">
            <v>15637.112170000008</v>
          </cell>
          <cell r="M155">
            <v>31873.563839999995</v>
          </cell>
          <cell r="N155">
            <v>35308.772605999999</v>
          </cell>
          <cell r="O155">
            <v>37198.237219000002</v>
          </cell>
          <cell r="P155">
            <v>17727.157179000016</v>
          </cell>
          <cell r="Q155">
            <v>25817.303258999993</v>
          </cell>
          <cell r="R155">
            <v>1315.4778879999942</v>
          </cell>
          <cell r="S155">
            <v>41678.354228999997</v>
          </cell>
          <cell r="T155">
            <v>48264.960213999999</v>
          </cell>
          <cell r="U155">
            <v>50029.271229000013</v>
          </cell>
          <cell r="V155">
            <v>25135.641819000004</v>
          </cell>
          <cell r="W155">
            <v>6200.8737219999966</v>
          </cell>
          <cell r="X155">
            <v>63740.200073000007</v>
          </cell>
          <cell r="Y155">
            <v>28373.624247999986</v>
          </cell>
          <cell r="Z155">
            <v>43977.287212000003</v>
          </cell>
          <cell r="AA155">
            <v>78146.604647</v>
          </cell>
        </row>
        <row r="156">
          <cell r="B156" t="str">
            <v>1ª Adequação - Investimentos</v>
          </cell>
        </row>
        <row r="157">
          <cell r="B157" t="str">
            <v>Fluxo de Caixa do Fator</v>
          </cell>
          <cell r="H157">
            <v>-1322.4536000000014</v>
          </cell>
          <cell r="I157">
            <v>-14408.6621</v>
          </cell>
          <cell r="J157">
            <v>-352.93119999999942</v>
          </cell>
          <cell r="K157">
            <v>3243.7288000000003</v>
          </cell>
          <cell r="L157">
            <v>-15173.845199999998</v>
          </cell>
          <cell r="M157">
            <v>519.21479999999997</v>
          </cell>
          <cell r="N157">
            <v>637.41480000000001</v>
          </cell>
          <cell r="O157">
            <v>637.41480000000001</v>
          </cell>
          <cell r="P157">
            <v>637.41809999999998</v>
          </cell>
          <cell r="Q157">
            <v>-2356.8740000000007</v>
          </cell>
          <cell r="R157">
            <v>691.71730000000048</v>
          </cell>
          <cell r="S157">
            <v>-4239.3858</v>
          </cell>
          <cell r="T157">
            <v>817.98419999999987</v>
          </cell>
          <cell r="U157">
            <v>763.95</v>
          </cell>
          <cell r="V157">
            <v>3711.836299999999</v>
          </cell>
          <cell r="W157">
            <v>16561.675900000002</v>
          </cell>
          <cell r="X157">
            <v>-851.92409999999995</v>
          </cell>
          <cell r="Y157">
            <v>-527.92079999999999</v>
          </cell>
          <cell r="Z157">
            <v>-5666.9884000000002</v>
          </cell>
          <cell r="AA157">
            <v>-3635.9869999999983</v>
          </cell>
        </row>
        <row r="158">
          <cell r="B158" t="str">
            <v>Somatoria com Projeto Original</v>
          </cell>
          <cell r="F158">
            <v>-15088.704172813104</v>
          </cell>
          <cell r="G158">
            <v>0.16746402650544873</v>
          </cell>
          <cell r="H158">
            <v>-28875.720365925001</v>
          </cell>
          <cell r="I158">
            <v>-35705.936637999999</v>
          </cell>
          <cell r="J158">
            <v>-33068.356194</v>
          </cell>
          <cell r="K158">
            <v>-16500.28963943748</v>
          </cell>
          <cell r="L158">
            <v>306.90907000000698</v>
          </cell>
          <cell r="M158">
            <v>32236.420739999994</v>
          </cell>
          <cell r="N158">
            <v>35789.829505999995</v>
          </cell>
          <cell r="O158">
            <v>37679.294118999998</v>
          </cell>
          <cell r="P158">
            <v>18208.217379000012</v>
          </cell>
          <cell r="Q158">
            <v>23304.07135899999</v>
          </cell>
          <cell r="R158">
            <v>1850.8372879999918</v>
          </cell>
          <cell r="S158">
            <v>37814.691028999994</v>
          </cell>
          <cell r="T158">
            <v>49458.667013999999</v>
          </cell>
          <cell r="U158">
            <v>51168.943829000011</v>
          </cell>
          <cell r="V158">
            <v>29223.200719000004</v>
          </cell>
          <cell r="W158">
            <v>23138.272222</v>
          </cell>
          <cell r="X158">
            <v>63263.998573000012</v>
          </cell>
          <cell r="Y158">
            <v>28221.426047999987</v>
          </cell>
          <cell r="Z158">
            <v>38686.021412000002</v>
          </cell>
          <cell r="AA158">
            <v>74886.340247000015</v>
          </cell>
        </row>
        <row r="159">
          <cell r="B159" t="str">
            <v>Perda de Receita: Estorno de Receita Não Operacional (1/3 da COFINS)</v>
          </cell>
        </row>
        <row r="160">
          <cell r="B160" t="str">
            <v>Fluxo de Caixa do Fator</v>
          </cell>
          <cell r="H160">
            <v>-370.16580354999996</v>
          </cell>
          <cell r="I160">
            <v>-610.53886205000003</v>
          </cell>
          <cell r="J160">
            <v>-629.06202589999998</v>
          </cell>
          <cell r="K160">
            <v>-643.79058940000004</v>
          </cell>
          <cell r="L160">
            <v>-674.8003827</v>
          </cell>
          <cell r="M160">
            <v>-692.85194230000002</v>
          </cell>
          <cell r="N160">
            <v>-717.65107039999998</v>
          </cell>
          <cell r="O160">
            <v>-737.03763279999998</v>
          </cell>
          <cell r="P160">
            <v>-755.13272510000002</v>
          </cell>
          <cell r="Q160">
            <v>-774.64263015000006</v>
          </cell>
          <cell r="R160">
            <v>-794.71846029999995</v>
          </cell>
          <cell r="S160">
            <v>-834.55813624999996</v>
          </cell>
          <cell r="T160">
            <v>-857.12984119999987</v>
          </cell>
          <cell r="U160">
            <v>-880.91320630000007</v>
          </cell>
          <cell r="V160">
            <v>-905.24073014999999</v>
          </cell>
          <cell r="W160">
            <v>-930.27928810000003</v>
          </cell>
          <cell r="X160">
            <v>-979.42770640000003</v>
          </cell>
          <cell r="Y160">
            <v>-1006.8025192500002</v>
          </cell>
          <cell r="Z160">
            <v>-1033.8508368500002</v>
          </cell>
          <cell r="AA160">
            <v>-1061.7552975500003</v>
          </cell>
        </row>
        <row r="161">
          <cell r="B161" t="str">
            <v>Somatoria com Projeto Original</v>
          </cell>
          <cell r="F161">
            <v>-3179.0334735928445</v>
          </cell>
          <cell r="G161">
            <v>0.19101134833162919</v>
          </cell>
          <cell r="H161">
            <v>-27923.432569475</v>
          </cell>
          <cell r="I161">
            <v>-21907.813400049999</v>
          </cell>
          <cell r="J161">
            <v>-33344.4870199</v>
          </cell>
          <cell r="K161">
            <v>-20387.809028837481</v>
          </cell>
          <cell r="L161">
            <v>14805.953887300006</v>
          </cell>
          <cell r="M161">
            <v>31024.353997699993</v>
          </cell>
          <cell r="N161">
            <v>34434.763635599993</v>
          </cell>
          <cell r="O161">
            <v>36304.841686200001</v>
          </cell>
          <cell r="P161">
            <v>16815.666553900013</v>
          </cell>
          <cell r="Q161">
            <v>24886.302728849991</v>
          </cell>
          <cell r="R161">
            <v>364.40152769999133</v>
          </cell>
          <cell r="S161">
            <v>41219.518692749996</v>
          </cell>
          <cell r="T161">
            <v>47783.552972799996</v>
          </cell>
          <cell r="U161">
            <v>49524.080622700014</v>
          </cell>
          <cell r="V161">
            <v>24606.123688850006</v>
          </cell>
          <cell r="W161">
            <v>5646.3170338999971</v>
          </cell>
          <cell r="X161">
            <v>63136.49496660001</v>
          </cell>
          <cell r="Y161">
            <v>27742.544328749987</v>
          </cell>
          <cell r="Z161">
            <v>43319.158975150007</v>
          </cell>
          <cell r="AA161">
            <v>77460.571949450008</v>
          </cell>
        </row>
        <row r="162">
          <cell r="B162" t="str">
            <v>Majoração dos custos operacionais.</v>
          </cell>
        </row>
        <row r="163">
          <cell r="B163" t="str">
            <v>Fluxo de Caixa do Fator</v>
          </cell>
          <cell r="H163">
            <v>-2625.194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</row>
        <row r="164">
          <cell r="B164" t="str">
            <v>Somatoria com Projeto Original</v>
          </cell>
          <cell r="F164">
            <v>-2190.3928699623798</v>
          </cell>
          <cell r="G164">
            <v>0.19344739905711733</v>
          </cell>
          <cell r="H164">
            <v>-30178.460765925</v>
          </cell>
          <cell r="I164">
            <v>-21297.274537999998</v>
          </cell>
          <cell r="J164">
            <v>-32715.424994000001</v>
          </cell>
          <cell r="K164">
            <v>-19744.018439437481</v>
          </cell>
          <cell r="L164">
            <v>15480.754270000005</v>
          </cell>
          <cell r="M164">
            <v>31717.205939999993</v>
          </cell>
          <cell r="N164">
            <v>35152.414705999996</v>
          </cell>
          <cell r="O164">
            <v>37041.879319</v>
          </cell>
          <cell r="P164">
            <v>17570.799279000013</v>
          </cell>
          <cell r="Q164">
            <v>25660.94535899999</v>
          </cell>
          <cell r="R164">
            <v>1159.1199879999913</v>
          </cell>
          <cell r="S164">
            <v>42054.076828999998</v>
          </cell>
          <cell r="T164">
            <v>48640.682814</v>
          </cell>
          <cell r="U164">
            <v>50404.993829000014</v>
          </cell>
          <cell r="V164">
            <v>25511.364419000005</v>
          </cell>
          <cell r="W164">
            <v>6576.5963219999976</v>
          </cell>
          <cell r="X164">
            <v>64115.922673000008</v>
          </cell>
          <cell r="Y164">
            <v>28749.346847999986</v>
          </cell>
          <cell r="Z164">
            <v>44353.009812000004</v>
          </cell>
          <cell r="AA164">
            <v>78522.327247000008</v>
          </cell>
        </row>
        <row r="165">
          <cell r="B165" t="str">
            <v>2ª Adequação - Investimentos</v>
          </cell>
        </row>
        <row r="166">
          <cell r="B166" t="str">
            <v>Fluxo de Caixa do Fator</v>
          </cell>
          <cell r="H166">
            <v>18045.326255339998</v>
          </cell>
          <cell r="I166">
            <v>29684.058456103474</v>
          </cell>
          <cell r="J166">
            <v>6724.5610027694747</v>
          </cell>
          <cell r="K166">
            <v>-14051.08246372135</v>
          </cell>
          <cell r="L166">
            <v>4927.1202535880248</v>
          </cell>
          <cell r="M166">
            <v>-9315.413974811976</v>
          </cell>
          <cell r="N166">
            <v>-17999.825385511976</v>
          </cell>
          <cell r="O166">
            <v>-21334.871611235052</v>
          </cell>
          <cell r="P166">
            <v>-8689.5294727100518</v>
          </cell>
          <cell r="Q166">
            <v>8864.7122490899492</v>
          </cell>
          <cell r="R166">
            <v>29446.782857139948</v>
          </cell>
          <cell r="S166">
            <v>-615.30330009338525</v>
          </cell>
          <cell r="T166">
            <v>-14900.556884555886</v>
          </cell>
          <cell r="U166">
            <v>-19324.772971984457</v>
          </cell>
          <cell r="V166">
            <v>-12694.408953984459</v>
          </cell>
          <cell r="W166">
            <v>8686.1510552555428</v>
          </cell>
          <cell r="X166">
            <v>-672.08962281945901</v>
          </cell>
          <cell r="Y166">
            <v>36949.111625080535</v>
          </cell>
          <cell r="Z166">
            <v>14368.135367280542</v>
          </cell>
          <cell r="AA166">
            <v>-17026.632549719463</v>
          </cell>
        </row>
        <row r="167">
          <cell r="B167" t="str">
            <v>Somatoria com Projeto Original</v>
          </cell>
          <cell r="F167">
            <v>23369.045554849468</v>
          </cell>
          <cell r="G167">
            <v>0.30031602663667029</v>
          </cell>
          <cell r="H167">
            <v>-9507.9405105850019</v>
          </cell>
          <cell r="I167">
            <v>8386.783918103476</v>
          </cell>
          <cell r="J167">
            <v>-25990.863991230526</v>
          </cell>
          <cell r="K167">
            <v>-33795.100903158833</v>
          </cell>
          <cell r="L167">
            <v>20407.874523588031</v>
          </cell>
          <cell r="M167">
            <v>22401.791965188015</v>
          </cell>
          <cell r="N167">
            <v>17152.589320488019</v>
          </cell>
          <cell r="O167">
            <v>15707.007707764948</v>
          </cell>
          <cell r="P167">
            <v>8881.2698062899617</v>
          </cell>
          <cell r="Q167">
            <v>34525.657608089939</v>
          </cell>
          <cell r="R167">
            <v>30605.902845139939</v>
          </cell>
          <cell r="S167">
            <v>41438.773528906611</v>
          </cell>
          <cell r="T167">
            <v>33740.125929444112</v>
          </cell>
          <cell r="U167">
            <v>31080.220857015556</v>
          </cell>
          <cell r="V167">
            <v>12816.955465015546</v>
          </cell>
          <cell r="W167">
            <v>15262.74737725554</v>
          </cell>
          <cell r="X167">
            <v>63443.833050180547</v>
          </cell>
          <cell r="Y167">
            <v>65698.458473080522</v>
          </cell>
          <cell r="Z167">
            <v>58721.145179280546</v>
          </cell>
          <cell r="AA167">
            <v>61495.694697280545</v>
          </cell>
        </row>
        <row r="168">
          <cell r="B168" t="str">
            <v>Inclusão da CPMF</v>
          </cell>
        </row>
        <row r="169">
          <cell r="B169" t="str">
            <v>Fluxo de Caixa do Fator</v>
          </cell>
          <cell r="H169">
            <v>-162.14670000000001</v>
          </cell>
          <cell r="I169">
            <v>-296.36109999999996</v>
          </cell>
          <cell r="J169">
            <v>-343.69659999999999</v>
          </cell>
          <cell r="K169">
            <v>-383.32709999999997</v>
          </cell>
          <cell r="L169">
            <v>-324.548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</row>
        <row r="170">
          <cell r="B170" t="str">
            <v>Somatoria com Projeto Original</v>
          </cell>
          <cell r="F170">
            <v>-858.28618143449103</v>
          </cell>
          <cell r="G170">
            <v>0.19648192706937506</v>
          </cell>
          <cell r="H170">
            <v>-27715.413465925001</v>
          </cell>
          <cell r="I170">
            <v>-21593.635637999996</v>
          </cell>
          <cell r="J170">
            <v>-33059.121594000004</v>
          </cell>
          <cell r="K170">
            <v>-20127.34553943748</v>
          </cell>
          <cell r="L170">
            <v>15156.206270000004</v>
          </cell>
          <cell r="M170">
            <v>31717.205939999993</v>
          </cell>
          <cell r="N170">
            <v>35152.414705999996</v>
          </cell>
          <cell r="O170">
            <v>37041.879319</v>
          </cell>
          <cell r="P170">
            <v>17570.799279000013</v>
          </cell>
          <cell r="Q170">
            <v>25660.94535899999</v>
          </cell>
          <cell r="R170">
            <v>1159.1199879999913</v>
          </cell>
          <cell r="S170">
            <v>42054.076828999998</v>
          </cell>
          <cell r="T170">
            <v>48640.682814</v>
          </cell>
          <cell r="U170">
            <v>50404.993829000014</v>
          </cell>
          <cell r="V170">
            <v>25511.364419000005</v>
          </cell>
          <cell r="W170">
            <v>6576.5963219999976</v>
          </cell>
          <cell r="X170">
            <v>64115.922673000008</v>
          </cell>
          <cell r="Y170">
            <v>28749.346847999986</v>
          </cell>
          <cell r="Z170">
            <v>44353.009812000004</v>
          </cell>
          <cell r="AA170">
            <v>78522.327247000008</v>
          </cell>
        </row>
        <row r="171">
          <cell r="B171" t="str">
            <v>3ª Adequação - Investimentos</v>
          </cell>
        </row>
        <row r="172">
          <cell r="B172" t="str">
            <v>Fluxo de Caixa do Fator</v>
          </cell>
          <cell r="H172">
            <v>-199.13605733999987</v>
          </cell>
          <cell r="I172">
            <v>145.5328513702095</v>
          </cell>
          <cell r="J172">
            <v>503.98667737087595</v>
          </cell>
          <cell r="K172">
            <v>19142.644276332288</v>
          </cell>
          <cell r="L172">
            <v>-5685.9925034770858</v>
          </cell>
          <cell r="M172">
            <v>-11224.426671077084</v>
          </cell>
          <cell r="N172">
            <v>-1063.4811770913709</v>
          </cell>
          <cell r="O172">
            <v>227.33885109324541</v>
          </cell>
          <cell r="P172">
            <v>-2487.6157424317571</v>
          </cell>
          <cell r="Q172">
            <v>18.518335768243887</v>
          </cell>
          <cell r="R172">
            <v>-596.81284428175536</v>
          </cell>
          <cell r="S172">
            <v>-786.26680038175539</v>
          </cell>
          <cell r="T172">
            <v>185.0123110807456</v>
          </cell>
          <cell r="U172">
            <v>233.97767908074485</v>
          </cell>
          <cell r="V172">
            <v>229.56836108074563</v>
          </cell>
          <cell r="W172">
            <v>534.44611184074711</v>
          </cell>
          <cell r="X172">
            <v>425.60321091574502</v>
          </cell>
          <cell r="Y172">
            <v>351.70366101574581</v>
          </cell>
          <cell r="Z172">
            <v>234.10042581574723</v>
          </cell>
          <cell r="AA172">
            <v>235.95697281574451</v>
          </cell>
        </row>
        <row r="173">
          <cell r="B173" t="str">
            <v>Somatoria com Projeto Original</v>
          </cell>
          <cell r="F173">
            <v>2645.2747340554552</v>
          </cell>
          <cell r="G173">
            <v>0.20507598296551729</v>
          </cell>
          <cell r="H173">
            <v>-27752.402823265002</v>
          </cell>
          <cell r="I173">
            <v>-21151.74168662979</v>
          </cell>
          <cell r="J173">
            <v>-32211.438316629126</v>
          </cell>
          <cell r="K173">
            <v>-601.37416310519257</v>
          </cell>
          <cell r="L173">
            <v>9794.7617665229191</v>
          </cell>
          <cell r="M173">
            <v>20492.77926892291</v>
          </cell>
          <cell r="N173">
            <v>34088.933528908623</v>
          </cell>
          <cell r="O173">
            <v>37269.218170093241</v>
          </cell>
          <cell r="P173">
            <v>15083.183536568256</v>
          </cell>
          <cell r="Q173">
            <v>25679.463694768234</v>
          </cell>
          <cell r="R173">
            <v>562.30714371823592</v>
          </cell>
          <cell r="S173">
            <v>41267.810028618245</v>
          </cell>
          <cell r="T173">
            <v>48825.695125080747</v>
          </cell>
          <cell r="U173">
            <v>50638.971508080758</v>
          </cell>
          <cell r="V173">
            <v>25740.932780080751</v>
          </cell>
          <cell r="W173">
            <v>7111.0424338407447</v>
          </cell>
          <cell r="X173">
            <v>64541.525883915754</v>
          </cell>
          <cell r="Y173">
            <v>29101.050509015731</v>
          </cell>
          <cell r="Z173">
            <v>44587.110237815752</v>
          </cell>
          <cell r="AA173">
            <v>78758.28421981576</v>
          </cell>
        </row>
        <row r="174">
          <cell r="B174" t="str">
            <v>4ª Adequação - Investimentos</v>
          </cell>
        </row>
        <row r="175">
          <cell r="B175" t="str">
            <v>Fluxo de Caixa do Fator</v>
          </cell>
          <cell r="H175">
            <v>0</v>
          </cell>
          <cell r="I175">
            <v>898.10561052631601</v>
          </cell>
          <cell r="J175">
            <v>479.90654385964837</v>
          </cell>
          <cell r="K175">
            <v>309.33538503612016</v>
          </cell>
          <cell r="L175">
            <v>1693.5812537861204</v>
          </cell>
          <cell r="M175">
            <v>6549.3672937861202</v>
          </cell>
          <cell r="N175">
            <v>1400.4535050718353</v>
          </cell>
          <cell r="O175">
            <v>-5010.7619232358584</v>
          </cell>
          <cell r="P175">
            <v>9409.0887717641435</v>
          </cell>
          <cell r="Q175">
            <v>-10757.691195235859</v>
          </cell>
          <cell r="R175">
            <v>3188.1983182641416</v>
          </cell>
          <cell r="S175">
            <v>-4542.234350902525</v>
          </cell>
          <cell r="T175">
            <v>-1255.6503759025252</v>
          </cell>
          <cell r="U175">
            <v>-101.30654733109581</v>
          </cell>
          <cell r="V175">
            <v>-1377.118822331099</v>
          </cell>
          <cell r="W175">
            <v>-695.33335383109761</v>
          </cell>
          <cell r="X175">
            <v>-218.13657645609737</v>
          </cell>
          <cell r="Y175">
            <v>-333.60153545609597</v>
          </cell>
          <cell r="Z175">
            <v>-674.68078045609548</v>
          </cell>
          <cell r="AA175">
            <v>540.72998654390528</v>
          </cell>
        </row>
        <row r="176">
          <cell r="B176" t="str">
            <v>Somatoria com Projeto Original</v>
          </cell>
          <cell r="F176">
            <v>2881.9166794727389</v>
          </cell>
          <cell r="G176">
            <v>0.20556530036106066</v>
          </cell>
          <cell r="H176">
            <v>-27553.266765925</v>
          </cell>
          <cell r="I176">
            <v>-20399.168927473682</v>
          </cell>
          <cell r="J176">
            <v>-32235.518450140353</v>
          </cell>
          <cell r="K176">
            <v>-19434.683054401361</v>
          </cell>
          <cell r="L176">
            <v>17174.335523786125</v>
          </cell>
          <cell r="M176">
            <v>38266.573233786112</v>
          </cell>
          <cell r="N176">
            <v>36552.868211071829</v>
          </cell>
          <cell r="O176">
            <v>32031.11739576414</v>
          </cell>
          <cell r="P176">
            <v>26979.888050764159</v>
          </cell>
          <cell r="Q176">
            <v>14903.254163764132</v>
          </cell>
          <cell r="R176">
            <v>4347.3183062641328</v>
          </cell>
          <cell r="S176">
            <v>37511.842478097475</v>
          </cell>
          <cell r="T176">
            <v>47385.032438097478</v>
          </cell>
          <cell r="U176">
            <v>50303.687281668921</v>
          </cell>
          <cell r="V176">
            <v>24134.245596668905</v>
          </cell>
          <cell r="W176">
            <v>5881.2629681688995</v>
          </cell>
          <cell r="X176">
            <v>63897.78609654391</v>
          </cell>
          <cell r="Y176">
            <v>28415.745312543891</v>
          </cell>
          <cell r="Z176">
            <v>43678.329031543908</v>
          </cell>
          <cell r="AA176">
            <v>79063.057233543906</v>
          </cell>
        </row>
        <row r="177">
          <cell r="B177" t="str">
            <v>5ª Adequação - Investimentos</v>
          </cell>
        </row>
        <row r="178">
          <cell r="B178" t="str">
            <v>Fluxo de Caixa do Fator</v>
          </cell>
          <cell r="H178">
            <v>199.13599199999982</v>
          </cell>
          <cell r="I178">
            <v>223.80877199999969</v>
          </cell>
          <cell r="J178">
            <v>249.65760599999999</v>
          </cell>
          <cell r="K178">
            <v>293.7069299999996</v>
          </cell>
          <cell r="L178">
            <v>310.83393000000069</v>
          </cell>
          <cell r="M178">
            <v>642.52506599999958</v>
          </cell>
          <cell r="N178">
            <v>17.181784285714201</v>
          </cell>
          <cell r="O178">
            <v>-164.91788986813214</v>
          </cell>
          <cell r="P178">
            <v>267.57127513186828</v>
          </cell>
          <cell r="Q178">
            <v>2388.7603421318677</v>
          </cell>
          <cell r="R178">
            <v>651.0869206318672</v>
          </cell>
          <cell r="S178">
            <v>-3130.1308235347992</v>
          </cell>
          <cell r="T178">
            <v>38.880466965198721</v>
          </cell>
          <cell r="U178">
            <v>-47.353782177655631</v>
          </cell>
          <cell r="V178">
            <v>-96.703577177655646</v>
          </cell>
          <cell r="W178">
            <v>-177.6500856776571</v>
          </cell>
          <cell r="X178">
            <v>-239.52969405265435</v>
          </cell>
          <cell r="Y178">
            <v>-241.49965305265599</v>
          </cell>
          <cell r="Z178">
            <v>-178.81063505266204</v>
          </cell>
          <cell r="AA178">
            <v>-241.6792120526593</v>
          </cell>
        </row>
        <row r="179">
          <cell r="B179" t="str">
            <v>Somatoria com Projeto Original</v>
          </cell>
          <cell r="F179">
            <v>1044.7345832090148</v>
          </cell>
          <cell r="G179">
            <v>0.20100687359725994</v>
          </cell>
          <cell r="H179">
            <v>-27354.130773925001</v>
          </cell>
          <cell r="I179">
            <v>-21073.465765999998</v>
          </cell>
          <cell r="J179">
            <v>-32465.767388</v>
          </cell>
          <cell r="K179">
            <v>-19450.311509437481</v>
          </cell>
          <cell r="L179">
            <v>15791.588200000006</v>
          </cell>
          <cell r="M179">
            <v>32359.731005999991</v>
          </cell>
          <cell r="N179">
            <v>35169.596490285709</v>
          </cell>
          <cell r="O179">
            <v>36876.961429131865</v>
          </cell>
          <cell r="P179">
            <v>17838.370554131881</v>
          </cell>
          <cell r="Q179">
            <v>28049.705701131857</v>
          </cell>
          <cell r="R179">
            <v>1810.2069086318584</v>
          </cell>
          <cell r="S179">
            <v>38923.946005465201</v>
          </cell>
          <cell r="T179">
            <v>48679.563280965202</v>
          </cell>
          <cell r="U179">
            <v>50357.640046822358</v>
          </cell>
          <cell r="V179">
            <v>25414.660841822348</v>
          </cell>
          <cell r="W179">
            <v>6398.9462363223402</v>
          </cell>
          <cell r="X179">
            <v>63876.392978947355</v>
          </cell>
          <cell r="Y179">
            <v>28507.847194947331</v>
          </cell>
          <cell r="Z179">
            <v>44174.199176947339</v>
          </cell>
          <cell r="AA179">
            <v>78280.648034947342</v>
          </cell>
        </row>
        <row r="180">
          <cell r="B180" t="str">
            <v>Perda de Receita: Parcelamento do Reajuste Tarifário de Julho/2003.</v>
          </cell>
        </row>
        <row r="181">
          <cell r="B181" t="str">
            <v>Fluxo de Caixa do Fator</v>
          </cell>
          <cell r="H181">
            <v>0</v>
          </cell>
          <cell r="I181">
            <v>0</v>
          </cell>
          <cell r="J181">
            <v>0</v>
          </cell>
          <cell r="K181">
            <v>-1696.9096464534218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</row>
        <row r="182">
          <cell r="B182" t="str">
            <v>Somatoria com Projeto Original</v>
          </cell>
          <cell r="F182">
            <v>-822.4342251999758</v>
          </cell>
          <cell r="G182">
            <v>0.19656252595076318</v>
          </cell>
          <cell r="H182">
            <v>-27553.266765925</v>
          </cell>
          <cell r="I182">
            <v>-21297.274537999998</v>
          </cell>
          <cell r="J182">
            <v>-32715.424994000001</v>
          </cell>
          <cell r="K182">
            <v>-21440.928085890904</v>
          </cell>
          <cell r="L182">
            <v>15480.754270000005</v>
          </cell>
          <cell r="M182">
            <v>31717.205939999993</v>
          </cell>
          <cell r="N182">
            <v>35152.414705999996</v>
          </cell>
          <cell r="O182">
            <v>37041.879319</v>
          </cell>
          <cell r="P182">
            <v>17570.799279000013</v>
          </cell>
          <cell r="Q182">
            <v>25660.94535899999</v>
          </cell>
          <cell r="R182">
            <v>1159.1199879999913</v>
          </cell>
          <cell r="S182">
            <v>42054.076828999998</v>
          </cell>
          <cell r="T182">
            <v>48640.682814</v>
          </cell>
          <cell r="U182">
            <v>50404.993829000014</v>
          </cell>
          <cell r="V182">
            <v>25511.364419000005</v>
          </cell>
          <cell r="W182">
            <v>6576.5963219999976</v>
          </cell>
          <cell r="X182">
            <v>64115.922673000008</v>
          </cell>
          <cell r="Y182">
            <v>28749.346847999986</v>
          </cell>
          <cell r="Z182">
            <v>44353.009812000004</v>
          </cell>
          <cell r="AA182">
            <v>78522.327247000008</v>
          </cell>
        </row>
        <row r="183">
          <cell r="B183" t="str">
            <v>(=)TOTAL GERAL</v>
          </cell>
        </row>
        <row r="184">
          <cell r="B184" t="str">
            <v>Fluxo de Caixa do Fator</v>
          </cell>
          <cell r="H184">
            <v>15622.89892378333</v>
          </cell>
          <cell r="I184">
            <v>14421.585511950001</v>
          </cell>
          <cell r="J184">
            <v>6687.8092960999975</v>
          </cell>
          <cell r="K184">
            <v>7063.1464513136343</v>
          </cell>
          <cell r="L184">
            <v>-13505.877875417935</v>
          </cell>
          <cell r="M184">
            <v>-12091.759076797936</v>
          </cell>
          <cell r="N184">
            <v>-16276.212191625793</v>
          </cell>
          <cell r="O184">
            <v>-24923.423863435793</v>
          </cell>
          <cell r="P184">
            <v>-139.55448469079562</v>
          </cell>
          <cell r="Q184">
            <v>-1112.2596586107961</v>
          </cell>
          <cell r="R184">
            <v>33561.665798000817</v>
          </cell>
          <cell r="S184">
            <v>-16101.61481737748</v>
          </cell>
          <cell r="T184">
            <v>-18829.74568285072</v>
          </cell>
          <cell r="U184">
            <v>-23156.586669174867</v>
          </cell>
          <cell r="V184">
            <v>-15914.284071781525</v>
          </cell>
          <cell r="W184">
            <v>18173.872109619264</v>
          </cell>
          <cell r="X184">
            <v>-9564.7700284206021</v>
          </cell>
          <cell r="Y184">
            <v>27023.850520203101</v>
          </cell>
          <cell r="Z184">
            <v>-2294.3434921308299</v>
          </cell>
          <cell r="AA184">
            <v>-31753.538989556309</v>
          </cell>
        </row>
        <row r="185">
          <cell r="B185" t="str">
            <v>Somatoria com Projeto Original</v>
          </cell>
          <cell r="F185">
            <v>8943.3681873269234</v>
          </cell>
          <cell r="G185">
            <v>0.23113971541512929</v>
          </cell>
          <cell r="H185">
            <v>-11930.36784214167</v>
          </cell>
          <cell r="I185">
            <v>-6875.6890260499968</v>
          </cell>
          <cell r="J185">
            <v>-26027.615697900004</v>
          </cell>
          <cell r="K185">
            <v>-12680.871988123847</v>
          </cell>
          <cell r="L185">
            <v>1974.8763945820701</v>
          </cell>
          <cell r="M185">
            <v>19625.446863202058</v>
          </cell>
          <cell r="N185">
            <v>18876.202514374203</v>
          </cell>
          <cell r="O185">
            <v>12118.455455564206</v>
          </cell>
          <cell r="P185">
            <v>17431.244794309219</v>
          </cell>
          <cell r="Q185">
            <v>24548.685700389193</v>
          </cell>
          <cell r="R185">
            <v>34720.785786000808</v>
          </cell>
          <cell r="S185">
            <v>25952.46201162252</v>
          </cell>
          <cell r="T185">
            <v>29810.93713114928</v>
          </cell>
          <cell r="U185">
            <v>27248.407159825147</v>
          </cell>
          <cell r="V185">
            <v>9597.0803472184798</v>
          </cell>
          <cell r="W185">
            <v>24750.468431619262</v>
          </cell>
          <cell r="X185">
            <v>54551.152644579408</v>
          </cell>
          <cell r="Y185">
            <v>55773.197368203088</v>
          </cell>
          <cell r="Z185">
            <v>42058.666319869175</v>
          </cell>
          <cell r="AA185">
            <v>46768.788257443695</v>
          </cell>
        </row>
        <row r="186">
          <cell r="B186" t="str">
            <v>(a) efeitos de cada fator de desequilibrio no fluxo de caixa e na taxa interna de retorno do projeto original</v>
          </cell>
        </row>
        <row r="188">
          <cell r="B188" t="str">
            <v>DEMONSTRATIVO DE RESULTADOS COM FATORES DE DESEQUILIBRIO NO PERIODO CONTRATUAL (MIlhares de Reais)</v>
          </cell>
        </row>
        <row r="190">
          <cell r="B190" t="str">
            <v>DISCRIMINAÇÃO</v>
          </cell>
          <cell r="G190">
            <v>1</v>
          </cell>
          <cell r="H190">
            <v>2</v>
          </cell>
          <cell r="I190">
            <v>3</v>
          </cell>
          <cell r="J190">
            <v>4</v>
          </cell>
          <cell r="K190">
            <v>5</v>
          </cell>
          <cell r="L190">
            <v>6</v>
          </cell>
          <cell r="M190">
            <v>7</v>
          </cell>
          <cell r="N190">
            <v>8</v>
          </cell>
          <cell r="O190">
            <v>9</v>
          </cell>
          <cell r="P190">
            <v>10</v>
          </cell>
          <cell r="Q190">
            <v>11</v>
          </cell>
          <cell r="R190">
            <v>12</v>
          </cell>
          <cell r="S190">
            <v>13</v>
          </cell>
          <cell r="T190">
            <v>14</v>
          </cell>
          <cell r="U190">
            <v>15</v>
          </cell>
          <cell r="V190">
            <v>16</v>
          </cell>
          <cell r="W190">
            <v>17</v>
          </cell>
          <cell r="X190">
            <v>18</v>
          </cell>
          <cell r="Y190">
            <v>19</v>
          </cell>
          <cell r="Z190">
            <v>20</v>
          </cell>
          <cell r="AA190" t="str">
            <v>TOTAL</v>
          </cell>
        </row>
        <row r="191">
          <cell r="B191" t="str">
            <v>1 -  RECEITA BRUTA    (1.1)</v>
          </cell>
          <cell r="G191">
            <v>57462.094250000002</v>
          </cell>
          <cell r="H191">
            <v>84016.89</v>
          </cell>
          <cell r="I191">
            <v>86565.188145487089</v>
          </cell>
          <cell r="J191">
            <v>86628.552532327827</v>
          </cell>
          <cell r="K191">
            <v>94399.705593440129</v>
          </cell>
          <cell r="L191">
            <v>97185.502025399619</v>
          </cell>
          <cell r="M191">
            <v>100640.85686347817</v>
          </cell>
          <cell r="N191">
            <v>103649.96883176302</v>
          </cell>
          <cell r="O191">
            <v>106422.409</v>
          </cell>
          <cell r="P191">
            <v>109159.75300000001</v>
          </cell>
          <cell r="Q191">
            <v>111973.80499999999</v>
          </cell>
          <cell r="R191">
            <v>115022.46</v>
          </cell>
          <cell r="S191">
            <v>121038.73419999999</v>
          </cell>
          <cell r="T191">
            <v>124346.819</v>
          </cell>
          <cell r="U191">
            <v>127772.3542</v>
          </cell>
          <cell r="V191">
            <v>131305.785</v>
          </cell>
          <cell r="W191">
            <v>134987.35</v>
          </cell>
          <cell r="X191">
            <v>138769.87</v>
          </cell>
          <cell r="Y191">
            <v>142494.95000000001</v>
          </cell>
          <cell r="Z191">
            <v>146338.14000000001</v>
          </cell>
          <cell r="AA191">
            <v>2220181.1876418963</v>
          </cell>
        </row>
        <row r="192">
          <cell r="B192" t="str">
            <v>1.1 - Operacionais    (1.1.1 + 1.1.2)</v>
          </cell>
          <cell r="G192">
            <v>57462.094250000002</v>
          </cell>
          <cell r="H192">
            <v>84016.89</v>
          </cell>
          <cell r="I192">
            <v>86565.188145487089</v>
          </cell>
          <cell r="J192">
            <v>86628.552532327827</v>
          </cell>
          <cell r="K192">
            <v>94399.705593440129</v>
          </cell>
          <cell r="L192">
            <v>97185.502025399619</v>
          </cell>
          <cell r="M192">
            <v>100640.85686347817</v>
          </cell>
          <cell r="N192">
            <v>103649.96883176302</v>
          </cell>
          <cell r="O192">
            <v>106422.409</v>
          </cell>
          <cell r="P192">
            <v>109159.75300000001</v>
          </cell>
          <cell r="Q192">
            <v>111973.80499999999</v>
          </cell>
          <cell r="R192">
            <v>115022.46</v>
          </cell>
          <cell r="S192">
            <v>121038.73419999999</v>
          </cell>
          <cell r="T192">
            <v>124346.819</v>
          </cell>
          <cell r="U192">
            <v>127772.3542</v>
          </cell>
          <cell r="V192">
            <v>131305.785</v>
          </cell>
          <cell r="W192">
            <v>134987.35</v>
          </cell>
          <cell r="X192">
            <v>138769.87</v>
          </cell>
          <cell r="Y192">
            <v>142494.95000000001</v>
          </cell>
          <cell r="Z192">
            <v>146338.14000000001</v>
          </cell>
          <cell r="AA192">
            <v>2220181.1876418963</v>
          </cell>
        </row>
        <row r="193">
          <cell r="B193" t="str">
            <v>1.1.1 - Receitas de  Pedágios    (Transp. Qd.2.1.1.2)</v>
          </cell>
          <cell r="G193">
            <v>56923.354250000004</v>
          </cell>
          <cell r="H193">
            <v>83225</v>
          </cell>
          <cell r="I193">
            <v>85749.268145487091</v>
          </cell>
          <cell r="J193">
            <v>85788.562532327822</v>
          </cell>
          <cell r="K193">
            <v>93524.465593440123</v>
          </cell>
          <cell r="L193">
            <v>96286.842025399616</v>
          </cell>
          <cell r="M193">
            <v>99710.036863478163</v>
          </cell>
          <cell r="N193">
            <v>102693.99883176302</v>
          </cell>
          <cell r="O193">
            <v>105442.97900000001</v>
          </cell>
          <cell r="P193">
            <v>108155.01300000001</v>
          </cell>
          <cell r="Q193">
            <v>110943.02499999999</v>
          </cell>
          <cell r="R193">
            <v>113940</v>
          </cell>
          <cell r="S193">
            <v>119926.53419999999</v>
          </cell>
          <cell r="T193">
            <v>123204.249</v>
          </cell>
          <cell r="U193">
            <v>126598.2142</v>
          </cell>
          <cell r="V193">
            <v>130099.185</v>
          </cell>
          <cell r="W193">
            <v>133717</v>
          </cell>
          <cell r="X193">
            <v>137464</v>
          </cell>
          <cell r="Y193">
            <v>141154</v>
          </cell>
          <cell r="Z193">
            <v>144961</v>
          </cell>
          <cell r="AA193">
            <v>2199506.7276418963</v>
          </cell>
        </row>
        <row r="194">
          <cell r="B194" t="str">
            <v>1.1.2 - Outras Receitas Operacionais    (calculado 2.1.2.)</v>
          </cell>
          <cell r="G194">
            <v>538.74</v>
          </cell>
          <cell r="H194">
            <v>791.89</v>
          </cell>
          <cell r="I194">
            <v>815.92000000000007</v>
          </cell>
          <cell r="J194">
            <v>839.99000000000012</v>
          </cell>
          <cell r="K194">
            <v>875.24</v>
          </cell>
          <cell r="L194">
            <v>898.65999999999985</v>
          </cell>
          <cell r="M194">
            <v>930.82</v>
          </cell>
          <cell r="N194">
            <v>955.97000000000014</v>
          </cell>
          <cell r="O194">
            <v>979.43000000000006</v>
          </cell>
          <cell r="P194">
            <v>1004.74</v>
          </cell>
          <cell r="Q194">
            <v>1030.78</v>
          </cell>
          <cell r="R194">
            <v>1082.46</v>
          </cell>
          <cell r="S194">
            <v>1112.2</v>
          </cell>
          <cell r="T194">
            <v>1142.57</v>
          </cell>
          <cell r="U194">
            <v>1174.1400000000001</v>
          </cell>
          <cell r="V194">
            <v>1206.5999999999999</v>
          </cell>
          <cell r="W194">
            <v>1270.3499999999999</v>
          </cell>
          <cell r="X194">
            <v>1305.8699999999999</v>
          </cell>
          <cell r="Y194">
            <v>1340.95</v>
          </cell>
          <cell r="Z194">
            <v>1377.14</v>
          </cell>
          <cell r="AA194">
            <v>20674.460000000003</v>
          </cell>
        </row>
        <row r="195">
          <cell r="B195" t="str">
            <v>2 -  DEDUÇÕES DA RECEITA    (2.1)</v>
          </cell>
          <cell r="G195">
            <v>2114.9955259036565</v>
          </cell>
          <cell r="H195">
            <v>5857.1233839898296</v>
          </cell>
          <cell r="I195">
            <v>4760.5793854512613</v>
          </cell>
          <cell r="J195">
            <v>5080.9921641245846</v>
          </cell>
          <cell r="K195">
            <v>6174.2212726180051</v>
          </cell>
          <cell r="L195">
            <v>8388.8361333566681</v>
          </cell>
          <cell r="M195">
            <v>8723.3157313263309</v>
          </cell>
          <cell r="N195">
            <v>8984.0869749736175</v>
          </cell>
          <cell r="O195">
            <v>9224.353653918175</v>
          </cell>
          <cell r="P195">
            <v>9461.6204770627046</v>
          </cell>
          <cell r="Q195">
            <v>9705.5362575149684</v>
          </cell>
          <cell r="R195">
            <v>9970.2380501722837</v>
          </cell>
          <cell r="S195">
            <v>10491.215996471396</v>
          </cell>
          <cell r="T195">
            <v>10777.949022045948</v>
          </cell>
          <cell r="U195">
            <v>11074.86497703472</v>
          </cell>
          <cell r="V195">
            <v>11381.130194209842</v>
          </cell>
          <cell r="W195">
            <v>11700.809777520883</v>
          </cell>
          <cell r="X195">
            <v>12028.680682022354</v>
          </cell>
          <cell r="Y195">
            <v>12351.573049515562</v>
          </cell>
          <cell r="Z195">
            <v>12684.704469616003</v>
          </cell>
          <cell r="AA195">
            <v>180936.82717884879</v>
          </cell>
        </row>
        <row r="196">
          <cell r="B196" t="str">
            <v>2.1 - Tributos sobre Faturamento    (2.1.1+ .... + 2.1.4)</v>
          </cell>
          <cell r="G196">
            <v>2114.9955259036565</v>
          </cell>
          <cell r="H196">
            <v>5857.1233839898296</v>
          </cell>
          <cell r="I196">
            <v>4760.5793854512613</v>
          </cell>
          <cell r="J196">
            <v>5080.9921641245846</v>
          </cell>
          <cell r="K196">
            <v>6174.2212726180051</v>
          </cell>
          <cell r="L196">
            <v>8388.8361333566681</v>
          </cell>
          <cell r="M196">
            <v>8723.3157313263309</v>
          </cell>
          <cell r="N196">
            <v>8984.0869749736175</v>
          </cell>
          <cell r="O196">
            <v>9224.353653918175</v>
          </cell>
          <cell r="P196">
            <v>9461.6204770627046</v>
          </cell>
          <cell r="Q196">
            <v>9705.5362575149684</v>
          </cell>
          <cell r="R196">
            <v>9970.2380501722837</v>
          </cell>
          <cell r="S196">
            <v>10491.215996471396</v>
          </cell>
          <cell r="T196">
            <v>10777.949022045948</v>
          </cell>
          <cell r="U196">
            <v>11074.86497703472</v>
          </cell>
          <cell r="V196">
            <v>11381.130194209842</v>
          </cell>
          <cell r="W196">
            <v>11700.809777520883</v>
          </cell>
          <cell r="X196">
            <v>12028.680682022354</v>
          </cell>
          <cell r="Y196">
            <v>12351.573049515562</v>
          </cell>
          <cell r="Z196">
            <v>12684.704469616003</v>
          </cell>
          <cell r="AA196">
            <v>180936.82717884879</v>
          </cell>
        </row>
        <row r="197">
          <cell r="B197" t="str">
            <v>2.1.1 - I.S.S    (transp. Qd  1.3.)</v>
          </cell>
          <cell r="G197">
            <v>0</v>
          </cell>
          <cell r="H197">
            <v>2775.2935633396719</v>
          </cell>
          <cell r="I197">
            <v>1500.6164643946813</v>
          </cell>
          <cell r="J197">
            <v>1468.0105510258313</v>
          </cell>
          <cell r="K197">
            <v>1475.1060481625518</v>
          </cell>
          <cell r="L197">
            <v>4824.3012769558518</v>
          </cell>
          <cell r="M197">
            <v>5032.0428431739092</v>
          </cell>
          <cell r="N197">
            <v>5182.4984415881518</v>
          </cell>
          <cell r="O197">
            <v>5321.1204500000003</v>
          </cell>
          <cell r="P197">
            <v>5457.9876500000009</v>
          </cell>
          <cell r="Q197">
            <v>5598.6902499999997</v>
          </cell>
          <cell r="R197">
            <v>5751.1230000000005</v>
          </cell>
          <cell r="S197">
            <v>6051.9367099999999</v>
          </cell>
          <cell r="T197">
            <v>6217.3409500000007</v>
          </cell>
          <cell r="U197">
            <v>6388.6177100000004</v>
          </cell>
          <cell r="V197">
            <v>6565.2892500000007</v>
          </cell>
          <cell r="W197">
            <v>6749.3675000000003</v>
          </cell>
          <cell r="X197">
            <v>6938.4935000000005</v>
          </cell>
          <cell r="Y197">
            <v>7124.7475000000013</v>
          </cell>
          <cell r="Z197">
            <v>7316.9070000000011</v>
          </cell>
          <cell r="AA197">
            <v>97739.490658640643</v>
          </cell>
        </row>
        <row r="198">
          <cell r="B198" t="str">
            <v>2.1.2 - Cofins    (transp. Qd 1.3.)</v>
          </cell>
          <cell r="G198">
            <v>1732.3690275000001</v>
          </cell>
          <cell r="H198">
            <v>2533.0103999999997</v>
          </cell>
          <cell r="I198">
            <v>2609.8385443646125</v>
          </cell>
          <cell r="J198">
            <v>2614.3784958457318</v>
          </cell>
          <cell r="K198">
            <v>3846.1276014341774</v>
          </cell>
          <cell r="L198">
            <v>2929.7544607619884</v>
          </cell>
          <cell r="M198">
            <v>3033.9230059043452</v>
          </cell>
          <cell r="N198">
            <v>3124.5932649528904</v>
          </cell>
          <cell r="O198">
            <v>3208.1369699999996</v>
          </cell>
          <cell r="P198">
            <v>3290.6568900000002</v>
          </cell>
          <cell r="Q198">
            <v>3375.4897499999997</v>
          </cell>
          <cell r="R198">
            <v>3467.7651000000001</v>
          </cell>
          <cell r="S198">
            <v>3648.7231259999994</v>
          </cell>
          <cell r="T198">
            <v>3748.4450700000002</v>
          </cell>
          <cell r="U198">
            <v>3851.709726</v>
          </cell>
          <cell r="V198">
            <v>3958.2253499999997</v>
          </cell>
          <cell r="W198">
            <v>4069.6787999999997</v>
          </cell>
          <cell r="X198">
            <v>4183.7150999999994</v>
          </cell>
          <cell r="Y198">
            <v>4296.0213000000003</v>
          </cell>
          <cell r="Z198">
            <v>4411.8885</v>
          </cell>
          <cell r="AA198">
            <v>67934.450482763743</v>
          </cell>
        </row>
        <row r="199">
          <cell r="B199" t="str">
            <v>2.1.3 - Pis / Pasep    (transp. Qd 1.3.)</v>
          </cell>
          <cell r="G199">
            <v>375.34649840365603</v>
          </cell>
          <cell r="H199">
            <v>548.81942065015835</v>
          </cell>
          <cell r="I199">
            <v>650.12437669196663</v>
          </cell>
          <cell r="J199">
            <v>998.60311725302142</v>
          </cell>
          <cell r="K199">
            <v>852.98762302127557</v>
          </cell>
          <cell r="L199">
            <v>634.78039563882726</v>
          </cell>
          <cell r="M199">
            <v>657.3498822480766</v>
          </cell>
          <cell r="N199">
            <v>676.99526843257422</v>
          </cell>
          <cell r="O199">
            <v>695.09623391817581</v>
          </cell>
          <cell r="P199">
            <v>712.97593706270345</v>
          </cell>
          <cell r="Q199">
            <v>731.35625751496821</v>
          </cell>
          <cell r="R199">
            <v>751.34995017228368</v>
          </cell>
          <cell r="S199">
            <v>790.55616047139688</v>
          </cell>
          <cell r="T199">
            <v>812.16300204594688</v>
          </cell>
          <cell r="U199">
            <v>834.53754103472033</v>
          </cell>
          <cell r="V199">
            <v>857.61559420984111</v>
          </cell>
          <cell r="W199">
            <v>881.76347752088338</v>
          </cell>
          <cell r="X199">
            <v>906.47208202235288</v>
          </cell>
          <cell r="Y199">
            <v>930.80424951556006</v>
          </cell>
          <cell r="Z199">
            <v>955.90896961600322</v>
          </cell>
          <cell r="AA199">
            <v>15255.606037444393</v>
          </cell>
        </row>
        <row r="200">
          <cell r="B200" t="str">
            <v>2.1.4 - CPMF    (transp Qd 1.3.)</v>
          </cell>
          <cell r="G200">
            <v>7.2800000000000011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7.2800000000000011</v>
          </cell>
        </row>
        <row r="201">
          <cell r="B201" t="str">
            <v>3 -  RECEITA LIQUIDA    (1 - 2)</v>
          </cell>
          <cell r="G201">
            <v>55347.098724096344</v>
          </cell>
          <cell r="H201">
            <v>78159.766616010165</v>
          </cell>
          <cell r="I201">
            <v>81804.60876003583</v>
          </cell>
          <cell r="J201">
            <v>81547.560368203238</v>
          </cell>
          <cell r="K201">
            <v>88225.484320822128</v>
          </cell>
          <cell r="L201">
            <v>88796.665892042947</v>
          </cell>
          <cell r="M201">
            <v>91917.541132151833</v>
          </cell>
          <cell r="N201">
            <v>94665.881856789405</v>
          </cell>
          <cell r="O201">
            <v>97198.055346081819</v>
          </cell>
          <cell r="P201">
            <v>99698.132522937303</v>
          </cell>
          <cell r="Q201">
            <v>102268.26874248503</v>
          </cell>
          <cell r="R201">
            <v>105052.22194982773</v>
          </cell>
          <cell r="S201">
            <v>110547.5182035286</v>
          </cell>
          <cell r="T201">
            <v>113568.86997795405</v>
          </cell>
          <cell r="U201">
            <v>116697.48922296528</v>
          </cell>
          <cell r="V201">
            <v>119924.65480579017</v>
          </cell>
          <cell r="W201">
            <v>123286.54022247912</v>
          </cell>
          <cell r="X201">
            <v>126741.18931797764</v>
          </cell>
          <cell r="Y201">
            <v>130143.37695048445</v>
          </cell>
          <cell r="Z201">
            <v>133653.43553038401</v>
          </cell>
          <cell r="AA201">
            <v>2039244.3604630474</v>
          </cell>
        </row>
        <row r="202">
          <cell r="B202" t="str">
            <v>4 -  DESPESAS    (4.1)</v>
          </cell>
          <cell r="G202">
            <v>36746.529271178566</v>
          </cell>
          <cell r="H202">
            <v>45125.240027700886</v>
          </cell>
          <cell r="I202">
            <v>49988.117085265847</v>
          </cell>
          <cell r="J202">
            <v>57779.426339094891</v>
          </cell>
          <cell r="K202">
            <v>60778.527323427072</v>
          </cell>
          <cell r="L202">
            <v>62401.394791147832</v>
          </cell>
          <cell r="M202">
            <v>63878.799580992723</v>
          </cell>
          <cell r="N202">
            <v>66281.395371075007</v>
          </cell>
          <cell r="O202">
            <v>68945.130155367529</v>
          </cell>
          <cell r="P202">
            <v>72484.354925824795</v>
          </cell>
          <cell r="Q202">
            <v>75674.949224066018</v>
          </cell>
          <cell r="R202">
            <v>82927.143677783562</v>
          </cell>
          <cell r="S202">
            <v>85041.248817625601</v>
          </cell>
          <cell r="T202">
            <v>86931.741530387255</v>
          </cell>
          <cell r="U202">
            <v>89521.047933412367</v>
          </cell>
          <cell r="V202">
            <v>90118.554974989864</v>
          </cell>
          <cell r="W202">
            <v>90904.700981617745</v>
          </cell>
          <cell r="X202">
            <v>92124.411361368126</v>
          </cell>
          <cell r="Y202">
            <v>103309.96087287524</v>
          </cell>
          <cell r="Z202">
            <v>130182.06501180034</v>
          </cell>
          <cell r="AA202">
            <v>1511144.7392570013</v>
          </cell>
        </row>
        <row r="203">
          <cell r="B203" t="str">
            <v>4.1 - Operacionais    (4.1.1+ .... + 4.1.10)</v>
          </cell>
          <cell r="G203">
            <v>36746.529271178566</v>
          </cell>
          <cell r="H203">
            <v>45125.240027700886</v>
          </cell>
          <cell r="I203">
            <v>49988.117085265847</v>
          </cell>
          <cell r="J203">
            <v>57779.426339094891</v>
          </cell>
          <cell r="K203">
            <v>60778.527323427072</v>
          </cell>
          <cell r="L203">
            <v>62401.394791147832</v>
          </cell>
          <cell r="M203">
            <v>63878.799580992723</v>
          </cell>
          <cell r="N203">
            <v>66281.395371075007</v>
          </cell>
          <cell r="O203">
            <v>68945.130155367529</v>
          </cell>
          <cell r="P203">
            <v>72484.354925824795</v>
          </cell>
          <cell r="Q203">
            <v>75674.949224066018</v>
          </cell>
          <cell r="R203">
            <v>82927.143677783562</v>
          </cell>
          <cell r="S203">
            <v>85041.248817625601</v>
          </cell>
          <cell r="T203">
            <v>86931.741530387255</v>
          </cell>
          <cell r="U203">
            <v>89521.047933412367</v>
          </cell>
          <cell r="V203">
            <v>90118.554974989864</v>
          </cell>
          <cell r="W203">
            <v>90904.700981617745</v>
          </cell>
          <cell r="X203">
            <v>92124.411361368126</v>
          </cell>
          <cell r="Y203">
            <v>103309.96087287524</v>
          </cell>
          <cell r="Z203">
            <v>130182.06501180034</v>
          </cell>
          <cell r="AA203">
            <v>1511144.7392570013</v>
          </cell>
        </row>
        <row r="204">
          <cell r="B204" t="str">
            <v>4.1.1  -  Pessoal e Administradores    (Transp. Qd. 1.3.)</v>
          </cell>
          <cell r="G204">
            <v>21419.41</v>
          </cell>
          <cell r="H204">
            <v>27415.760000000002</v>
          </cell>
          <cell r="I204">
            <v>28974.810000000005</v>
          </cell>
          <cell r="J204">
            <v>33552.080000000002</v>
          </cell>
          <cell r="K204">
            <v>34013.339999999997</v>
          </cell>
          <cell r="L204">
            <v>34474.6</v>
          </cell>
          <cell r="M204">
            <v>34474.6</v>
          </cell>
          <cell r="N204">
            <v>34474.6</v>
          </cell>
          <cell r="O204">
            <v>34474.6</v>
          </cell>
          <cell r="P204">
            <v>34474.6</v>
          </cell>
          <cell r="Q204">
            <v>34474.6</v>
          </cell>
          <cell r="R204">
            <v>36395.280000000006</v>
          </cell>
          <cell r="S204">
            <v>36395.280000000006</v>
          </cell>
          <cell r="T204">
            <v>36395.280000000006</v>
          </cell>
          <cell r="U204">
            <v>36395.280000000006</v>
          </cell>
          <cell r="V204">
            <v>36395.280000000006</v>
          </cell>
          <cell r="W204">
            <v>36395.280000000006</v>
          </cell>
          <cell r="X204">
            <v>36395.280000000006</v>
          </cell>
          <cell r="Y204">
            <v>36395.280000000006</v>
          </cell>
          <cell r="Z204">
            <v>36395.280000000006</v>
          </cell>
          <cell r="AA204">
            <v>679780.52000000025</v>
          </cell>
        </row>
        <row r="205">
          <cell r="B205" t="str">
            <v>4.1.2  -  Conservação de Rotina    (Transp. Qd. 1.3.)</v>
          </cell>
          <cell r="G205">
            <v>7051.97</v>
          </cell>
          <cell r="H205">
            <v>6654.58</v>
          </cell>
          <cell r="I205">
            <v>6684.02</v>
          </cell>
          <cell r="J205">
            <v>6841.86</v>
          </cell>
          <cell r="K205">
            <v>7245.19</v>
          </cell>
          <cell r="L205">
            <v>7487.46</v>
          </cell>
          <cell r="M205">
            <v>7487.46</v>
          </cell>
          <cell r="N205">
            <v>7487.46</v>
          </cell>
          <cell r="O205">
            <v>7487.46</v>
          </cell>
          <cell r="P205">
            <v>7487.46</v>
          </cell>
          <cell r="Q205">
            <v>7487.46</v>
          </cell>
          <cell r="R205">
            <v>7487.46</v>
          </cell>
          <cell r="S205">
            <v>7487.46</v>
          </cell>
          <cell r="T205">
            <v>7487.46</v>
          </cell>
          <cell r="U205">
            <v>7487.46</v>
          </cell>
          <cell r="V205">
            <v>7487.46</v>
          </cell>
          <cell r="W205">
            <v>7778.24</v>
          </cell>
          <cell r="X205">
            <v>7778.24</v>
          </cell>
          <cell r="Y205">
            <v>7778.24</v>
          </cell>
          <cell r="Z205">
            <v>7778.24</v>
          </cell>
          <cell r="AA205">
            <v>147952.64000000001</v>
          </cell>
        </row>
        <row r="206">
          <cell r="B206" t="str">
            <v>4.1.3  -  Consumo    (Transp. Qd. 1.3.)</v>
          </cell>
          <cell r="G206">
            <v>389.71000000000004</v>
          </cell>
          <cell r="H206">
            <v>452.17999999999995</v>
          </cell>
          <cell r="I206">
            <v>719.11</v>
          </cell>
          <cell r="J206">
            <v>913.36000000000013</v>
          </cell>
          <cell r="K206">
            <v>919.5100000000001</v>
          </cell>
          <cell r="L206">
            <v>925.66000000000008</v>
          </cell>
          <cell r="M206">
            <v>925.66000000000008</v>
          </cell>
          <cell r="N206">
            <v>925.66000000000008</v>
          </cell>
          <cell r="O206">
            <v>925.66000000000008</v>
          </cell>
          <cell r="P206">
            <v>925.66000000000008</v>
          </cell>
          <cell r="Q206">
            <v>925.66000000000008</v>
          </cell>
          <cell r="R206">
            <v>951.64</v>
          </cell>
          <cell r="S206">
            <v>951.64</v>
          </cell>
          <cell r="T206">
            <v>951.64</v>
          </cell>
          <cell r="U206">
            <v>951.64</v>
          </cell>
          <cell r="V206">
            <v>951.64</v>
          </cell>
          <cell r="W206">
            <v>951.64</v>
          </cell>
          <cell r="X206">
            <v>951.64</v>
          </cell>
          <cell r="Y206">
            <v>951.64</v>
          </cell>
          <cell r="Z206">
            <v>951.64</v>
          </cell>
          <cell r="AA206">
            <v>17512.589999999997</v>
          </cell>
        </row>
        <row r="207">
          <cell r="B207" t="str">
            <v>4.1.4  -  Transportes    (Transp. Qd. 1.3.)</v>
          </cell>
          <cell r="G207">
            <v>655.61</v>
          </cell>
          <cell r="H207">
            <v>701.7299999999999</v>
          </cell>
          <cell r="I207">
            <v>710.3</v>
          </cell>
          <cell r="J207">
            <v>800.9</v>
          </cell>
          <cell r="K207">
            <v>802.13</v>
          </cell>
          <cell r="L207">
            <v>803.36</v>
          </cell>
          <cell r="M207">
            <v>803.36</v>
          </cell>
          <cell r="N207">
            <v>803.36</v>
          </cell>
          <cell r="O207">
            <v>803.36</v>
          </cell>
          <cell r="P207">
            <v>803.36</v>
          </cell>
          <cell r="Q207">
            <v>803.36</v>
          </cell>
          <cell r="R207">
            <v>811.93</v>
          </cell>
          <cell r="S207">
            <v>811.93</v>
          </cell>
          <cell r="T207">
            <v>811.93</v>
          </cell>
          <cell r="U207">
            <v>811.93</v>
          </cell>
          <cell r="V207">
            <v>811.93</v>
          </cell>
          <cell r="W207">
            <v>811.93</v>
          </cell>
          <cell r="X207">
            <v>811.93</v>
          </cell>
          <cell r="Y207">
            <v>811.93</v>
          </cell>
          <cell r="Z207">
            <v>811.93</v>
          </cell>
          <cell r="AA207">
            <v>15798.2</v>
          </cell>
        </row>
        <row r="208">
          <cell r="B208" t="str">
            <v>4.1.5  -  Diversas    (Transp. Qd. 1.3.)</v>
          </cell>
          <cell r="G208">
            <v>2867.3599999999997</v>
          </cell>
          <cell r="H208">
            <v>2776.08</v>
          </cell>
          <cell r="I208">
            <v>2561.1</v>
          </cell>
          <cell r="J208">
            <v>2915</v>
          </cell>
          <cell r="K208">
            <v>2857.6099999999997</v>
          </cell>
          <cell r="L208">
            <v>2800.23</v>
          </cell>
          <cell r="M208">
            <v>2800.23</v>
          </cell>
          <cell r="N208">
            <v>2800.23</v>
          </cell>
          <cell r="O208">
            <v>2800.23</v>
          </cell>
          <cell r="P208">
            <v>2800.23</v>
          </cell>
          <cell r="Q208">
            <v>2800.23</v>
          </cell>
          <cell r="R208">
            <v>3116.6099999999997</v>
          </cell>
          <cell r="S208">
            <v>3116.6099999999997</v>
          </cell>
          <cell r="T208">
            <v>3116.6099999999997</v>
          </cell>
          <cell r="U208">
            <v>3116.6099999999997</v>
          </cell>
          <cell r="V208">
            <v>3116.6099999999997</v>
          </cell>
          <cell r="W208">
            <v>3116.6099999999997</v>
          </cell>
          <cell r="X208">
            <v>3116.6099999999997</v>
          </cell>
          <cell r="Y208">
            <v>3116.6099999999997</v>
          </cell>
          <cell r="Z208">
            <v>3116.6099999999997</v>
          </cell>
          <cell r="AA208">
            <v>58828.02</v>
          </cell>
        </row>
        <row r="209">
          <cell r="B209" t="str">
            <v>4.1.6  -  Depreciação/Amortização    (Transp. Qd. 1.3.)</v>
          </cell>
          <cell r="G209">
            <v>1673.0006000000001</v>
          </cell>
          <cell r="H209">
            <v>3534.0346</v>
          </cell>
          <cell r="I209">
            <v>6651.3428000000013</v>
          </cell>
          <cell r="J209">
            <v>9060.6842352941185</v>
          </cell>
          <cell r="K209">
            <v>11023.059235294117</v>
          </cell>
          <cell r="L209">
            <v>11886.836701960785</v>
          </cell>
          <cell r="M209">
            <v>13238.358330532214</v>
          </cell>
          <cell r="N209">
            <v>15556.963007455286</v>
          </cell>
          <cell r="O209">
            <v>18139.425174121956</v>
          </cell>
          <cell r="P209">
            <v>21560.41163775832</v>
          </cell>
          <cell r="Q209">
            <v>24620.057187758317</v>
          </cell>
          <cell r="R209">
            <v>29532.099159980542</v>
          </cell>
          <cell r="S209">
            <v>31449.648559980546</v>
          </cell>
          <cell r="T209">
            <v>33207.294388551978</v>
          </cell>
          <cell r="U209">
            <v>35657.411888551971</v>
          </cell>
          <cell r="V209">
            <v>36077.16033855197</v>
          </cell>
          <cell r="W209">
            <v>36527.637076051971</v>
          </cell>
          <cell r="X209">
            <v>37623.372042718649</v>
          </cell>
          <cell r="Y209">
            <v>48686.703442718652</v>
          </cell>
          <cell r="Z209">
            <v>75432.724342718648</v>
          </cell>
          <cell r="AA209">
            <v>501138.22474999999</v>
          </cell>
        </row>
        <row r="210">
          <cell r="B210" t="str">
            <v>4.1.7  -  Seguros    (transp. Qd 1.3.)</v>
          </cell>
          <cell r="G210">
            <v>420.48399999999998</v>
          </cell>
          <cell r="H210">
            <v>469.55099999999999</v>
          </cell>
          <cell r="I210">
            <v>484.37599999999998</v>
          </cell>
          <cell r="J210">
            <v>485.28799999999995</v>
          </cell>
          <cell r="K210">
            <v>466.54499999999996</v>
          </cell>
          <cell r="L210">
            <v>483.37700000000001</v>
          </cell>
          <cell r="M210">
            <v>498.52599999999995</v>
          </cell>
          <cell r="N210">
            <v>486.71000000000004</v>
          </cell>
          <cell r="O210">
            <v>479.649</v>
          </cell>
          <cell r="P210">
            <v>510.19699999999995</v>
          </cell>
          <cell r="Q210">
            <v>550.99599999999998</v>
          </cell>
          <cell r="R210">
            <v>516.70600000000002</v>
          </cell>
          <cell r="S210">
            <v>526.23700000000008</v>
          </cell>
          <cell r="T210">
            <v>553.15800000000002</v>
          </cell>
          <cell r="U210">
            <v>582.63300000000004</v>
          </cell>
          <cell r="V210">
            <v>647.24900000000002</v>
          </cell>
          <cell r="W210">
            <v>567.66800000000001</v>
          </cell>
          <cell r="X210">
            <v>570.35</v>
          </cell>
          <cell r="Y210">
            <v>573.10200000000009</v>
          </cell>
          <cell r="Z210">
            <v>575.92700000000002</v>
          </cell>
          <cell r="AA210">
            <v>10448.729000000001</v>
          </cell>
        </row>
        <row r="211">
          <cell r="B211" t="str">
            <v xml:space="preserve">4.1.8  -  Garantias  (transp. Qd 1.3.)  </v>
          </cell>
          <cell r="G211">
            <v>426.59961700784004</v>
          </cell>
          <cell r="H211">
            <v>426.59961700784004</v>
          </cell>
          <cell r="I211">
            <v>426.59961700784004</v>
          </cell>
          <cell r="J211">
            <v>426.59961700784004</v>
          </cell>
          <cell r="K211">
            <v>426.59961700784004</v>
          </cell>
          <cell r="L211">
            <v>426.59961700784004</v>
          </cell>
          <cell r="M211">
            <v>426.59961700784004</v>
          </cell>
          <cell r="N211">
            <v>426.59961700784004</v>
          </cell>
          <cell r="O211">
            <v>426.59961700784004</v>
          </cell>
          <cell r="P211">
            <v>426.59961700784004</v>
          </cell>
          <cell r="Q211">
            <v>426.59961700784004</v>
          </cell>
          <cell r="R211">
            <v>426.59961700784004</v>
          </cell>
          <cell r="S211">
            <v>426.59961700784004</v>
          </cell>
          <cell r="T211">
            <v>426.59961700784004</v>
          </cell>
          <cell r="U211">
            <v>426.59961700784004</v>
          </cell>
          <cell r="V211">
            <v>426.59961700784004</v>
          </cell>
          <cell r="W211">
            <v>426.59961700784004</v>
          </cell>
          <cell r="X211">
            <v>426.59961700784004</v>
          </cell>
          <cell r="Y211">
            <v>426.59961700784004</v>
          </cell>
          <cell r="Z211">
            <v>426.59961700784004</v>
          </cell>
          <cell r="AA211">
            <v>8531.9923401567976</v>
          </cell>
        </row>
        <row r="212">
          <cell r="B212" t="str">
            <v xml:space="preserve">4.1.9  -  Parc.Variável da Concessão   </v>
          </cell>
          <cell r="G212">
            <v>1842.3850541707204</v>
          </cell>
          <cell r="H212">
            <v>2694.7248106930383</v>
          </cell>
          <cell r="I212">
            <v>2776.458668258002</v>
          </cell>
          <cell r="J212">
            <v>2783.6544867929247</v>
          </cell>
          <cell r="K212">
            <v>3024.5434711251178</v>
          </cell>
          <cell r="L212">
            <v>3113.2714721792031</v>
          </cell>
          <cell r="M212">
            <v>3224.0056334526607</v>
          </cell>
          <cell r="N212">
            <v>3319.8127466118817</v>
          </cell>
          <cell r="O212">
            <v>3408.1463642377353</v>
          </cell>
          <cell r="P212">
            <v>3495.8366710586315</v>
          </cell>
          <cell r="Q212">
            <v>3585.9864192998534</v>
          </cell>
          <cell r="R212">
            <v>3688.8189007951551</v>
          </cell>
          <cell r="S212">
            <v>3875.8436406372161</v>
          </cell>
          <cell r="T212">
            <v>3981.7695248274463</v>
          </cell>
          <cell r="U212">
            <v>4091.483427852555</v>
          </cell>
          <cell r="V212">
            <v>4204.6260194300366</v>
          </cell>
          <cell r="W212">
            <v>4329.0962885579247</v>
          </cell>
          <cell r="X212">
            <v>4450.3897016416295</v>
          </cell>
          <cell r="Y212">
            <v>4569.8558131487371</v>
          </cell>
          <cell r="Z212">
            <v>4693.1140520738609</v>
          </cell>
          <cell r="AA212">
            <v>71153.823166844319</v>
          </cell>
        </row>
        <row r="213">
          <cell r="B213" t="str">
            <v xml:space="preserve">4.1.10 - Parcela Fixa da Concessão   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</row>
        <row r="214">
          <cell r="B214" t="str">
            <v>5 -  RESULTADO BRUTO OPERACIONAL     (3 - 4)</v>
          </cell>
          <cell r="G214">
            <v>18600.569452917778</v>
          </cell>
          <cell r="H214">
            <v>33034.52658830928</v>
          </cell>
          <cell r="I214">
            <v>31816.491674769983</v>
          </cell>
          <cell r="J214">
            <v>23768.134029108347</v>
          </cell>
          <cell r="K214">
            <v>27446.956997395057</v>
          </cell>
          <cell r="L214">
            <v>26395.271100895116</v>
          </cell>
          <cell r="M214">
            <v>28038.74155115911</v>
          </cell>
          <cell r="N214">
            <v>28384.486485714398</v>
          </cell>
          <cell r="O214">
            <v>28252.92519071429</v>
          </cell>
          <cell r="P214">
            <v>27213.777597112508</v>
          </cell>
          <cell r="Q214">
            <v>26593.319518419012</v>
          </cell>
          <cell r="R214">
            <v>22125.078272044164</v>
          </cell>
          <cell r="S214">
            <v>25506.269385902997</v>
          </cell>
          <cell r="T214">
            <v>26637.128447566793</v>
          </cell>
          <cell r="U214">
            <v>27176.441289552909</v>
          </cell>
          <cell r="V214">
            <v>29806.099830800304</v>
          </cell>
          <cell r="W214">
            <v>32381.839240861373</v>
          </cell>
          <cell r="X214">
            <v>34616.777956609512</v>
          </cell>
          <cell r="Y214">
            <v>26833.416077609218</v>
          </cell>
          <cell r="Z214">
            <v>3471.3705185836734</v>
          </cell>
          <cell r="AA214">
            <v>528099.62120604608</v>
          </cell>
        </row>
        <row r="215">
          <cell r="B215" t="str">
            <v>6 -  RESULTADO FINANCEIRO    (6.1)</v>
          </cell>
          <cell r="G215">
            <v>283.54000000000002</v>
          </cell>
          <cell r="H215">
            <v>416.79</v>
          </cell>
          <cell r="I215">
            <v>429.43000000000006</v>
          </cell>
          <cell r="J215">
            <v>442.1</v>
          </cell>
          <cell r="K215">
            <v>460.65000000000003</v>
          </cell>
          <cell r="L215">
            <v>472.98000000000008</v>
          </cell>
          <cell r="M215">
            <v>489.91</v>
          </cell>
          <cell r="N215">
            <v>503.14000000000004</v>
          </cell>
          <cell r="O215">
            <v>515.49</v>
          </cell>
          <cell r="P215">
            <v>528.81000000000006</v>
          </cell>
          <cell r="Q215">
            <v>542.52</v>
          </cell>
          <cell r="R215">
            <v>569.71</v>
          </cell>
          <cell r="S215">
            <v>585.37</v>
          </cell>
          <cell r="T215">
            <v>601.35</v>
          </cell>
          <cell r="U215">
            <v>617.97</v>
          </cell>
          <cell r="V215">
            <v>635.05999999999995</v>
          </cell>
          <cell r="W215">
            <v>668.61</v>
          </cell>
          <cell r="X215">
            <v>687.3</v>
          </cell>
          <cell r="Y215">
            <v>705.76</v>
          </cell>
          <cell r="Z215">
            <v>724.81</v>
          </cell>
          <cell r="AA215">
            <v>10881.300000000001</v>
          </cell>
        </row>
        <row r="216">
          <cell r="B216" t="str">
            <v>6.1 - Receitas    (Transp. Qd. 2B)</v>
          </cell>
          <cell r="G216">
            <v>283.54000000000002</v>
          </cell>
          <cell r="H216">
            <v>416.79</v>
          </cell>
          <cell r="I216">
            <v>429.43000000000006</v>
          </cell>
          <cell r="J216">
            <v>442.1</v>
          </cell>
          <cell r="K216">
            <v>460.65000000000003</v>
          </cell>
          <cell r="L216">
            <v>472.98000000000008</v>
          </cell>
          <cell r="M216">
            <v>489.91</v>
          </cell>
          <cell r="N216">
            <v>503.14000000000004</v>
          </cell>
          <cell r="O216">
            <v>515.49</v>
          </cell>
          <cell r="P216">
            <v>528.81000000000006</v>
          </cell>
          <cell r="Q216">
            <v>542.52</v>
          </cell>
          <cell r="R216">
            <v>569.71</v>
          </cell>
          <cell r="S216">
            <v>585.37</v>
          </cell>
          <cell r="T216">
            <v>601.35</v>
          </cell>
          <cell r="U216">
            <v>617.97</v>
          </cell>
          <cell r="V216">
            <v>635.05999999999995</v>
          </cell>
          <cell r="W216">
            <v>668.61</v>
          </cell>
          <cell r="X216">
            <v>687.3</v>
          </cell>
          <cell r="Y216">
            <v>705.76</v>
          </cell>
          <cell r="Z216">
            <v>724.81</v>
          </cell>
          <cell r="AA216">
            <v>10881.300000000001</v>
          </cell>
        </row>
        <row r="217">
          <cell r="B217" t="str">
            <v>7 -  RESULTADO OPERACIONAL    (5 + 6)</v>
          </cell>
          <cell r="G217">
            <v>18884.109452917779</v>
          </cell>
          <cell r="H217">
            <v>33451.316588309281</v>
          </cell>
          <cell r="I217">
            <v>32245.921674769983</v>
          </cell>
          <cell r="J217">
            <v>24210.234029108346</v>
          </cell>
          <cell r="K217">
            <v>27907.606997395058</v>
          </cell>
          <cell r="L217">
            <v>26868.251100895115</v>
          </cell>
          <cell r="M217">
            <v>28528.65155115911</v>
          </cell>
          <cell r="N217">
            <v>28887.626485714398</v>
          </cell>
          <cell r="O217">
            <v>28768.415190714291</v>
          </cell>
          <cell r="P217">
            <v>27742.58759711251</v>
          </cell>
          <cell r="Q217">
            <v>27135.839518419012</v>
          </cell>
          <cell r="R217">
            <v>22694.788272044163</v>
          </cell>
          <cell r="S217">
            <v>26091.639385902996</v>
          </cell>
          <cell r="T217">
            <v>27238.478447566791</v>
          </cell>
          <cell r="U217">
            <v>27794.411289552911</v>
          </cell>
          <cell r="V217">
            <v>30441.159830800305</v>
          </cell>
          <cell r="W217">
            <v>33050.449240861373</v>
          </cell>
          <cell r="X217">
            <v>35304.077956609515</v>
          </cell>
          <cell r="Y217">
            <v>27539.176077609216</v>
          </cell>
          <cell r="Z217">
            <v>4196.1805185836729</v>
          </cell>
          <cell r="AA217">
            <v>538980.92120604613</v>
          </cell>
        </row>
        <row r="218">
          <cell r="B218" t="str">
            <v>8 -  RESULTADO NÃO OPERACIONAL    (Tr. item 2, Qd. 3A)</v>
          </cell>
          <cell r="G218">
            <v>-1.9110975990372481E-2</v>
          </cell>
          <cell r="H218">
            <v>7.702310128490808E-2</v>
          </cell>
          <cell r="I218">
            <v>2.0796446328063212E-2</v>
          </cell>
          <cell r="J218">
            <v>3.6941030123216478E-3</v>
          </cell>
          <cell r="K218">
            <v>-1.6555936177383046E-2</v>
          </cell>
          <cell r="L218">
            <v>4.038057382081206E-2</v>
          </cell>
          <cell r="M218">
            <v>-1.5748389467148627E-2</v>
          </cell>
          <cell r="N218">
            <v>9.3886330433861076E-3</v>
          </cell>
          <cell r="O218">
            <v>-1.6858742167642049E-2</v>
          </cell>
          <cell r="P218">
            <v>4.2701954388348895E-2</v>
          </cell>
          <cell r="Q218">
            <v>2.2309995115392667E-2</v>
          </cell>
          <cell r="R218">
            <v>0.1300265051779661</v>
          </cell>
          <cell r="S218">
            <v>-7.9512092792811018E-2</v>
          </cell>
          <cell r="T218">
            <v>-1.4839085104313199E-2</v>
          </cell>
          <cell r="U218">
            <v>6.6728418505817899E-2</v>
          </cell>
          <cell r="V218">
            <v>1.5647667863504466E-2</v>
          </cell>
          <cell r="W218">
            <v>-4.0381402514185538E-2</v>
          </cell>
          <cell r="X218">
            <v>7.3388054326869678E-2</v>
          </cell>
          <cell r="Y218">
            <v>-5.622837539158354E-2</v>
          </cell>
          <cell r="Z218">
            <v>-3.1597537958532484E-2</v>
          </cell>
          <cell r="AA218">
            <v>0.21125291530341883</v>
          </cell>
        </row>
        <row r="219">
          <cell r="B219" t="str">
            <v>9 -  RESULTADO ANTES CONTRIBUIÇÃO SOCIAL   (7 + 8)</v>
          </cell>
          <cell r="G219">
            <v>18884.090341941788</v>
          </cell>
          <cell r="H219">
            <v>33451.393611410567</v>
          </cell>
          <cell r="I219">
            <v>32245.942471216313</v>
          </cell>
          <cell r="J219">
            <v>24210.237723211358</v>
          </cell>
          <cell r="K219">
            <v>27907.59044145888</v>
          </cell>
          <cell r="L219">
            <v>26868.291481468936</v>
          </cell>
          <cell r="M219">
            <v>28528.635802769644</v>
          </cell>
          <cell r="N219">
            <v>28887.635874347441</v>
          </cell>
          <cell r="O219">
            <v>28768.398331972123</v>
          </cell>
          <cell r="P219">
            <v>27742.630299066899</v>
          </cell>
          <cell r="Q219">
            <v>27135.861828414127</v>
          </cell>
          <cell r="R219">
            <v>22694.918298549343</v>
          </cell>
          <cell r="S219">
            <v>26091.559873810202</v>
          </cell>
          <cell r="T219">
            <v>27238.463608481688</v>
          </cell>
          <cell r="U219">
            <v>27794.478017971418</v>
          </cell>
          <cell r="V219">
            <v>30441.175478468169</v>
          </cell>
          <cell r="W219">
            <v>33050.408859458861</v>
          </cell>
          <cell r="X219">
            <v>35304.151344663842</v>
          </cell>
          <cell r="Y219">
            <v>27539.119849233823</v>
          </cell>
          <cell r="Z219">
            <v>4196.1489210457148</v>
          </cell>
          <cell r="AA219">
            <v>538981.13245896145</v>
          </cell>
        </row>
        <row r="220">
          <cell r="B220" t="str">
            <v>10- CONTRIBUIÇÃO SOCIAL (Legislação vigente)</v>
          </cell>
          <cell r="G220">
            <v>1510.728756233422</v>
          </cell>
          <cell r="H220">
            <v>2676.105327064744</v>
          </cell>
          <cell r="I220">
            <v>2579.6737339815991</v>
          </cell>
          <cell r="J220">
            <v>1936.8187223286684</v>
          </cell>
          <cell r="K220">
            <v>2232.6085597916035</v>
          </cell>
          <cell r="L220">
            <v>2149.4600880716093</v>
          </cell>
          <cell r="M220">
            <v>2282.2921240927299</v>
          </cell>
          <cell r="N220">
            <v>2311.0101188571516</v>
          </cell>
          <cell r="O220">
            <v>2301.4732152571419</v>
          </cell>
          <cell r="P220">
            <v>2219.4070077689994</v>
          </cell>
          <cell r="Q220">
            <v>2170.8671614735217</v>
          </cell>
          <cell r="R220">
            <v>1815.5830617635334</v>
          </cell>
          <cell r="S220">
            <v>2087.3311508722395</v>
          </cell>
          <cell r="T220">
            <v>2179.0782758053451</v>
          </cell>
          <cell r="U220">
            <v>2223.5529031642332</v>
          </cell>
          <cell r="V220">
            <v>2435.2927864640255</v>
          </cell>
          <cell r="W220">
            <v>2644.0359392689111</v>
          </cell>
          <cell r="X220">
            <v>2824.3262365287596</v>
          </cell>
          <cell r="Y220">
            <v>2203.1340862087386</v>
          </cell>
          <cell r="Z220">
            <v>335.69444148669265</v>
          </cell>
          <cell r="AA220">
            <v>43118.47369648367</v>
          </cell>
        </row>
        <row r="221">
          <cell r="B221" t="str">
            <v>11- RESULTADO ANTES IMPOSTO DE RENDA    (9 - 10)</v>
          </cell>
          <cell r="G221">
            <v>17373.361585708368</v>
          </cell>
          <cell r="H221">
            <v>30775.288284345825</v>
          </cell>
          <cell r="I221">
            <v>29666.268737234714</v>
          </cell>
          <cell r="J221">
            <v>22273.419000882688</v>
          </cell>
          <cell r="K221">
            <v>25674.981881667278</v>
          </cell>
          <cell r="L221">
            <v>24718.831393397326</v>
          </cell>
          <cell r="M221">
            <v>26246.343678676916</v>
          </cell>
          <cell r="N221">
            <v>26576.625755490291</v>
          </cell>
          <cell r="O221">
            <v>26466.925116714981</v>
          </cell>
          <cell r="P221">
            <v>25523.223291297902</v>
          </cell>
          <cell r="Q221">
            <v>24964.994666940605</v>
          </cell>
          <cell r="R221">
            <v>20879.33523678581</v>
          </cell>
          <cell r="S221">
            <v>24004.228722937962</v>
          </cell>
          <cell r="T221">
            <v>25059.385332676342</v>
          </cell>
          <cell r="U221">
            <v>25570.925114807185</v>
          </cell>
          <cell r="V221">
            <v>28005.882692004143</v>
          </cell>
          <cell r="W221">
            <v>30406.372920189951</v>
          </cell>
          <cell r="X221">
            <v>32479.825108135083</v>
          </cell>
          <cell r="Y221">
            <v>25335.985763025084</v>
          </cell>
          <cell r="Z221">
            <v>3860.4544795590223</v>
          </cell>
          <cell r="AA221">
            <v>495862.6587624778</v>
          </cell>
        </row>
        <row r="222">
          <cell r="B222" t="str">
            <v>12- IMPOSTO DE RENDA (Legislação vigente)</v>
          </cell>
          <cell r="G222">
            <v>4697.0225854854461</v>
          </cell>
          <cell r="H222">
            <v>8338.8484028526473</v>
          </cell>
          <cell r="I222">
            <v>8037.4856178040791</v>
          </cell>
          <cell r="J222">
            <v>6028.5594308028412</v>
          </cell>
          <cell r="K222">
            <v>6952.8976103647155</v>
          </cell>
          <cell r="L222">
            <v>6693.0728703672339</v>
          </cell>
          <cell r="M222">
            <v>7108.1589506924101</v>
          </cell>
          <cell r="N222">
            <v>7197.9089685868612</v>
          </cell>
          <cell r="O222">
            <v>7168.0995829930271</v>
          </cell>
          <cell r="P222">
            <v>6911.657574766723</v>
          </cell>
          <cell r="Q222">
            <v>6759.9654571035353</v>
          </cell>
          <cell r="R222">
            <v>5649.7295746373429</v>
          </cell>
          <cell r="S222">
            <v>6498.8899684525504</v>
          </cell>
          <cell r="T222">
            <v>6785.6159021204257</v>
          </cell>
          <cell r="U222">
            <v>6924.6195044928536</v>
          </cell>
          <cell r="V222">
            <v>7586.293869617044</v>
          </cell>
          <cell r="W222">
            <v>8238.6022148647171</v>
          </cell>
          <cell r="X222">
            <v>8802.0378361659568</v>
          </cell>
          <cell r="Y222">
            <v>6860.7799623084602</v>
          </cell>
          <cell r="Z222">
            <v>1025.0372302614246</v>
          </cell>
          <cell r="AA222">
            <v>134265.2831147403</v>
          </cell>
        </row>
        <row r="223">
          <cell r="B223" t="str">
            <v>13- RESULTADO DE EXERCÍCIO    (11 - 12)</v>
          </cell>
          <cell r="G223">
            <v>12676.339000222921</v>
          </cell>
          <cell r="H223">
            <v>22436.439881493177</v>
          </cell>
          <cell r="I223">
            <v>21628.783119430635</v>
          </cell>
          <cell r="J223">
            <v>16244.859570079847</v>
          </cell>
          <cell r="K223">
            <v>18722.084271302563</v>
          </cell>
          <cell r="L223">
            <v>18025.75852303009</v>
          </cell>
          <cell r="M223">
            <v>19138.184727984506</v>
          </cell>
          <cell r="N223">
            <v>19378.716786903431</v>
          </cell>
          <cell r="O223">
            <v>19298.825533721953</v>
          </cell>
          <cell r="P223">
            <v>18611.565716531179</v>
          </cell>
          <cell r="Q223">
            <v>18205.02920983707</v>
          </cell>
          <cell r="R223">
            <v>15229.605662148468</v>
          </cell>
          <cell r="S223">
            <v>17505.338754485412</v>
          </cell>
          <cell r="T223">
            <v>18273.769430555916</v>
          </cell>
          <cell r="U223">
            <v>18646.305610314332</v>
          </cell>
          <cell r="V223">
            <v>20419.588822387101</v>
          </cell>
          <cell r="W223">
            <v>22167.770705325234</v>
          </cell>
          <cell r="X223">
            <v>23677.787271969126</v>
          </cell>
          <cell r="Y223">
            <v>18475.205800716623</v>
          </cell>
          <cell r="Z223">
            <v>2835.4172492975977</v>
          </cell>
          <cell r="AA223">
            <v>361597.37564773753</v>
          </cell>
        </row>
        <row r="224">
          <cell r="B224" t="str">
            <v>Obs.: este demonstrativo de resultados retrata o projeto original mais os fatores de desequilibrio do contrato original</v>
          </cell>
        </row>
        <row r="226">
          <cell r="B226" t="str">
            <v>DEMONSTRATIVO DE RESULTADOS COM FATORES DE DESEQUILIBRIO NA EXTENSÃO DO PERIODO CONTRATUAL (MIlhares de Reais)</v>
          </cell>
        </row>
        <row r="228">
          <cell r="B228" t="str">
            <v>DISCRIMINAÇÃO</v>
          </cell>
          <cell r="G228">
            <v>21</v>
          </cell>
          <cell r="H228">
            <v>22</v>
          </cell>
          <cell r="I228">
            <v>23</v>
          </cell>
          <cell r="J228">
            <v>24</v>
          </cell>
          <cell r="K228">
            <v>25</v>
          </cell>
          <cell r="L228">
            <v>26</v>
          </cell>
          <cell r="M228">
            <v>27</v>
          </cell>
          <cell r="N228">
            <v>28</v>
          </cell>
          <cell r="O228">
            <v>29</v>
          </cell>
          <cell r="P228">
            <v>30</v>
          </cell>
          <cell r="Q228">
            <v>31</v>
          </cell>
          <cell r="R228">
            <v>32</v>
          </cell>
          <cell r="S228">
            <v>33</v>
          </cell>
          <cell r="T228">
            <v>34</v>
          </cell>
          <cell r="U228">
            <v>35</v>
          </cell>
          <cell r="V228">
            <v>36</v>
          </cell>
          <cell r="W228">
            <v>37</v>
          </cell>
          <cell r="X228">
            <v>38</v>
          </cell>
          <cell r="Y228">
            <v>39</v>
          </cell>
          <cell r="Z228">
            <v>40</v>
          </cell>
          <cell r="AA228" t="str">
            <v>TOTAL</v>
          </cell>
        </row>
        <row r="229">
          <cell r="B229" t="str">
            <v>1 -  RECEITA BRUTA    (1.1)</v>
          </cell>
          <cell r="G229">
            <v>151254.78980599431</v>
          </cell>
          <cell r="H229">
            <v>156122.44684923536</v>
          </cell>
          <cell r="I229">
            <v>161165.97573009416</v>
          </cell>
          <cell r="J229">
            <v>166392.67816834914</v>
          </cell>
          <cell r="K229">
            <v>171810.2006637016</v>
          </cell>
          <cell r="L229">
            <v>177426.55237003131</v>
          </cell>
          <cell r="M229">
            <v>183250.12395005624</v>
          </cell>
          <cell r="N229">
            <v>189289.70746582557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1356712.4750032877</v>
          </cell>
        </row>
        <row r="230">
          <cell r="B230" t="str">
            <v>1.1 - Operacionais    (1.1.1 + 1.1.2)</v>
          </cell>
          <cell r="G230">
            <v>151254.78980599431</v>
          </cell>
          <cell r="H230">
            <v>156122.44684923536</v>
          </cell>
          <cell r="I230">
            <v>161165.97573009416</v>
          </cell>
          <cell r="J230">
            <v>166392.67816834914</v>
          </cell>
          <cell r="K230">
            <v>171810.2006637016</v>
          </cell>
          <cell r="L230">
            <v>177426.55237003131</v>
          </cell>
          <cell r="M230">
            <v>183250.12395005624</v>
          </cell>
          <cell r="N230">
            <v>189289.70746582557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1356712.4750032877</v>
          </cell>
        </row>
        <row r="231">
          <cell r="B231" t="str">
            <v>1.1.1 - Receitas de  Pedágios    (Transp. Qd.2.1.1.2)</v>
          </cell>
          <cell r="G231">
            <v>149831.38083528151</v>
          </cell>
          <cell r="H231">
            <v>154653.22996255118</v>
          </cell>
          <cell r="I231">
            <v>159649.29585554509</v>
          </cell>
          <cell r="J231">
            <v>164826.8115199637</v>
          </cell>
          <cell r="K231">
            <v>170193.35149681996</v>
          </cell>
          <cell r="L231">
            <v>175756.84956848645</v>
          </cell>
          <cell r="M231">
            <v>181525.61743591999</v>
          </cell>
          <cell r="N231">
            <v>187508.3644219719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1343944.9010965398</v>
          </cell>
        </row>
        <row r="232">
          <cell r="B232" t="str">
            <v>1.1.2 - Outras Receitas Operacionais    (calculado 2.1.2.)</v>
          </cell>
          <cell r="G232">
            <v>1423.4089707128096</v>
          </cell>
          <cell r="H232">
            <v>1469.216886684196</v>
          </cell>
          <cell r="I232">
            <v>1516.6798745490537</v>
          </cell>
          <cell r="J232">
            <v>1565.8666483854472</v>
          </cell>
          <cell r="K232">
            <v>1616.8491668816484</v>
          </cell>
          <cell r="L232">
            <v>1669.7028015448668</v>
          </cell>
          <cell r="M232">
            <v>1724.5065141362356</v>
          </cell>
          <cell r="N232">
            <v>1781.3430438536875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12767.573906747943</v>
          </cell>
        </row>
        <row r="233">
          <cell r="B233" t="str">
            <v>2 -  DEDUÇÕES DA RECEITA    (2.1)</v>
          </cell>
          <cell r="G233">
            <v>13093.370937334019</v>
          </cell>
          <cell r="H233">
            <v>13514.739671141586</v>
          </cell>
          <cell r="I233">
            <v>13951.332750639716</v>
          </cell>
          <cell r="J233">
            <v>14403.782249203818</v>
          </cell>
          <cell r="K233">
            <v>14872.750086083453</v>
          </cell>
          <cell r="L233">
            <v>15358.929573687286</v>
          </cell>
          <cell r="M233">
            <v>15863.047049736702</v>
          </cell>
          <cell r="N233">
            <v>16385.863599086348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117443.81591691292</v>
          </cell>
        </row>
        <row r="234">
          <cell r="B234" t="str">
            <v>2.1 - Tributos sobre Faturamento    (2.1.1+ .... + 2.1.4)</v>
          </cell>
          <cell r="G234">
            <v>13093.370937334019</v>
          </cell>
          <cell r="H234">
            <v>13514.739671141586</v>
          </cell>
          <cell r="I234">
            <v>13951.332750639716</v>
          </cell>
          <cell r="J234">
            <v>14403.782249203818</v>
          </cell>
          <cell r="K234">
            <v>14872.750086083453</v>
          </cell>
          <cell r="L234">
            <v>15358.929573687286</v>
          </cell>
          <cell r="M234">
            <v>15863.047049736702</v>
          </cell>
          <cell r="N234">
            <v>16385.863599086348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117443.81591691292</v>
          </cell>
        </row>
        <row r="235">
          <cell r="B235" t="str">
            <v>2.1.1 - I.S.S    (transp. Qd  1.3.)</v>
          </cell>
          <cell r="G235">
            <v>7562.7394902997157</v>
          </cell>
          <cell r="H235">
            <v>7806.1223424617683</v>
          </cell>
          <cell r="I235">
            <v>8058.298786504708</v>
          </cell>
          <cell r="J235">
            <v>8319.6339084174579</v>
          </cell>
          <cell r="K235">
            <v>8590.5100331850808</v>
          </cell>
          <cell r="L235">
            <v>8871.3276185015657</v>
          </cell>
          <cell r="M235">
            <v>9162.5061975028129</v>
          </cell>
          <cell r="N235">
            <v>9464.4853732912798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67835.623750164392</v>
          </cell>
        </row>
        <row r="236">
          <cell r="B236" t="str">
            <v>2.1.2 - Cofins    (transp. Qd 1.3.)</v>
          </cell>
          <cell r="G236">
            <v>4537.6436941798293</v>
          </cell>
          <cell r="H236">
            <v>4683.6734054770604</v>
          </cell>
          <cell r="I236">
            <v>4834.9792719028246</v>
          </cell>
          <cell r="J236">
            <v>4991.7803450504744</v>
          </cell>
          <cell r="K236">
            <v>5154.3060199110478</v>
          </cell>
          <cell r="L236">
            <v>5322.7965711009392</v>
          </cell>
          <cell r="M236">
            <v>5497.5037185016872</v>
          </cell>
          <cell r="N236">
            <v>5678.6912239747671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40701.374250098626</v>
          </cell>
        </row>
        <row r="237">
          <cell r="B237" t="str">
            <v>2.1.3 - Pis / Pasep    (transp. Qd 1.3.)</v>
          </cell>
          <cell r="G237">
            <v>992.98775285447357</v>
          </cell>
          <cell r="H237">
            <v>1024.9439232027573</v>
          </cell>
          <cell r="I237">
            <v>1058.0546922321828</v>
          </cell>
          <cell r="J237">
            <v>1092.3679957358854</v>
          </cell>
          <cell r="K237">
            <v>1127.9340329873246</v>
          </cell>
          <cell r="L237">
            <v>1164.8053840847806</v>
          </cell>
          <cell r="M237">
            <v>1203.0371337322022</v>
          </cell>
          <cell r="N237">
            <v>1242.6870018203003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8906.8179166499067</v>
          </cell>
        </row>
        <row r="238">
          <cell r="B238" t="str">
            <v>2.1.4 - CPMF    (transp Qd 1.3.)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</row>
        <row r="239">
          <cell r="B239" t="str">
            <v>3 -  RECEITA LIQUIDA    (1 - 2)</v>
          </cell>
          <cell r="G239">
            <v>138161.41886866029</v>
          </cell>
          <cell r="H239">
            <v>142607.70717809378</v>
          </cell>
          <cell r="I239">
            <v>147214.64297945445</v>
          </cell>
          <cell r="J239">
            <v>151988.89591914532</v>
          </cell>
          <cell r="K239">
            <v>156937.45057761815</v>
          </cell>
          <cell r="L239">
            <v>162067.62279634402</v>
          </cell>
          <cell r="M239">
            <v>167387.07690031955</v>
          </cell>
          <cell r="N239">
            <v>172903.84386673922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1239268.6590863748</v>
          </cell>
        </row>
        <row r="240">
          <cell r="B240" t="str">
            <v>4 -  DESPESAS    (4.1)</v>
          </cell>
          <cell r="G240">
            <v>54642.126649797727</v>
          </cell>
          <cell r="H240">
            <v>54792.510699964805</v>
          </cell>
          <cell r="I240">
            <v>54948.238137287648</v>
          </cell>
          <cell r="J240">
            <v>55109.530276239231</v>
          </cell>
          <cell r="K240">
            <v>55276.618878486595</v>
          </cell>
          <cell r="L240">
            <v>55449.746694482536</v>
          </cell>
          <cell r="M240">
            <v>55629.168034763745</v>
          </cell>
          <cell r="N240">
            <v>55815.149372634536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441663.08874365682</v>
          </cell>
        </row>
        <row r="241">
          <cell r="B241" t="str">
            <v>4.1 - Operacionais    (4.1.1+ .... + 4.1.10)</v>
          </cell>
          <cell r="G241">
            <v>54642.126649797727</v>
          </cell>
          <cell r="H241">
            <v>54792.510699964805</v>
          </cell>
          <cell r="I241">
            <v>54948.238137287648</v>
          </cell>
          <cell r="J241">
            <v>55109.530276239231</v>
          </cell>
          <cell r="K241">
            <v>55276.618878486595</v>
          </cell>
          <cell r="L241">
            <v>55449.746694482536</v>
          </cell>
          <cell r="M241">
            <v>55629.168034763745</v>
          </cell>
          <cell r="N241">
            <v>55815.149372634536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441663.08874365682</v>
          </cell>
        </row>
        <row r="242">
          <cell r="B242" t="str">
            <v>4.1.1  -  Pessoal e Administradores    (Transp. Qd. 1.3.)</v>
          </cell>
          <cell r="G242">
            <v>36395.280000000006</v>
          </cell>
          <cell r="H242">
            <v>36395.280000000006</v>
          </cell>
          <cell r="I242">
            <v>36395.280000000006</v>
          </cell>
          <cell r="J242">
            <v>36395.280000000006</v>
          </cell>
          <cell r="K242">
            <v>36395.280000000006</v>
          </cell>
          <cell r="L242">
            <v>36395.280000000006</v>
          </cell>
          <cell r="M242">
            <v>36395.280000000006</v>
          </cell>
          <cell r="N242">
            <v>36395.280000000006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291162.24000000005</v>
          </cell>
        </row>
        <row r="243">
          <cell r="B243" t="str">
            <v>4.1.2  -  Conservação de Rotina    (Transp. Qd. 1.3.)</v>
          </cell>
          <cell r="G243">
            <v>7778.24</v>
          </cell>
          <cell r="H243">
            <v>7778.24</v>
          </cell>
          <cell r="I243">
            <v>7778.24</v>
          </cell>
          <cell r="J243">
            <v>7778.24</v>
          </cell>
          <cell r="K243">
            <v>7778.24</v>
          </cell>
          <cell r="L243">
            <v>7778.24</v>
          </cell>
          <cell r="M243">
            <v>7778.24</v>
          </cell>
          <cell r="N243">
            <v>7778.24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62225.919999999991</v>
          </cell>
        </row>
        <row r="244">
          <cell r="B244" t="str">
            <v>4.1.3  -  Consumo    (Transp. Qd. 1.3.)</v>
          </cell>
          <cell r="G244">
            <v>951.64</v>
          </cell>
          <cell r="H244">
            <v>951.64</v>
          </cell>
          <cell r="I244">
            <v>951.64</v>
          </cell>
          <cell r="J244">
            <v>951.64</v>
          </cell>
          <cell r="K244">
            <v>951.64</v>
          </cell>
          <cell r="L244">
            <v>951.64</v>
          </cell>
          <cell r="M244">
            <v>951.64</v>
          </cell>
          <cell r="N244">
            <v>951.64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7613.1200000000008</v>
          </cell>
        </row>
        <row r="245">
          <cell r="B245" t="str">
            <v>4.1.4  -  Transportes    (Transp. Qd. 1.3.)</v>
          </cell>
          <cell r="G245">
            <v>811.93</v>
          </cell>
          <cell r="H245">
            <v>811.93</v>
          </cell>
          <cell r="I245">
            <v>811.93</v>
          </cell>
          <cell r="J245">
            <v>811.93</v>
          </cell>
          <cell r="K245">
            <v>811.93</v>
          </cell>
          <cell r="L245">
            <v>811.93</v>
          </cell>
          <cell r="M245">
            <v>811.93</v>
          </cell>
          <cell r="N245">
            <v>811.93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6495.4400000000005</v>
          </cell>
        </row>
        <row r="246">
          <cell r="B246" t="str">
            <v>4.1.5  -  Diversas    (Transp. Qd. 1.3.)</v>
          </cell>
          <cell r="G246">
            <v>3116.6099999999997</v>
          </cell>
          <cell r="H246">
            <v>3116.6099999999997</v>
          </cell>
          <cell r="I246">
            <v>3116.6099999999997</v>
          </cell>
          <cell r="J246">
            <v>3116.6099999999997</v>
          </cell>
          <cell r="K246">
            <v>3116.6099999999997</v>
          </cell>
          <cell r="L246">
            <v>3116.6099999999997</v>
          </cell>
          <cell r="M246">
            <v>3116.6099999999997</v>
          </cell>
          <cell r="N246">
            <v>3116.6099999999997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24932.880000000001</v>
          </cell>
        </row>
        <row r="247">
          <cell r="B247" t="str">
            <v>4.1.6  -  Depreciação/Amortização    (Transp. Qd. 1.3.)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</row>
        <row r="248">
          <cell r="B248" t="str">
            <v>4.1.7  -  Seguros    (transp. Qd 1.3.)</v>
          </cell>
          <cell r="G248">
            <v>578.80663499999991</v>
          </cell>
          <cell r="H248">
            <v>581.70066817499981</v>
          </cell>
          <cell r="I248">
            <v>584.60917151587478</v>
          </cell>
          <cell r="J248">
            <v>587.53221737345405</v>
          </cell>
          <cell r="K248">
            <v>590.4698784603213</v>
          </cell>
          <cell r="L248">
            <v>593.42222785262288</v>
          </cell>
          <cell r="M248">
            <v>596.38933899188589</v>
          </cell>
          <cell r="N248">
            <v>599.37128568684523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4712.3014230560038</v>
          </cell>
        </row>
        <row r="249">
          <cell r="B249" t="str">
            <v xml:space="preserve">4.1.8  -  Garantias  (transp. Qd 1.3.)  </v>
          </cell>
          <cell r="G249">
            <v>426.59961700784004</v>
          </cell>
          <cell r="H249">
            <v>426.59961700784004</v>
          </cell>
          <cell r="I249">
            <v>426.59961700784004</v>
          </cell>
          <cell r="J249">
            <v>426.59961700784004</v>
          </cell>
          <cell r="K249">
            <v>426.59961700784004</v>
          </cell>
          <cell r="L249">
            <v>426.59961700784004</v>
          </cell>
          <cell r="M249">
            <v>426.59961700784004</v>
          </cell>
          <cell r="N249">
            <v>426.59961700784004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3412.7969360627208</v>
          </cell>
        </row>
        <row r="250">
          <cell r="B250" t="str">
            <v xml:space="preserve">4.1.9  -  Parc.Variável da Concessão   </v>
          </cell>
          <cell r="G250">
            <v>4583.0203977898782</v>
          </cell>
          <cell r="H250">
            <v>4730.5104147819557</v>
          </cell>
          <cell r="I250">
            <v>4883.3293487639212</v>
          </cell>
          <cell r="J250">
            <v>5041.6984418579332</v>
          </cell>
          <cell r="K250">
            <v>5205.8493830184207</v>
          </cell>
          <cell r="L250">
            <v>5376.0248496220647</v>
          </cell>
          <cell r="M250">
            <v>5552.4790787640095</v>
          </cell>
          <cell r="N250">
            <v>5735.4784699398479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41108.390384538026</v>
          </cell>
        </row>
        <row r="251">
          <cell r="B251" t="str">
            <v xml:space="preserve">4.1.10 - Parcela Fixa da Concessão   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</row>
        <row r="252">
          <cell r="B252" t="str">
            <v>5 -  RESULTADO BRUTO OPERACIONAL     (3 - 4)</v>
          </cell>
          <cell r="G252">
            <v>83519.292218862567</v>
          </cell>
          <cell r="H252">
            <v>87815.196478128986</v>
          </cell>
          <cell r="I252">
            <v>92266.404842166812</v>
          </cell>
          <cell r="J252">
            <v>96879.365642906079</v>
          </cell>
          <cell r="K252">
            <v>101660.83169913155</v>
          </cell>
          <cell r="L252">
            <v>106617.87610186148</v>
          </cell>
          <cell r="M252">
            <v>111757.9088655558</v>
          </cell>
          <cell r="N252">
            <v>117088.69449410468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797605.57034271793</v>
          </cell>
        </row>
        <row r="253">
          <cell r="B253" t="str">
            <v>6 -  RESULTADO FINANCEIRO    (6.1)</v>
          </cell>
          <cell r="G253">
            <v>749.16207216575754</v>
          </cell>
          <cell r="H253">
            <v>773.27148411749852</v>
          </cell>
          <cell r="I253">
            <v>798.25198590695175</v>
          </cell>
          <cell r="J253">
            <v>824.13974281210028</v>
          </cell>
          <cell r="K253">
            <v>850.97262779927053</v>
          </cell>
          <cell r="L253">
            <v>878.79031005397758</v>
          </cell>
          <cell r="M253">
            <v>907.63434836769306</v>
          </cell>
          <cell r="N253">
            <v>937.54828965507579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6719.770860878325</v>
          </cell>
        </row>
        <row r="254">
          <cell r="B254" t="str">
            <v>6.1 - Receitas    (Transp. Qd. 2B)</v>
          </cell>
          <cell r="G254">
            <v>749.16207216575754</v>
          </cell>
          <cell r="H254">
            <v>773.27148411749852</v>
          </cell>
          <cell r="I254">
            <v>798.25198590695175</v>
          </cell>
          <cell r="J254">
            <v>824.13974281210028</v>
          </cell>
          <cell r="K254">
            <v>850.97262779927053</v>
          </cell>
          <cell r="L254">
            <v>878.79031005397758</v>
          </cell>
          <cell r="M254">
            <v>907.63434836769306</v>
          </cell>
          <cell r="N254">
            <v>937.54828965507579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6719.770860878325</v>
          </cell>
        </row>
        <row r="255">
          <cell r="B255" t="str">
            <v>7 -  RESULTADO OPERACIONAL    (5 + 6)</v>
          </cell>
          <cell r="G255">
            <v>84268.45429102832</v>
          </cell>
          <cell r="H255">
            <v>88588.46796224649</v>
          </cell>
          <cell r="I255">
            <v>93064.65682807377</v>
          </cell>
          <cell r="J255">
            <v>97703.505385718177</v>
          </cell>
          <cell r="K255">
            <v>102511.80432693083</v>
          </cell>
          <cell r="L255">
            <v>107496.66641191546</v>
          </cell>
          <cell r="M255">
            <v>112665.54321392349</v>
          </cell>
          <cell r="N255">
            <v>118026.24278375976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804325.34120359621</v>
          </cell>
        </row>
        <row r="256">
          <cell r="B256" t="str">
            <v>8 -  RESULTADO NÃO OPERACIONAL    (Tr. item 2, Qd. 3A)</v>
          </cell>
          <cell r="G256">
            <v>1512.5567870016253</v>
          </cell>
          <cell r="H256">
            <v>1561.2336434965114</v>
          </cell>
          <cell r="I256">
            <v>1611.6692287032108</v>
          </cell>
          <cell r="J256">
            <v>1663.9365602486164</v>
          </cell>
          <cell r="K256">
            <v>1718.11210357911</v>
          </cell>
          <cell r="L256">
            <v>1774.2759507041715</v>
          </cell>
          <cell r="M256">
            <v>1832.5120087440826</v>
          </cell>
          <cell r="N256">
            <v>1892.9081988360281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13567.204481313356</v>
          </cell>
        </row>
        <row r="257">
          <cell r="B257" t="str">
            <v>9 -  RESULTADO ANTES CONTRIBUIÇÃO SOCIAL   (7 + 8)</v>
          </cell>
          <cell r="G257">
            <v>85781.011078029944</v>
          </cell>
          <cell r="H257">
            <v>90149.701605743001</v>
          </cell>
          <cell r="I257">
            <v>94676.326056776976</v>
          </cell>
          <cell r="J257">
            <v>99367.441945966799</v>
          </cell>
          <cell r="K257">
            <v>104229.91643050994</v>
          </cell>
          <cell r="L257">
            <v>109270.94236261964</v>
          </cell>
          <cell r="M257">
            <v>114498.05522266758</v>
          </cell>
          <cell r="N257">
            <v>119919.15098259579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817892.54568490956</v>
          </cell>
        </row>
        <row r="258">
          <cell r="B258" t="str">
            <v>10- CONTRIBUIÇÃO SOCIAL (Legislação vigente)</v>
          </cell>
          <cell r="G258">
            <v>6862.4808862423961</v>
          </cell>
          <cell r="H258">
            <v>7211.9761284594406</v>
          </cell>
          <cell r="I258">
            <v>7574.106084542158</v>
          </cell>
          <cell r="J258">
            <v>7949.395355677344</v>
          </cell>
          <cell r="K258">
            <v>8338.3933144407947</v>
          </cell>
          <cell r="L258">
            <v>8741.6753890095715</v>
          </cell>
          <cell r="M258">
            <v>9159.8444178134068</v>
          </cell>
          <cell r="N258">
            <v>9593.5320786076627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65431.403654792775</v>
          </cell>
        </row>
        <row r="259">
          <cell r="B259" t="str">
            <v>11- RESULTADO ANTES IMPOSTO DE RENDA    (9 - 10)</v>
          </cell>
          <cell r="G259">
            <v>78918.530191787548</v>
          </cell>
          <cell r="H259">
            <v>82937.725477283559</v>
          </cell>
          <cell r="I259">
            <v>87102.219972234816</v>
          </cell>
          <cell r="J259">
            <v>91418.04659028945</v>
          </cell>
          <cell r="K259">
            <v>95891.523116069147</v>
          </cell>
          <cell r="L259">
            <v>100529.26697361007</v>
          </cell>
          <cell r="M259">
            <v>105338.21080485417</v>
          </cell>
          <cell r="N259">
            <v>110325.61890398813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752461.14203011675</v>
          </cell>
        </row>
        <row r="260">
          <cell r="B260" t="str">
            <v>12- IMPOSTO DE RENDA (Legislação vigente)</v>
          </cell>
          <cell r="G260">
            <v>21421.252769507486</v>
          </cell>
          <cell r="H260">
            <v>22513.42540143575</v>
          </cell>
          <cell r="I260">
            <v>23645.081514194244</v>
          </cell>
          <cell r="J260">
            <v>24817.8604864917</v>
          </cell>
          <cell r="K260">
            <v>26033.479107627485</v>
          </cell>
          <cell r="L260">
            <v>27293.735590654909</v>
          </cell>
          <cell r="M260">
            <v>28600.513805666895</v>
          </cell>
          <cell r="N260">
            <v>29955.787745648951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204281.13642122742</v>
          </cell>
        </row>
        <row r="261">
          <cell r="B261" t="str">
            <v>13- RESULTADO DE EXERCÍCIO    (11 - 12)</v>
          </cell>
          <cell r="G261">
            <v>57497.277422280065</v>
          </cell>
          <cell r="H261">
            <v>60424.300075847808</v>
          </cell>
          <cell r="I261">
            <v>63457.138458040572</v>
          </cell>
          <cell r="J261">
            <v>66600.186103797751</v>
          </cell>
          <cell r="K261">
            <v>69858.044008441662</v>
          </cell>
          <cell r="L261">
            <v>73235.53138295516</v>
          </cell>
          <cell r="M261">
            <v>76737.696999187276</v>
          </cell>
          <cell r="N261">
            <v>80369.831158339177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548180.00560888927</v>
          </cell>
        </row>
        <row r="262">
          <cell r="B262" t="str">
            <v>Obs.: este demonstrativo de resultados retrata a extensão necessaria para o reestabelecimento do equilibrio do contrato original</v>
          </cell>
        </row>
        <row r="264">
          <cell r="B264" t="str">
            <v>FLUXO DE CAIXA COM FATORES DE DESEQUILIBRIO NO PERIODO CONTRATUAL (MIlhares de Reais)</v>
          </cell>
        </row>
        <row r="266">
          <cell r="B266" t="str">
            <v>DISCRIMINAÇÃO</v>
          </cell>
          <cell r="G266">
            <v>1</v>
          </cell>
          <cell r="H266">
            <v>2</v>
          </cell>
          <cell r="I266">
            <v>3</v>
          </cell>
          <cell r="J266">
            <v>4</v>
          </cell>
          <cell r="K266">
            <v>5</v>
          </cell>
          <cell r="L266">
            <v>6</v>
          </cell>
          <cell r="M266">
            <v>7</v>
          </cell>
          <cell r="N266">
            <v>8</v>
          </cell>
          <cell r="O266">
            <v>9</v>
          </cell>
          <cell r="P266">
            <v>10</v>
          </cell>
          <cell r="Q266">
            <v>11</v>
          </cell>
          <cell r="R266">
            <v>12</v>
          </cell>
          <cell r="S266">
            <v>13</v>
          </cell>
          <cell r="T266">
            <v>14</v>
          </cell>
          <cell r="U266">
            <v>15</v>
          </cell>
          <cell r="V266">
            <v>16</v>
          </cell>
          <cell r="W266">
            <v>17</v>
          </cell>
          <cell r="X266">
            <v>18</v>
          </cell>
          <cell r="Y266">
            <v>19</v>
          </cell>
          <cell r="Z266">
            <v>20</v>
          </cell>
          <cell r="AA266" t="str">
            <v>TOTAL</v>
          </cell>
        </row>
        <row r="267">
          <cell r="B267" t="str">
            <v xml:space="preserve">1.  INGRESSOS     (1.1.) </v>
          </cell>
          <cell r="G267">
            <v>57745.615139024012</v>
          </cell>
          <cell r="H267">
            <v>84433.75702310128</v>
          </cell>
          <cell r="I267">
            <v>86994.638941933415</v>
          </cell>
          <cell r="J267">
            <v>87070.656226430845</v>
          </cell>
          <cell r="K267">
            <v>94860.339037503945</v>
          </cell>
          <cell r="L267">
            <v>97658.522405973432</v>
          </cell>
          <cell r="M267">
            <v>101130.7511150887</v>
          </cell>
          <cell r="N267">
            <v>104153.11822039606</v>
          </cell>
          <cell r="O267">
            <v>106937.88214125784</v>
          </cell>
          <cell r="P267">
            <v>109688.6057019544</v>
          </cell>
          <cell r="Q267">
            <v>112516.34730999511</v>
          </cell>
          <cell r="R267">
            <v>115592.3000265052</v>
          </cell>
          <cell r="S267">
            <v>121624.02468790719</v>
          </cell>
          <cell r="T267">
            <v>124948.1541609149</v>
          </cell>
          <cell r="U267">
            <v>128390.39092841851</v>
          </cell>
          <cell r="V267">
            <v>131940.86064766787</v>
          </cell>
          <cell r="W267">
            <v>135655.91961859749</v>
          </cell>
          <cell r="X267">
            <v>139457.24338805431</v>
          </cell>
          <cell r="Y267">
            <v>143200.65377162464</v>
          </cell>
          <cell r="Z267">
            <v>147062.91840246206</v>
          </cell>
          <cell r="AA267">
            <v>2231062.6988948113</v>
          </cell>
        </row>
        <row r="268">
          <cell r="B268" t="str">
            <v>1.1.  RECEITAS     (1.1.1.+ ... + 1.1.4)</v>
          </cell>
          <cell r="G268">
            <v>57745.615139024012</v>
          </cell>
          <cell r="H268">
            <v>84433.75702310128</v>
          </cell>
          <cell r="I268">
            <v>86994.638941933415</v>
          </cell>
          <cell r="J268">
            <v>87070.656226430845</v>
          </cell>
          <cell r="K268">
            <v>94860.339037503945</v>
          </cell>
          <cell r="L268">
            <v>97658.522405973432</v>
          </cell>
          <cell r="M268">
            <v>101130.7511150887</v>
          </cell>
          <cell r="N268">
            <v>104153.11822039606</v>
          </cell>
          <cell r="O268">
            <v>106937.88214125784</v>
          </cell>
          <cell r="P268">
            <v>109688.6057019544</v>
          </cell>
          <cell r="Q268">
            <v>112516.34730999511</v>
          </cell>
          <cell r="R268">
            <v>115592.3000265052</v>
          </cell>
          <cell r="S268">
            <v>121624.02468790719</v>
          </cell>
          <cell r="T268">
            <v>124948.1541609149</v>
          </cell>
          <cell r="U268">
            <v>128390.39092841851</v>
          </cell>
          <cell r="V268">
            <v>131940.86064766787</v>
          </cell>
          <cell r="W268">
            <v>135655.91961859749</v>
          </cell>
          <cell r="X268">
            <v>139457.24338805431</v>
          </cell>
          <cell r="Y268">
            <v>143200.65377162464</v>
          </cell>
          <cell r="Z268">
            <v>147062.91840246206</v>
          </cell>
          <cell r="AA268">
            <v>2231062.6988948113</v>
          </cell>
        </row>
        <row r="269">
          <cell r="B269" t="str">
            <v>1.1.1   Receitas de Pedágio</v>
          </cell>
          <cell r="G269">
            <v>56923.354250000004</v>
          </cell>
          <cell r="H269">
            <v>83225</v>
          </cell>
          <cell r="I269">
            <v>85749.268145487091</v>
          </cell>
          <cell r="J269">
            <v>85788.562532327822</v>
          </cell>
          <cell r="K269">
            <v>93524.465593440123</v>
          </cell>
          <cell r="L269">
            <v>96286.842025399616</v>
          </cell>
          <cell r="M269">
            <v>99710.036863478163</v>
          </cell>
          <cell r="N269">
            <v>102693.99883176302</v>
          </cell>
          <cell r="O269">
            <v>105442.97900000001</v>
          </cell>
          <cell r="P269">
            <v>108155.01300000001</v>
          </cell>
          <cell r="Q269">
            <v>110943.02499999999</v>
          </cell>
          <cell r="R269">
            <v>113940</v>
          </cell>
          <cell r="S269">
            <v>119926.53419999999</v>
          </cell>
          <cell r="T269">
            <v>123204.249</v>
          </cell>
          <cell r="U269">
            <v>126598.2142</v>
          </cell>
          <cell r="V269">
            <v>130099.185</v>
          </cell>
          <cell r="W269">
            <v>133717</v>
          </cell>
          <cell r="X269">
            <v>137464</v>
          </cell>
          <cell r="Y269">
            <v>141154</v>
          </cell>
          <cell r="Z269">
            <v>144961</v>
          </cell>
          <cell r="AA269">
            <v>2199506.7276418963</v>
          </cell>
        </row>
        <row r="270">
          <cell r="B270" t="str">
            <v>1.1.2   Outras Receitas Operacionais</v>
          </cell>
          <cell r="G270">
            <v>538.74</v>
          </cell>
          <cell r="H270">
            <v>791.89</v>
          </cell>
          <cell r="I270">
            <v>815.92000000000007</v>
          </cell>
          <cell r="J270">
            <v>839.99000000000012</v>
          </cell>
          <cell r="K270">
            <v>875.24</v>
          </cell>
          <cell r="L270">
            <v>898.65999999999985</v>
          </cell>
          <cell r="M270">
            <v>930.82</v>
          </cell>
          <cell r="N270">
            <v>955.97000000000014</v>
          </cell>
          <cell r="O270">
            <v>979.43000000000006</v>
          </cell>
          <cell r="P270">
            <v>1004.74</v>
          </cell>
          <cell r="Q270">
            <v>1030.78</v>
          </cell>
          <cell r="R270">
            <v>1082.46</v>
          </cell>
          <cell r="S270">
            <v>1112.2</v>
          </cell>
          <cell r="T270">
            <v>1142.57</v>
          </cell>
          <cell r="U270">
            <v>1174.1400000000001</v>
          </cell>
          <cell r="V270">
            <v>1206.5999999999999</v>
          </cell>
          <cell r="W270">
            <v>1270.3499999999999</v>
          </cell>
          <cell r="X270">
            <v>1305.8699999999999</v>
          </cell>
          <cell r="Y270">
            <v>1340.95</v>
          </cell>
          <cell r="Z270">
            <v>1377.14</v>
          </cell>
          <cell r="AA270">
            <v>20674.460000000003</v>
          </cell>
        </row>
        <row r="271">
          <cell r="B271" t="str">
            <v>1.1.3   Receitas Não Operacionais</v>
          </cell>
          <cell r="G271">
            <v>-1.9110975990372481E-2</v>
          </cell>
          <cell r="H271">
            <v>7.702310128490808E-2</v>
          </cell>
          <cell r="I271">
            <v>2.0796446328063212E-2</v>
          </cell>
          <cell r="J271">
            <v>3.6941030123216478E-3</v>
          </cell>
          <cell r="K271">
            <v>-1.6555936177383046E-2</v>
          </cell>
          <cell r="L271">
            <v>4.038057382081206E-2</v>
          </cell>
          <cell r="M271">
            <v>-1.5748389467148627E-2</v>
          </cell>
          <cell r="N271">
            <v>9.3886330433861076E-3</v>
          </cell>
          <cell r="O271">
            <v>-1.6858742167642049E-2</v>
          </cell>
          <cell r="P271">
            <v>4.2701954388348895E-2</v>
          </cell>
          <cell r="Q271">
            <v>2.2309995115392667E-2</v>
          </cell>
          <cell r="R271">
            <v>0.1300265051779661</v>
          </cell>
          <cell r="S271">
            <v>-7.9512092792811018E-2</v>
          </cell>
          <cell r="T271">
            <v>-1.4839085104313199E-2</v>
          </cell>
          <cell r="U271">
            <v>6.6728418505817899E-2</v>
          </cell>
          <cell r="V271">
            <v>1.5647667863504466E-2</v>
          </cell>
          <cell r="W271">
            <v>-4.0381402514185538E-2</v>
          </cell>
          <cell r="X271">
            <v>7.3388054326869678E-2</v>
          </cell>
          <cell r="Y271">
            <v>-5.622837539158354E-2</v>
          </cell>
          <cell r="Z271">
            <v>-3.1597537958532484E-2</v>
          </cell>
          <cell r="AA271">
            <v>0.21125291530341883</v>
          </cell>
        </row>
        <row r="272">
          <cell r="B272" t="str">
            <v xml:space="preserve">1.1.4   Receitas Financeiras </v>
          </cell>
          <cell r="G272">
            <v>283.54000000000002</v>
          </cell>
          <cell r="H272">
            <v>416.79</v>
          </cell>
          <cell r="I272">
            <v>429.43000000000006</v>
          </cell>
          <cell r="J272">
            <v>442.1</v>
          </cell>
          <cell r="K272">
            <v>460.65000000000003</v>
          </cell>
          <cell r="L272">
            <v>472.98000000000008</v>
          </cell>
          <cell r="M272">
            <v>489.91</v>
          </cell>
          <cell r="N272">
            <v>503.14000000000004</v>
          </cell>
          <cell r="O272">
            <v>515.49</v>
          </cell>
          <cell r="P272">
            <v>528.81000000000006</v>
          </cell>
          <cell r="Q272">
            <v>542.52</v>
          </cell>
          <cell r="R272">
            <v>569.71</v>
          </cell>
          <cell r="S272">
            <v>585.37</v>
          </cell>
          <cell r="T272">
            <v>601.35</v>
          </cell>
          <cell r="U272">
            <v>617.97</v>
          </cell>
          <cell r="V272">
            <v>635.05999999999995</v>
          </cell>
          <cell r="W272">
            <v>668.61</v>
          </cell>
          <cell r="X272">
            <v>687.3</v>
          </cell>
          <cell r="Y272">
            <v>705.76</v>
          </cell>
          <cell r="Z272">
            <v>724.81</v>
          </cell>
          <cell r="AA272">
            <v>10881.300000000001</v>
          </cell>
        </row>
        <row r="273">
          <cell r="B273" t="str">
            <v>2.  DESEMBOLSOS     (2.1.+ ... + 2.4)</v>
          </cell>
          <cell r="G273">
            <v>69752.013154395157</v>
          </cell>
          <cell r="H273">
            <v>93106.517713963127</v>
          </cell>
          <cell r="I273">
            <v>114084.38385272474</v>
          </cell>
          <cell r="J273">
            <v>101714.99559236097</v>
          </cell>
          <cell r="K273">
            <v>96201.785281629287</v>
          </cell>
          <cell r="L273">
            <v>81531.737180982556</v>
          </cell>
          <cell r="M273">
            <v>85650.948056571986</v>
          </cell>
          <cell r="N273">
            <v>98523.888426037345</v>
          </cell>
          <cell r="O273">
            <v>100339.18406445424</v>
          </cell>
          <cell r="P273">
            <v>106996.55685213592</v>
          </cell>
          <cell r="Q273">
            <v>106322.13930617087</v>
          </cell>
          <cell r="R273">
            <v>116770.90172785013</v>
          </cell>
          <cell r="S273">
            <v>89028.147373441258</v>
          </cell>
          <cell r="T273">
            <v>86697.450119807007</v>
          </cell>
          <cell r="U273">
            <v>89098.772491171301</v>
          </cell>
          <cell r="V273">
            <v>77783.551600383144</v>
          </cell>
          <cell r="W273">
            <v>79771.451837220287</v>
          </cell>
          <cell r="X273">
            <v>82001.655417655697</v>
          </cell>
          <cell r="Y273">
            <v>98397.4801541536</v>
          </cell>
          <cell r="Z273">
            <v>95691.727214669765</v>
          </cell>
          <cell r="AA273">
            <v>1869465.2874177787</v>
          </cell>
        </row>
        <row r="274">
          <cell r="B274" t="str">
            <v>2.1.  OPERACIONAIS     (2.1.1.+ ... + 2.1.8)</v>
          </cell>
          <cell r="G274">
            <v>35346.139142911496</v>
          </cell>
          <cell r="H274">
            <v>44753.604000997679</v>
          </cell>
          <cell r="I274">
            <v>45320.895002459103</v>
          </cell>
          <cell r="J274">
            <v>51016.07978113243</v>
          </cell>
          <cell r="K274">
            <v>52905.145889625848</v>
          </cell>
          <cell r="L274">
            <v>55790.122750364513</v>
          </cell>
          <cell r="M274">
            <v>56139.751348334175</v>
          </cell>
          <cell r="N274">
            <v>56388.706591981463</v>
          </cell>
          <cell r="O274">
            <v>56621.912270926019</v>
          </cell>
          <cell r="P274">
            <v>56889.727094070549</v>
          </cell>
          <cell r="Q274">
            <v>57174.441874522818</v>
          </cell>
          <cell r="R274">
            <v>59676.463667180135</v>
          </cell>
          <cell r="S274">
            <v>60206.972613479244</v>
          </cell>
          <cell r="T274">
            <v>60520.6266390538</v>
          </cell>
          <cell r="U274">
            <v>60847.017594042569</v>
          </cell>
          <cell r="V274">
            <v>61217.898811217696</v>
          </cell>
          <cell r="W274">
            <v>61748.777394528726</v>
          </cell>
          <cell r="X274">
            <v>62079.330299030196</v>
          </cell>
          <cell r="Y274">
            <v>62404.974666523412</v>
          </cell>
          <cell r="Z274">
            <v>62740.931086623852</v>
          </cell>
          <cell r="AA274">
            <v>1119789.518519006</v>
          </cell>
        </row>
        <row r="275">
          <cell r="B275" t="str">
            <v xml:space="preserve">2.1.1.  Pessoal / Administradores   </v>
          </cell>
          <cell r="G275">
            <v>21419.41</v>
          </cell>
          <cell r="H275">
            <v>27415.760000000002</v>
          </cell>
          <cell r="I275">
            <v>28974.810000000005</v>
          </cell>
          <cell r="J275">
            <v>33552.080000000002</v>
          </cell>
          <cell r="K275">
            <v>34013.339999999997</v>
          </cell>
          <cell r="L275">
            <v>34474.6</v>
          </cell>
          <cell r="M275">
            <v>34474.6</v>
          </cell>
          <cell r="N275">
            <v>34474.6</v>
          </cell>
          <cell r="O275">
            <v>34474.6</v>
          </cell>
          <cell r="P275">
            <v>34474.6</v>
          </cell>
          <cell r="Q275">
            <v>34474.6</v>
          </cell>
          <cell r="R275">
            <v>36395.280000000006</v>
          </cell>
          <cell r="S275">
            <v>36395.280000000006</v>
          </cell>
          <cell r="T275">
            <v>36395.280000000006</v>
          </cell>
          <cell r="U275">
            <v>36395.280000000006</v>
          </cell>
          <cell r="V275">
            <v>36395.280000000006</v>
          </cell>
          <cell r="W275">
            <v>36395.280000000006</v>
          </cell>
          <cell r="X275">
            <v>36395.280000000006</v>
          </cell>
          <cell r="Y275">
            <v>36395.280000000006</v>
          </cell>
          <cell r="Z275">
            <v>36395.280000000006</v>
          </cell>
          <cell r="AA275">
            <v>679780.52000000025</v>
          </cell>
        </row>
        <row r="276">
          <cell r="B276" t="str">
            <v xml:space="preserve">2.1.2.  Conservação de Rotina  </v>
          </cell>
          <cell r="G276">
            <v>7051.97</v>
          </cell>
          <cell r="H276">
            <v>6654.58</v>
          </cell>
          <cell r="I276">
            <v>6684.02</v>
          </cell>
          <cell r="J276">
            <v>6841.86</v>
          </cell>
          <cell r="K276">
            <v>7245.19</v>
          </cell>
          <cell r="L276">
            <v>7487.46</v>
          </cell>
          <cell r="M276">
            <v>7487.46</v>
          </cell>
          <cell r="N276">
            <v>7487.46</v>
          </cell>
          <cell r="O276">
            <v>7487.46</v>
          </cell>
          <cell r="P276">
            <v>7487.46</v>
          </cell>
          <cell r="Q276">
            <v>7487.46</v>
          </cell>
          <cell r="R276">
            <v>7487.46</v>
          </cell>
          <cell r="S276">
            <v>7487.46</v>
          </cell>
          <cell r="T276">
            <v>7487.46</v>
          </cell>
          <cell r="U276">
            <v>7487.46</v>
          </cell>
          <cell r="V276">
            <v>7487.46</v>
          </cell>
          <cell r="W276">
            <v>7778.24</v>
          </cell>
          <cell r="X276">
            <v>7778.24</v>
          </cell>
          <cell r="Y276">
            <v>7778.24</v>
          </cell>
          <cell r="Z276">
            <v>7778.24</v>
          </cell>
          <cell r="AA276">
            <v>147952.64000000001</v>
          </cell>
        </row>
        <row r="277">
          <cell r="B277" t="str">
            <v xml:space="preserve">2.1.3.  Consumo   </v>
          </cell>
          <cell r="G277">
            <v>389.71000000000004</v>
          </cell>
          <cell r="H277">
            <v>452.17999999999995</v>
          </cell>
          <cell r="I277">
            <v>719.11</v>
          </cell>
          <cell r="J277">
            <v>913.36000000000013</v>
          </cell>
          <cell r="K277">
            <v>919.5100000000001</v>
          </cell>
          <cell r="L277">
            <v>925.66000000000008</v>
          </cell>
          <cell r="M277">
            <v>925.66000000000008</v>
          </cell>
          <cell r="N277">
            <v>925.66000000000008</v>
          </cell>
          <cell r="O277">
            <v>925.66000000000008</v>
          </cell>
          <cell r="P277">
            <v>925.66000000000008</v>
          </cell>
          <cell r="Q277">
            <v>925.66000000000008</v>
          </cell>
          <cell r="R277">
            <v>951.64</v>
          </cell>
          <cell r="S277">
            <v>951.64</v>
          </cell>
          <cell r="T277">
            <v>951.64</v>
          </cell>
          <cell r="U277">
            <v>951.64</v>
          </cell>
          <cell r="V277">
            <v>951.64</v>
          </cell>
          <cell r="W277">
            <v>951.64</v>
          </cell>
          <cell r="X277">
            <v>951.64</v>
          </cell>
          <cell r="Y277">
            <v>951.64</v>
          </cell>
          <cell r="Z277">
            <v>951.64</v>
          </cell>
          <cell r="AA277">
            <v>17512.589999999997</v>
          </cell>
        </row>
        <row r="278">
          <cell r="B278" t="str">
            <v>2.1.4.  Transportes</v>
          </cell>
          <cell r="G278">
            <v>655.61</v>
          </cell>
          <cell r="H278">
            <v>701.7299999999999</v>
          </cell>
          <cell r="I278">
            <v>710.3</v>
          </cell>
          <cell r="J278">
            <v>800.9</v>
          </cell>
          <cell r="K278">
            <v>802.13</v>
          </cell>
          <cell r="L278">
            <v>803.36</v>
          </cell>
          <cell r="M278">
            <v>803.36</v>
          </cell>
          <cell r="N278">
            <v>803.36</v>
          </cell>
          <cell r="O278">
            <v>803.36</v>
          </cell>
          <cell r="P278">
            <v>803.36</v>
          </cell>
          <cell r="Q278">
            <v>803.36</v>
          </cell>
          <cell r="R278">
            <v>811.93</v>
          </cell>
          <cell r="S278">
            <v>811.93</v>
          </cell>
          <cell r="T278">
            <v>811.93</v>
          </cell>
          <cell r="U278">
            <v>811.93</v>
          </cell>
          <cell r="V278">
            <v>811.93</v>
          </cell>
          <cell r="W278">
            <v>811.93</v>
          </cell>
          <cell r="X278">
            <v>811.93</v>
          </cell>
          <cell r="Y278">
            <v>811.93</v>
          </cell>
          <cell r="Z278">
            <v>811.93</v>
          </cell>
          <cell r="AA278">
            <v>15798.2</v>
          </cell>
        </row>
        <row r="279">
          <cell r="B279" t="str">
            <v>2.1.5.  Diversas</v>
          </cell>
          <cell r="G279">
            <v>2867.3599999999997</v>
          </cell>
          <cell r="H279">
            <v>2776.08</v>
          </cell>
          <cell r="I279">
            <v>2561.1</v>
          </cell>
          <cell r="J279">
            <v>2915</v>
          </cell>
          <cell r="K279">
            <v>2857.6099999999997</v>
          </cell>
          <cell r="L279">
            <v>2800.23</v>
          </cell>
          <cell r="M279">
            <v>2800.23</v>
          </cell>
          <cell r="N279">
            <v>2800.23</v>
          </cell>
          <cell r="O279">
            <v>2800.23</v>
          </cell>
          <cell r="P279">
            <v>2800.23</v>
          </cell>
          <cell r="Q279">
            <v>2800.23</v>
          </cell>
          <cell r="R279">
            <v>3116.6099999999997</v>
          </cell>
          <cell r="S279">
            <v>3116.6099999999997</v>
          </cell>
          <cell r="T279">
            <v>3116.6099999999997</v>
          </cell>
          <cell r="U279">
            <v>3116.6099999999997</v>
          </cell>
          <cell r="V279">
            <v>3116.6099999999997</v>
          </cell>
          <cell r="W279">
            <v>3116.6099999999997</v>
          </cell>
          <cell r="X279">
            <v>3116.6099999999997</v>
          </cell>
          <cell r="Y279">
            <v>3116.6099999999997</v>
          </cell>
          <cell r="Z279">
            <v>3116.6099999999997</v>
          </cell>
          <cell r="AA279">
            <v>58828.02</v>
          </cell>
        </row>
        <row r="280">
          <cell r="B280" t="str">
            <v>2.1.6.  Tributos s/ Faturamento</v>
          </cell>
          <cell r="G280">
            <v>2114.9955259036565</v>
          </cell>
          <cell r="H280">
            <v>5857.1233839898296</v>
          </cell>
          <cell r="I280">
            <v>4760.5793854512613</v>
          </cell>
          <cell r="J280">
            <v>5080.9921641245846</v>
          </cell>
          <cell r="K280">
            <v>6174.2212726180051</v>
          </cell>
          <cell r="L280">
            <v>8388.8361333566681</v>
          </cell>
          <cell r="M280">
            <v>8723.3157313263309</v>
          </cell>
          <cell r="N280">
            <v>8984.0869749736175</v>
          </cell>
          <cell r="O280">
            <v>9224.353653918175</v>
          </cell>
          <cell r="P280">
            <v>9461.6204770627046</v>
          </cell>
          <cell r="Q280">
            <v>9705.5362575149684</v>
          </cell>
          <cell r="R280">
            <v>9970.2380501722837</v>
          </cell>
          <cell r="S280">
            <v>10491.215996471396</v>
          </cell>
          <cell r="T280">
            <v>10777.949022045948</v>
          </cell>
          <cell r="U280">
            <v>11074.86497703472</v>
          </cell>
          <cell r="V280">
            <v>11381.130194209842</v>
          </cell>
          <cell r="W280">
            <v>11700.809777520883</v>
          </cell>
          <cell r="X280">
            <v>12028.680682022354</v>
          </cell>
          <cell r="Y280">
            <v>12351.573049515562</v>
          </cell>
          <cell r="Z280">
            <v>12684.704469616003</v>
          </cell>
          <cell r="AA280">
            <v>180936.82717884882</v>
          </cell>
        </row>
        <row r="281">
          <cell r="B281" t="str">
            <v>2.1.7.  Seguros</v>
          </cell>
          <cell r="G281">
            <v>420.48399999999998</v>
          </cell>
          <cell r="H281">
            <v>469.55099999999999</v>
          </cell>
          <cell r="I281">
            <v>484.37599999999998</v>
          </cell>
          <cell r="J281">
            <v>485.28799999999995</v>
          </cell>
          <cell r="K281">
            <v>466.54499999999996</v>
          </cell>
          <cell r="L281">
            <v>483.37700000000001</v>
          </cell>
          <cell r="M281">
            <v>498.52599999999995</v>
          </cell>
          <cell r="N281">
            <v>486.71000000000004</v>
          </cell>
          <cell r="O281">
            <v>479.649</v>
          </cell>
          <cell r="P281">
            <v>510.19699999999995</v>
          </cell>
          <cell r="Q281">
            <v>550.99599999999998</v>
          </cell>
          <cell r="R281">
            <v>516.70600000000002</v>
          </cell>
          <cell r="S281">
            <v>526.23700000000008</v>
          </cell>
          <cell r="T281">
            <v>553.15800000000002</v>
          </cell>
          <cell r="U281">
            <v>582.63300000000004</v>
          </cell>
          <cell r="V281">
            <v>647.24900000000002</v>
          </cell>
          <cell r="W281">
            <v>567.66800000000001</v>
          </cell>
          <cell r="X281">
            <v>570.35</v>
          </cell>
          <cell r="Y281">
            <v>573.10200000000009</v>
          </cell>
          <cell r="Z281">
            <v>575.92700000000002</v>
          </cell>
          <cell r="AA281">
            <v>10448.729000000001</v>
          </cell>
        </row>
        <row r="282">
          <cell r="B282" t="str">
            <v xml:space="preserve">2.1.8.  Garantias </v>
          </cell>
          <cell r="G282">
            <v>426.59961700784004</v>
          </cell>
          <cell r="H282">
            <v>426.59961700784004</v>
          </cell>
          <cell r="I282">
            <v>426.59961700784004</v>
          </cell>
          <cell r="J282">
            <v>426.59961700784004</v>
          </cell>
          <cell r="K282">
            <v>426.59961700784004</v>
          </cell>
          <cell r="L282">
            <v>426.59961700784004</v>
          </cell>
          <cell r="M282">
            <v>426.59961700784004</v>
          </cell>
          <cell r="N282">
            <v>426.59961700784004</v>
          </cell>
          <cell r="O282">
            <v>426.59961700784004</v>
          </cell>
          <cell r="P282">
            <v>426.59961700784004</v>
          </cell>
          <cell r="Q282">
            <v>426.59961700784004</v>
          </cell>
          <cell r="R282">
            <v>426.59961700784004</v>
          </cell>
          <cell r="S282">
            <v>426.59961700784004</v>
          </cell>
          <cell r="T282">
            <v>426.59961700784004</v>
          </cell>
          <cell r="U282">
            <v>426.59961700784004</v>
          </cell>
          <cell r="V282">
            <v>426.59961700784004</v>
          </cell>
          <cell r="W282">
            <v>426.59961700784004</v>
          </cell>
          <cell r="X282">
            <v>426.59961700784004</v>
          </cell>
          <cell r="Y282">
            <v>426.59961700784004</v>
          </cell>
          <cell r="Z282">
            <v>426.59961700784004</v>
          </cell>
          <cell r="AA282">
            <v>8531.9923401567976</v>
          </cell>
        </row>
        <row r="283">
          <cell r="B283" t="str">
            <v>2.2.  INVESTIMENTOS / IMOBILIZADO     (2.2.1.+ ... + 2.2.7)</v>
          </cell>
          <cell r="G283">
            <v>26355.737615594073</v>
          </cell>
          <cell r="H283">
            <v>34643.235172355024</v>
          </cell>
          <cell r="I283">
            <v>55369.87083022196</v>
          </cell>
          <cell r="J283">
            <v>39949.883171304115</v>
          </cell>
          <cell r="K283">
            <v>31086.589750722007</v>
          </cell>
          <cell r="L283">
            <v>13785.810000000001</v>
          </cell>
          <cell r="M283">
            <v>16896.739999999998</v>
          </cell>
          <cell r="N283">
            <v>29306.45</v>
          </cell>
          <cell r="O283">
            <v>30839.552631040315</v>
          </cell>
          <cell r="P283">
            <v>37479.928504471034</v>
          </cell>
          <cell r="Q283">
            <v>36630.878393771141</v>
          </cell>
          <cell r="R283">
            <v>45940.306523473948</v>
          </cell>
          <cell r="S283">
            <v>16359.110000000002</v>
          </cell>
          <cell r="T283">
            <v>13230.359777999998</v>
          </cell>
          <cell r="U283">
            <v>15012.09906161909</v>
          </cell>
          <cell r="V283">
            <v>2339.4401136543488</v>
          </cell>
          <cell r="W283">
            <v>2810.94</v>
          </cell>
          <cell r="X283">
            <v>3845.5713442891474</v>
          </cell>
          <cell r="Y283">
            <v>22358.735625964258</v>
          </cell>
          <cell r="Z283">
            <v>26896.950404223942</v>
          </cell>
          <cell r="AA283">
            <v>501138.18892070436</v>
          </cell>
        </row>
        <row r="284">
          <cell r="B284" t="str">
            <v xml:space="preserve">2.2.1.  Ampliação Principal </v>
          </cell>
          <cell r="G284">
            <v>23.075248196865232</v>
          </cell>
          <cell r="H284">
            <v>11224.277233771787</v>
          </cell>
          <cell r="I284">
            <v>22588.720000000001</v>
          </cell>
          <cell r="J284">
            <v>17528.340000000004</v>
          </cell>
          <cell r="K284">
            <v>7000.23</v>
          </cell>
          <cell r="L284">
            <v>0</v>
          </cell>
          <cell r="M284">
            <v>0</v>
          </cell>
          <cell r="N284">
            <v>0</v>
          </cell>
          <cell r="O284">
            <v>7729.7</v>
          </cell>
          <cell r="P284">
            <v>22671.98814695295</v>
          </cell>
          <cell r="Q284">
            <v>25095.959009556875</v>
          </cell>
          <cell r="R284">
            <v>27071.760000000002</v>
          </cell>
          <cell r="S284">
            <v>0</v>
          </cell>
          <cell r="T284">
            <v>719.81999999999971</v>
          </cell>
          <cell r="U284">
            <v>697.88653561908723</v>
          </cell>
          <cell r="V284">
            <v>64.019803428640444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142415.77597752621</v>
          </cell>
        </row>
        <row r="285">
          <cell r="B285" t="str">
            <v>2.2.2.  Demais Obras de Ampliação/Melhoramentos</v>
          </cell>
          <cell r="G285">
            <v>4388.7960225722054</v>
          </cell>
          <cell r="H285">
            <v>11004.754766643829</v>
          </cell>
          <cell r="I285">
            <v>20660.820480145168</v>
          </cell>
          <cell r="J285">
            <v>10931.522586767689</v>
          </cell>
          <cell r="K285">
            <v>10891.722715434889</v>
          </cell>
          <cell r="L285">
            <v>5506.84</v>
          </cell>
          <cell r="M285">
            <v>5454.3799999999992</v>
          </cell>
          <cell r="N285">
            <v>10452.94</v>
          </cell>
          <cell r="O285">
            <v>3731.8</v>
          </cell>
          <cell r="P285">
            <v>4391.2106770000009</v>
          </cell>
          <cell r="Q285">
            <v>7261.1949130000012</v>
          </cell>
          <cell r="R285">
            <v>7999.2199567000007</v>
          </cell>
          <cell r="S285">
            <v>0</v>
          </cell>
          <cell r="T285">
            <v>0</v>
          </cell>
          <cell r="U285">
            <v>-2.8239999992365483E-3</v>
          </cell>
          <cell r="V285">
            <v>7.6399999852583278E-4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102675.2000582638</v>
          </cell>
        </row>
        <row r="286">
          <cell r="B286" t="str">
            <v xml:space="preserve">2.2.3.  Equipamentos, Veiculos e Sist. Controle </v>
          </cell>
          <cell r="G286">
            <v>6391.0400000000009</v>
          </cell>
          <cell r="H286">
            <v>763.2</v>
          </cell>
          <cell r="I286">
            <v>827.54</v>
          </cell>
          <cell r="J286">
            <v>1365.8799999999992</v>
          </cell>
          <cell r="K286">
            <v>518.99999999999989</v>
          </cell>
          <cell r="L286">
            <v>481.40000000000032</v>
          </cell>
          <cell r="M286">
            <v>3101.4700000000003</v>
          </cell>
          <cell r="N286">
            <v>2098.19</v>
          </cell>
          <cell r="O286">
            <v>1122.6599999999999</v>
          </cell>
          <cell r="P286">
            <v>1509.3</v>
          </cell>
          <cell r="Q286">
            <v>2673.1600000000003</v>
          </cell>
          <cell r="R286">
            <v>1159.31</v>
          </cell>
          <cell r="S286">
            <v>121.82</v>
          </cell>
          <cell r="T286">
            <v>182.82</v>
          </cell>
          <cell r="U286">
            <v>1554.43</v>
          </cell>
          <cell r="V286">
            <v>929.02</v>
          </cell>
          <cell r="W286">
            <v>667.23</v>
          </cell>
          <cell r="X286">
            <v>866.18000000000006</v>
          </cell>
          <cell r="Y286">
            <v>126.67000000000002</v>
          </cell>
          <cell r="Z286">
            <v>126.67</v>
          </cell>
          <cell r="AA286">
            <v>26586.989999999994</v>
          </cell>
        </row>
        <row r="287">
          <cell r="B287" t="str">
            <v>2.2.4.  Desapropriações</v>
          </cell>
          <cell r="G287">
            <v>1.8199999999879424E-4</v>
          </cell>
          <cell r="H287">
            <v>0.90678799999999882</v>
          </cell>
          <cell r="I287">
            <v>21.12</v>
          </cell>
          <cell r="J287">
            <v>8.76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.26</v>
          </cell>
          <cell r="P287">
            <v>0.25916000000000006</v>
          </cell>
          <cell r="Q287">
            <v>0.26</v>
          </cell>
          <cell r="R287">
            <v>0</v>
          </cell>
          <cell r="S287">
            <v>0</v>
          </cell>
          <cell r="T287">
            <v>3.4232780000000034</v>
          </cell>
          <cell r="U287">
            <v>10.26</v>
          </cell>
          <cell r="V287">
            <v>6.84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52.089408000000006</v>
          </cell>
        </row>
        <row r="288">
          <cell r="B288" t="str">
            <v xml:space="preserve">2.2.5.  Conservação Especial </v>
          </cell>
          <cell r="G288">
            <v>15552.826162825</v>
          </cell>
          <cell r="H288">
            <v>11650.096383939403</v>
          </cell>
          <cell r="I288">
            <v>11271.670350076794</v>
          </cell>
          <cell r="J288">
            <v>10115.380584536422</v>
          </cell>
          <cell r="K288">
            <v>12675.637035287114</v>
          </cell>
          <cell r="L288">
            <v>7797.57</v>
          </cell>
          <cell r="M288">
            <v>8340.89</v>
          </cell>
          <cell r="N288">
            <v>16755.32</v>
          </cell>
          <cell r="O288">
            <v>18255.132631040313</v>
          </cell>
          <cell r="P288">
            <v>8907.1705205180788</v>
          </cell>
          <cell r="Q288">
            <v>1600.3044712142605</v>
          </cell>
          <cell r="R288">
            <v>9710.0165667739475</v>
          </cell>
          <cell r="S288">
            <v>16237.290000000003</v>
          </cell>
          <cell r="T288">
            <v>12324.296499999999</v>
          </cell>
          <cell r="U288">
            <v>12749.525350000002</v>
          </cell>
          <cell r="V288">
            <v>1339.5595462257097</v>
          </cell>
          <cell r="W288">
            <v>2143.71</v>
          </cell>
          <cell r="X288">
            <v>2979.3913442891471</v>
          </cell>
          <cell r="Y288">
            <v>22232.06562596426</v>
          </cell>
          <cell r="Z288">
            <v>26770.280404223944</v>
          </cell>
          <cell r="AA288">
            <v>229408.13347691437</v>
          </cell>
        </row>
        <row r="289">
          <cell r="B289" t="str">
            <v>2.2.6.  Contratos Sub-rogados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</row>
        <row r="290">
          <cell r="B290" t="str">
            <v xml:space="preserve">2.2.7.  Indenizações 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</row>
        <row r="291">
          <cell r="B291" t="str">
            <v>2.3.  DIREITO DE CONCESSÃO     (2.3.1.+ ... + 2.3.2)</v>
          </cell>
          <cell r="G291">
            <v>1842.3850541707204</v>
          </cell>
          <cell r="H291">
            <v>2694.7248106930383</v>
          </cell>
          <cell r="I291">
            <v>2776.458668258002</v>
          </cell>
          <cell r="J291">
            <v>2783.6544867929247</v>
          </cell>
          <cell r="K291">
            <v>3024.5434711251178</v>
          </cell>
          <cell r="L291">
            <v>3113.2714721792031</v>
          </cell>
          <cell r="M291">
            <v>3224.0056334526607</v>
          </cell>
          <cell r="N291">
            <v>3319.8127466118817</v>
          </cell>
          <cell r="O291">
            <v>3408.1463642377353</v>
          </cell>
          <cell r="P291">
            <v>3495.8366710586315</v>
          </cell>
          <cell r="Q291">
            <v>3585.9864192998534</v>
          </cell>
          <cell r="R291">
            <v>3688.8189007951551</v>
          </cell>
          <cell r="S291">
            <v>3875.8436406372161</v>
          </cell>
          <cell r="T291">
            <v>3981.7695248274463</v>
          </cell>
          <cell r="U291">
            <v>4091.483427852555</v>
          </cell>
          <cell r="V291">
            <v>4204.6260194300366</v>
          </cell>
          <cell r="W291">
            <v>4329.0962885579247</v>
          </cell>
          <cell r="X291">
            <v>4450.3897016416295</v>
          </cell>
          <cell r="Y291">
            <v>4569.8558131487371</v>
          </cell>
          <cell r="Z291">
            <v>4693.1140520738609</v>
          </cell>
          <cell r="AA291">
            <v>71153.823166844319</v>
          </cell>
        </row>
        <row r="292">
          <cell r="B292" t="str">
            <v>2.3.1.  Valor Variável da Concessão</v>
          </cell>
          <cell r="G292">
            <v>1842.3850541707204</v>
          </cell>
          <cell r="H292">
            <v>2694.7248106930383</v>
          </cell>
          <cell r="I292">
            <v>2776.458668258002</v>
          </cell>
          <cell r="J292">
            <v>2783.6544867929247</v>
          </cell>
          <cell r="K292">
            <v>3024.5434711251178</v>
          </cell>
          <cell r="L292">
            <v>3113.2714721792031</v>
          </cell>
          <cell r="M292">
            <v>3224.0056334526607</v>
          </cell>
          <cell r="N292">
            <v>3319.8127466118817</v>
          </cell>
          <cell r="O292">
            <v>3408.1463642377353</v>
          </cell>
          <cell r="P292">
            <v>3495.8366710586315</v>
          </cell>
          <cell r="Q292">
            <v>3585.9864192998534</v>
          </cell>
          <cell r="R292">
            <v>3688.8189007951551</v>
          </cell>
          <cell r="S292">
            <v>3875.8436406372161</v>
          </cell>
          <cell r="T292">
            <v>3981.7695248274463</v>
          </cell>
          <cell r="U292">
            <v>4091.483427852555</v>
          </cell>
          <cell r="V292">
            <v>4204.6260194300366</v>
          </cell>
          <cell r="W292">
            <v>4329.0962885579247</v>
          </cell>
          <cell r="X292">
            <v>4450.3897016416295</v>
          </cell>
          <cell r="Y292">
            <v>4569.8558131487371</v>
          </cell>
          <cell r="Z292">
            <v>4693.1140520738609</v>
          </cell>
          <cell r="AA292">
            <v>71153.823166844319</v>
          </cell>
        </row>
        <row r="293">
          <cell r="B293" t="str">
            <v xml:space="preserve">2.3.2.  Valor Fixo da Concessão 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</row>
        <row r="294">
          <cell r="B294" t="str">
            <v>2.4.  DESEMBOLSOS  SOBRE O LUCRO     (2.4.1. + 2.4.2)</v>
          </cell>
          <cell r="G294">
            <v>6207.7513417188684</v>
          </cell>
          <cell r="H294">
            <v>11014.953729917392</v>
          </cell>
          <cell r="I294">
            <v>10617.159351785678</v>
          </cell>
          <cell r="J294">
            <v>7965.3781531315099</v>
          </cell>
          <cell r="K294">
            <v>9185.5061701563191</v>
          </cell>
          <cell r="L294">
            <v>8842.5329584388437</v>
          </cell>
          <cell r="M294">
            <v>9390.45107478514</v>
          </cell>
          <cell r="N294">
            <v>9508.9190874440137</v>
          </cell>
          <cell r="O294">
            <v>9469.5727982501685</v>
          </cell>
          <cell r="P294">
            <v>9131.0645825357224</v>
          </cell>
          <cell r="Q294">
            <v>8930.8326185770566</v>
          </cell>
          <cell r="R294">
            <v>7465.3126364008767</v>
          </cell>
          <cell r="S294">
            <v>8586.2211193247895</v>
          </cell>
          <cell r="T294">
            <v>8964.6941779257704</v>
          </cell>
          <cell r="U294">
            <v>9148.1724076570863</v>
          </cell>
          <cell r="V294">
            <v>10021.58665608107</v>
          </cell>
          <cell r="W294">
            <v>10882.638154133629</v>
          </cell>
          <cell r="X294">
            <v>11626.364072694716</v>
          </cell>
          <cell r="Y294">
            <v>9063.9140485171993</v>
          </cell>
          <cell r="Z294">
            <v>1360.7316717481172</v>
          </cell>
          <cell r="AA294">
            <v>177383.75681122398</v>
          </cell>
        </row>
        <row r="295">
          <cell r="B295" t="str">
            <v xml:space="preserve">2.4.1.  Contribuição Social  </v>
          </cell>
          <cell r="G295">
            <v>1510.728756233422</v>
          </cell>
          <cell r="H295">
            <v>2676.105327064744</v>
          </cell>
          <cell r="I295">
            <v>2579.6737339815991</v>
          </cell>
          <cell r="J295">
            <v>1936.8187223286684</v>
          </cell>
          <cell r="K295">
            <v>2232.6085597916035</v>
          </cell>
          <cell r="L295">
            <v>2149.4600880716093</v>
          </cell>
          <cell r="M295">
            <v>2282.2921240927299</v>
          </cell>
          <cell r="N295">
            <v>2311.0101188571516</v>
          </cell>
          <cell r="O295">
            <v>2301.4732152571419</v>
          </cell>
          <cell r="P295">
            <v>2219.4070077689994</v>
          </cell>
          <cell r="Q295">
            <v>2170.8671614735217</v>
          </cell>
          <cell r="R295">
            <v>1815.5830617635334</v>
          </cell>
          <cell r="S295">
            <v>2087.3311508722395</v>
          </cell>
          <cell r="T295">
            <v>2179.0782758053451</v>
          </cell>
          <cell r="U295">
            <v>2223.5529031642332</v>
          </cell>
          <cell r="V295">
            <v>2435.2927864640255</v>
          </cell>
          <cell r="W295">
            <v>2644.0359392689111</v>
          </cell>
          <cell r="X295">
            <v>2824.3262365287596</v>
          </cell>
          <cell r="Y295">
            <v>2203.1340862087386</v>
          </cell>
          <cell r="Z295">
            <v>335.69444148669265</v>
          </cell>
          <cell r="AA295">
            <v>43118.47369648367</v>
          </cell>
        </row>
        <row r="296">
          <cell r="B296" t="str">
            <v xml:space="preserve">2.4.2.  Imposto de Renda  </v>
          </cell>
          <cell r="G296">
            <v>4697.0225854854461</v>
          </cell>
          <cell r="H296">
            <v>8338.8484028526473</v>
          </cell>
          <cell r="I296">
            <v>8037.4856178040791</v>
          </cell>
          <cell r="J296">
            <v>6028.5594308028412</v>
          </cell>
          <cell r="K296">
            <v>6952.8976103647155</v>
          </cell>
          <cell r="L296">
            <v>6693.0728703672339</v>
          </cell>
          <cell r="M296">
            <v>7108.1589506924101</v>
          </cell>
          <cell r="N296">
            <v>7197.9089685868612</v>
          </cell>
          <cell r="O296">
            <v>7168.0995829930271</v>
          </cell>
          <cell r="P296">
            <v>6911.657574766723</v>
          </cell>
          <cell r="Q296">
            <v>6759.9654571035353</v>
          </cell>
          <cell r="R296">
            <v>5649.7295746373429</v>
          </cell>
          <cell r="S296">
            <v>6498.8899684525504</v>
          </cell>
          <cell r="T296">
            <v>6785.6159021204257</v>
          </cell>
          <cell r="U296">
            <v>6924.6195044928536</v>
          </cell>
          <cell r="V296">
            <v>7586.293869617044</v>
          </cell>
          <cell r="W296">
            <v>8238.6022148647171</v>
          </cell>
          <cell r="X296">
            <v>8802.0378361659568</v>
          </cell>
          <cell r="Y296">
            <v>6860.7799623084602</v>
          </cell>
          <cell r="Z296">
            <v>1025.0372302614246</v>
          </cell>
          <cell r="AA296">
            <v>134265.2831147403</v>
          </cell>
        </row>
        <row r="297">
          <cell r="B297" t="str">
            <v>3.  SALDO DO CAIXA     (1 - 2)</v>
          </cell>
          <cell r="G297">
            <v>-12006.398015371145</v>
          </cell>
          <cell r="H297">
            <v>-8672.7606908618473</v>
          </cell>
          <cell r="I297">
            <v>-27089.744910791327</v>
          </cell>
          <cell r="J297">
            <v>-14644.339365930122</v>
          </cell>
          <cell r="K297">
            <v>-1341.4462441253418</v>
          </cell>
          <cell r="L297">
            <v>16126.785224990876</v>
          </cell>
          <cell r="M297">
            <v>15479.803058516714</v>
          </cell>
          <cell r="N297">
            <v>5629.2297943587182</v>
          </cell>
          <cell r="O297">
            <v>6598.698076803601</v>
          </cell>
          <cell r="P297">
            <v>2692.0488498184714</v>
          </cell>
          <cell r="Q297">
            <v>6194.208003824242</v>
          </cell>
          <cell r="R297">
            <v>-1178.6017013449309</v>
          </cell>
          <cell r="S297">
            <v>32595.877314465935</v>
          </cell>
          <cell r="T297">
            <v>38250.704041107892</v>
          </cell>
          <cell r="U297">
            <v>39291.618437247205</v>
          </cell>
          <cell r="V297">
            <v>54157.309047284725</v>
          </cell>
          <cell r="W297">
            <v>55884.4677813772</v>
          </cell>
          <cell r="X297">
            <v>57455.587970398614</v>
          </cell>
          <cell r="Y297">
            <v>44803.173617471039</v>
          </cell>
          <cell r="Z297">
            <v>51371.191187792298</v>
          </cell>
          <cell r="AA297">
            <v>361597.41147703258</v>
          </cell>
        </row>
        <row r="298">
          <cell r="B298" t="str">
            <v xml:space="preserve">4. T.I.R. (Taxa Interna de Retorno) Anual do Projeto     </v>
          </cell>
          <cell r="G298">
            <v>0.17682629641928518</v>
          </cell>
        </row>
        <row r="300">
          <cell r="B300" t="str">
            <v>FLUXO DE CAIXA COM FATORES DE DESEQUILIBRIO NA EXTENSÃO DO PERIODO CONTRATUAL (MIlhares de Reais)</v>
          </cell>
        </row>
        <row r="302">
          <cell r="B302" t="str">
            <v>DISCRIMINAÇÃO</v>
          </cell>
          <cell r="G302">
            <v>21</v>
          </cell>
          <cell r="H302">
            <v>22</v>
          </cell>
          <cell r="I302">
            <v>23</v>
          </cell>
          <cell r="J302">
            <v>24</v>
          </cell>
          <cell r="K302">
            <v>25</v>
          </cell>
          <cell r="L302">
            <v>26</v>
          </cell>
          <cell r="M302">
            <v>27</v>
          </cell>
          <cell r="N302">
            <v>28</v>
          </cell>
          <cell r="O302">
            <v>29</v>
          </cell>
          <cell r="P302">
            <v>30</v>
          </cell>
          <cell r="Q302">
            <v>31</v>
          </cell>
          <cell r="R302">
            <v>32</v>
          </cell>
          <cell r="S302">
            <v>33</v>
          </cell>
          <cell r="T302">
            <v>34</v>
          </cell>
          <cell r="U302">
            <v>35</v>
          </cell>
          <cell r="V302">
            <v>36</v>
          </cell>
          <cell r="W302">
            <v>37</v>
          </cell>
          <cell r="X302">
            <v>38</v>
          </cell>
          <cell r="Y302">
            <v>39</v>
          </cell>
          <cell r="Z302">
            <v>40</v>
          </cell>
          <cell r="AA302" t="str">
            <v>TOTAL</v>
          </cell>
        </row>
        <row r="303">
          <cell r="B303" t="str">
            <v xml:space="preserve">1.  INGRESSOS     (1.1.) </v>
          </cell>
          <cell r="G303">
            <v>153516.5086651617</v>
          </cell>
          <cell r="H303">
            <v>158456.95197684938</v>
          </cell>
          <cell r="I303">
            <v>163575.89694470432</v>
          </cell>
          <cell r="J303">
            <v>168880.75447140986</v>
          </cell>
          <cell r="K303">
            <v>174379.28539507996</v>
          </cell>
          <cell r="L303">
            <v>180079.61863078945</v>
          </cell>
          <cell r="M303">
            <v>185990.27030716802</v>
          </cell>
          <cell r="N303">
            <v>192120.16395431667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1376999.4503454794</v>
          </cell>
        </row>
        <row r="304">
          <cell r="B304" t="str">
            <v>1.1.  RECEITAS     (1.1.1.+ ... + 1.1.4)</v>
          </cell>
          <cell r="G304">
            <v>153516.5086651617</v>
          </cell>
          <cell r="H304">
            <v>158456.95197684938</v>
          </cell>
          <cell r="I304">
            <v>163575.89694470432</v>
          </cell>
          <cell r="J304">
            <v>168880.75447140986</v>
          </cell>
          <cell r="K304">
            <v>174379.28539507996</v>
          </cell>
          <cell r="L304">
            <v>180079.61863078945</v>
          </cell>
          <cell r="M304">
            <v>185990.27030716802</v>
          </cell>
          <cell r="N304">
            <v>192120.16395431667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1376999.4503454794</v>
          </cell>
        </row>
        <row r="305">
          <cell r="B305" t="str">
            <v>1.1.1   Receitas de Pedágio</v>
          </cell>
          <cell r="G305">
            <v>149831.38083528151</v>
          </cell>
          <cell r="H305">
            <v>154653.22996255118</v>
          </cell>
          <cell r="I305">
            <v>159649.29585554509</v>
          </cell>
          <cell r="J305">
            <v>164826.8115199637</v>
          </cell>
          <cell r="K305">
            <v>170193.35149681996</v>
          </cell>
          <cell r="L305">
            <v>175756.84956848645</v>
          </cell>
          <cell r="M305">
            <v>181525.61743591999</v>
          </cell>
          <cell r="N305">
            <v>187508.3644219719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1343944.9010965398</v>
          </cell>
        </row>
        <row r="306">
          <cell r="B306" t="str">
            <v>1.1.2   Outras Receitas Operacionais</v>
          </cell>
          <cell r="G306">
            <v>1423.4089707128096</v>
          </cell>
          <cell r="H306">
            <v>1469.216886684196</v>
          </cell>
          <cell r="I306">
            <v>1516.6798745490537</v>
          </cell>
          <cell r="J306">
            <v>1565.8666483854472</v>
          </cell>
          <cell r="K306">
            <v>1616.8491668816484</v>
          </cell>
          <cell r="L306">
            <v>1669.7028015448668</v>
          </cell>
          <cell r="M306">
            <v>1724.5065141362356</v>
          </cell>
          <cell r="N306">
            <v>1781.3430438536875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12767.573906747943</v>
          </cell>
        </row>
        <row r="307">
          <cell r="B307" t="str">
            <v>1.1.3   Receitas Não Operacionais</v>
          </cell>
          <cell r="G307">
            <v>1512.5567870016253</v>
          </cell>
          <cell r="H307">
            <v>1561.2336434965114</v>
          </cell>
          <cell r="I307">
            <v>1611.6692287032108</v>
          </cell>
          <cell r="J307">
            <v>1663.9365602486164</v>
          </cell>
          <cell r="K307">
            <v>1718.11210357911</v>
          </cell>
          <cell r="L307">
            <v>1774.2759507041715</v>
          </cell>
          <cell r="M307">
            <v>1832.5120087440826</v>
          </cell>
          <cell r="N307">
            <v>1892.9081988360281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13567.204481313356</v>
          </cell>
        </row>
        <row r="308">
          <cell r="B308" t="str">
            <v xml:space="preserve">1.1.4   Receitas Financeiras </v>
          </cell>
          <cell r="G308">
            <v>749.16207216575754</v>
          </cell>
          <cell r="H308">
            <v>773.27148411749852</v>
          </cell>
          <cell r="I308">
            <v>798.25198590695175</v>
          </cell>
          <cell r="J308">
            <v>824.13974281210028</v>
          </cell>
          <cell r="K308">
            <v>850.97262779927053</v>
          </cell>
          <cell r="L308">
            <v>878.79031005397758</v>
          </cell>
          <cell r="M308">
            <v>907.63434836769306</v>
          </cell>
          <cell r="N308">
            <v>937.54828965507579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6719.770860878325</v>
          </cell>
        </row>
        <row r="309">
          <cell r="B309" t="str">
            <v>2.  DESEMBOLSOS     (2.1.+ ... + 2.4)</v>
          </cell>
          <cell r="G309">
            <v>96019.231242881622</v>
          </cell>
          <cell r="H309">
            <v>98032.651901001576</v>
          </cell>
          <cell r="I309">
            <v>100118.75848666376</v>
          </cell>
          <cell r="J309">
            <v>102280.5683676121</v>
          </cell>
          <cell r="K309">
            <v>104521.24138663833</v>
          </cell>
          <cell r="L309">
            <v>106844.08724783429</v>
          </cell>
          <cell r="M309">
            <v>109252.57330798074</v>
          </cell>
          <cell r="N309">
            <v>111750.33279597751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828819.44473658991</v>
          </cell>
        </row>
        <row r="310">
          <cell r="B310" t="str">
            <v>2.1.  OPERACIONAIS     (2.1.1.+ ... + 2.1.8)</v>
          </cell>
          <cell r="G310">
            <v>63152.477189341866</v>
          </cell>
          <cell r="H310">
            <v>63576.739956324433</v>
          </cell>
          <cell r="I310">
            <v>64016.241539163442</v>
          </cell>
          <cell r="J310">
            <v>64471.614083585118</v>
          </cell>
          <cell r="K310">
            <v>64943.519581551627</v>
          </cell>
          <cell r="L310">
            <v>65432.651418547757</v>
          </cell>
          <cell r="M310">
            <v>65939.736005736428</v>
          </cell>
          <cell r="N310">
            <v>66465.534501781047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517998.5142760317</v>
          </cell>
        </row>
        <row r="311">
          <cell r="B311" t="str">
            <v xml:space="preserve">2.1.1.  Pessoal / Administradores   </v>
          </cell>
          <cell r="G311">
            <v>36395.280000000006</v>
          </cell>
          <cell r="H311">
            <v>36395.280000000006</v>
          </cell>
          <cell r="I311">
            <v>36395.280000000006</v>
          </cell>
          <cell r="J311">
            <v>36395.280000000006</v>
          </cell>
          <cell r="K311">
            <v>36395.280000000006</v>
          </cell>
          <cell r="L311">
            <v>36395.280000000006</v>
          </cell>
          <cell r="M311">
            <v>36395.280000000006</v>
          </cell>
          <cell r="N311">
            <v>36395.280000000006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291162.24000000005</v>
          </cell>
        </row>
        <row r="312">
          <cell r="B312" t="str">
            <v xml:space="preserve">2.1.2.  Conservação de Rotina  </v>
          </cell>
          <cell r="G312">
            <v>7778.24</v>
          </cell>
          <cell r="H312">
            <v>7778.24</v>
          </cell>
          <cell r="I312">
            <v>7778.24</v>
          </cell>
          <cell r="J312">
            <v>7778.24</v>
          </cell>
          <cell r="K312">
            <v>7778.24</v>
          </cell>
          <cell r="L312">
            <v>7778.24</v>
          </cell>
          <cell r="M312">
            <v>7778.24</v>
          </cell>
          <cell r="N312">
            <v>7778.24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62225.919999999991</v>
          </cell>
        </row>
        <row r="313">
          <cell r="B313" t="str">
            <v xml:space="preserve">2.1.3.  Consumo   </v>
          </cell>
          <cell r="G313">
            <v>951.64</v>
          </cell>
          <cell r="H313">
            <v>951.64</v>
          </cell>
          <cell r="I313">
            <v>951.64</v>
          </cell>
          <cell r="J313">
            <v>951.64</v>
          </cell>
          <cell r="K313">
            <v>951.64</v>
          </cell>
          <cell r="L313">
            <v>951.64</v>
          </cell>
          <cell r="M313">
            <v>951.64</v>
          </cell>
          <cell r="N313">
            <v>951.64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7613.1200000000008</v>
          </cell>
        </row>
        <row r="314">
          <cell r="B314" t="str">
            <v>2.1.4.  Transportes</v>
          </cell>
          <cell r="G314">
            <v>811.93</v>
          </cell>
          <cell r="H314">
            <v>811.93</v>
          </cell>
          <cell r="I314">
            <v>811.93</v>
          </cell>
          <cell r="J314">
            <v>811.93</v>
          </cell>
          <cell r="K314">
            <v>811.93</v>
          </cell>
          <cell r="L314">
            <v>811.93</v>
          </cell>
          <cell r="M314">
            <v>811.93</v>
          </cell>
          <cell r="N314">
            <v>811.93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6495.4400000000005</v>
          </cell>
        </row>
        <row r="315">
          <cell r="B315" t="str">
            <v>2.1.5.  Diversas</v>
          </cell>
          <cell r="G315">
            <v>3116.6099999999997</v>
          </cell>
          <cell r="H315">
            <v>3116.6099999999997</v>
          </cell>
          <cell r="I315">
            <v>3116.6099999999997</v>
          </cell>
          <cell r="J315">
            <v>3116.6099999999997</v>
          </cell>
          <cell r="K315">
            <v>3116.6099999999997</v>
          </cell>
          <cell r="L315">
            <v>3116.6099999999997</v>
          </cell>
          <cell r="M315">
            <v>3116.6099999999997</v>
          </cell>
          <cell r="N315">
            <v>3116.6099999999997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24932.880000000001</v>
          </cell>
        </row>
        <row r="316">
          <cell r="B316" t="str">
            <v>2.1.6.  Tributos s/ Faturamento</v>
          </cell>
          <cell r="G316">
            <v>13093.370937334019</v>
          </cell>
          <cell r="H316">
            <v>13514.739671141586</v>
          </cell>
          <cell r="I316">
            <v>13951.332750639716</v>
          </cell>
          <cell r="J316">
            <v>14403.782249203818</v>
          </cell>
          <cell r="K316">
            <v>14872.750086083453</v>
          </cell>
          <cell r="L316">
            <v>15358.929573687286</v>
          </cell>
          <cell r="M316">
            <v>15863.047049736702</v>
          </cell>
          <cell r="N316">
            <v>16385.863599086348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117443.81591691292</v>
          </cell>
        </row>
        <row r="317">
          <cell r="B317" t="str">
            <v>2.1.7.  Seguros</v>
          </cell>
          <cell r="G317">
            <v>578.80663499999991</v>
          </cell>
          <cell r="H317">
            <v>581.70066817499981</v>
          </cell>
          <cell r="I317">
            <v>584.60917151587478</v>
          </cell>
          <cell r="J317">
            <v>587.53221737345405</v>
          </cell>
          <cell r="K317">
            <v>590.4698784603213</v>
          </cell>
          <cell r="L317">
            <v>593.42222785262288</v>
          </cell>
          <cell r="M317">
            <v>596.38933899188589</v>
          </cell>
          <cell r="N317">
            <v>599.37128568684523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4712.3014230560038</v>
          </cell>
        </row>
        <row r="318">
          <cell r="B318" t="str">
            <v xml:space="preserve">2.1.8.  Garantias </v>
          </cell>
          <cell r="G318">
            <v>426.59961700784004</v>
          </cell>
          <cell r="H318">
            <v>426.59961700784004</v>
          </cell>
          <cell r="I318">
            <v>426.59961700784004</v>
          </cell>
          <cell r="J318">
            <v>426.59961700784004</v>
          </cell>
          <cell r="K318">
            <v>426.59961700784004</v>
          </cell>
          <cell r="L318">
            <v>426.59961700784004</v>
          </cell>
          <cell r="M318">
            <v>426.59961700784004</v>
          </cell>
          <cell r="N318">
            <v>426.59961700784004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3412.7969360627208</v>
          </cell>
        </row>
        <row r="319">
          <cell r="B319" t="str">
            <v>2.2.  INVESTIMENTOS / IMOBILIZADO     (2.2.1.+ ... + 2.2.7)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</row>
        <row r="320">
          <cell r="B320" t="str">
            <v xml:space="preserve">2.2.1.  Ampliação Principal 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</row>
        <row r="321">
          <cell r="B321" t="str">
            <v>2.2.2.  Demais Obras de Ampliação/Melhoramentos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</row>
        <row r="322">
          <cell r="B322" t="str">
            <v xml:space="preserve">2.2.3.  Equipamentos, Veiculos e Sist. Controle 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</row>
        <row r="323">
          <cell r="B323" t="str">
            <v>2.2.4.  Desapropriações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</row>
        <row r="324">
          <cell r="B324" t="str">
            <v xml:space="preserve">2.2.5.  Conservação Especial 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</row>
        <row r="325">
          <cell r="B325" t="str">
            <v>2.2.6.  Contratos Sub-rogados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</row>
        <row r="326">
          <cell r="B326" t="str">
            <v xml:space="preserve">2.2.7.  Indenizações 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</row>
        <row r="327">
          <cell r="B327" t="str">
            <v>2.3.  DIREITO DE CONCESSÃO     (2.3.1.+ ... + 2.3.2)</v>
          </cell>
          <cell r="G327">
            <v>4583.0203977898782</v>
          </cell>
          <cell r="H327">
            <v>4730.5104147819557</v>
          </cell>
          <cell r="I327">
            <v>4883.3293487639212</v>
          </cell>
          <cell r="J327">
            <v>5041.6984418579332</v>
          </cell>
          <cell r="K327">
            <v>5205.8493830184207</v>
          </cell>
          <cell r="L327">
            <v>5376.0248496220647</v>
          </cell>
          <cell r="M327">
            <v>5552.4790787640095</v>
          </cell>
          <cell r="N327">
            <v>5735.4784699398479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41108.390384538026</v>
          </cell>
        </row>
        <row r="328">
          <cell r="B328" t="str">
            <v>2.3.1.  Valor Variável da Concessão</v>
          </cell>
          <cell r="G328">
            <v>4583.0203977898782</v>
          </cell>
          <cell r="H328">
            <v>4730.5104147819557</v>
          </cell>
          <cell r="I328">
            <v>4883.3293487639212</v>
          </cell>
          <cell r="J328">
            <v>5041.6984418579332</v>
          </cell>
          <cell r="K328">
            <v>5205.8493830184207</v>
          </cell>
          <cell r="L328">
            <v>5376.0248496220647</v>
          </cell>
          <cell r="M328">
            <v>5552.4790787640095</v>
          </cell>
          <cell r="N328">
            <v>5735.4784699398479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41108.390384538026</v>
          </cell>
        </row>
        <row r="329">
          <cell r="B329" t="str">
            <v xml:space="preserve">2.3.2.  Valor Fixo da Concessão 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</row>
        <row r="330">
          <cell r="B330" t="str">
            <v>2.4.  DESEMBOLSOS  SOBRE O LUCRO     (2.4.1. + 2.4.2)</v>
          </cell>
          <cell r="G330">
            <v>28283.733655749882</v>
          </cell>
          <cell r="H330">
            <v>29725.401529895193</v>
          </cell>
          <cell r="I330">
            <v>31219.187598736404</v>
          </cell>
          <cell r="J330">
            <v>32767.255842169045</v>
          </cell>
          <cell r="K330">
            <v>34371.872422068278</v>
          </cell>
          <cell r="L330">
            <v>36035.410979664477</v>
          </cell>
          <cell r="M330">
            <v>37760.358223480303</v>
          </cell>
          <cell r="N330">
            <v>39549.319824256614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269712.54007602017</v>
          </cell>
        </row>
        <row r="331">
          <cell r="B331" t="str">
            <v xml:space="preserve">2.4.1.  Contribuição Social  </v>
          </cell>
          <cell r="G331">
            <v>6862.4808862423961</v>
          </cell>
          <cell r="H331">
            <v>7211.9761284594406</v>
          </cell>
          <cell r="I331">
            <v>7574.106084542158</v>
          </cell>
          <cell r="J331">
            <v>7949.395355677344</v>
          </cell>
          <cell r="K331">
            <v>8338.3933144407947</v>
          </cell>
          <cell r="L331">
            <v>8741.6753890095715</v>
          </cell>
          <cell r="M331">
            <v>9159.8444178134068</v>
          </cell>
          <cell r="N331">
            <v>9593.5320786076627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65431.403654792775</v>
          </cell>
        </row>
        <row r="332">
          <cell r="B332" t="str">
            <v xml:space="preserve">2.4.2.  Imposto de Renda  </v>
          </cell>
          <cell r="G332">
            <v>21421.252769507486</v>
          </cell>
          <cell r="H332">
            <v>22513.42540143575</v>
          </cell>
          <cell r="I332">
            <v>23645.081514194244</v>
          </cell>
          <cell r="J332">
            <v>24817.8604864917</v>
          </cell>
          <cell r="K332">
            <v>26033.479107627485</v>
          </cell>
          <cell r="L332">
            <v>27293.735590654909</v>
          </cell>
          <cell r="M332">
            <v>28600.513805666895</v>
          </cell>
          <cell r="N332">
            <v>29955.787745648951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204281.13642122742</v>
          </cell>
        </row>
        <row r="333">
          <cell r="B333" t="str">
            <v>3.  SALDO DO CAIXA     (1 - 2)</v>
          </cell>
          <cell r="G333">
            <v>57497.27742228008</v>
          </cell>
          <cell r="H333">
            <v>60424.300075847801</v>
          </cell>
          <cell r="I333">
            <v>63457.138458040557</v>
          </cell>
          <cell r="J333">
            <v>66600.186103797765</v>
          </cell>
          <cell r="K333">
            <v>69858.044008441633</v>
          </cell>
          <cell r="L333">
            <v>73235.53138295516</v>
          </cell>
          <cell r="M333">
            <v>76737.696999187276</v>
          </cell>
          <cell r="N333">
            <v>80369.831158339162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548180.00560888951</v>
          </cell>
        </row>
        <row r="334">
          <cell r="B334" t="str">
            <v xml:space="preserve">4. T.I.R. (Taxa Interna de Retorno) Anual do Projeto     </v>
          </cell>
          <cell r="G334">
            <v>0.19900892467808481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events"/>
      <sheetName val="type1"/>
      <sheetName val="type2"/>
      <sheetName val="type3"/>
      <sheetName val="type4"/>
      <sheetName val="type5"/>
      <sheetName val="events data"/>
      <sheetName val="suites"/>
      <sheetName val="seats"/>
      <sheetName val="vip"/>
      <sheetName val="naming right"/>
      <sheetName val="founder"/>
      <sheetName val="catering arena"/>
      <sheetName val="catering VIP"/>
      <sheetName val="merchandising"/>
      <sheetName val="ticketing"/>
      <sheetName val="parking"/>
      <sheetName val="business center"/>
      <sheetName val="catering business"/>
      <sheetName val="tours"/>
      <sheetName val="photo"/>
      <sheetName val="rentals"/>
      <sheetName val="others"/>
      <sheetName val="INCOME"/>
      <sheetName val="staff"/>
      <sheetName val="fm"/>
      <sheetName val="event expenses"/>
      <sheetName val="fm operation"/>
      <sheetName val="pitch"/>
      <sheetName val="energy"/>
      <sheetName val="insurance"/>
      <sheetName val="others office"/>
      <sheetName val="office"/>
      <sheetName val="it"/>
      <sheetName val="other expenses"/>
      <sheetName val="depriciation"/>
      <sheetName val="provisions"/>
      <sheetName val="Start up cost + LUSS op cost"/>
      <sheetName val="LU Brazil Team"/>
      <sheetName val="investment"/>
      <sheetName val="EXPENSES"/>
      <sheetName val="TOTAL ALL"/>
      <sheetName val="SHORT"/>
      <sheetName val="SHORT EURO"/>
      <sheetName val="BP Profit Accounting"/>
      <sheetName val="BP Cashflow"/>
      <sheetName val="note"/>
      <sheetName val="END"/>
      <sheetName val="NAMEN"/>
      <sheetName val="FCF LU"/>
      <sheetName val="Feuil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>
        <row r="14">
          <cell r="C14">
            <v>2.5</v>
          </cell>
        </row>
      </sheetData>
      <sheetData sheetId="50" refreshError="1"/>
      <sheetData sheetId="5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iables"/>
      <sheetName val="Tripas"/>
      <sheetName val="Pef"/>
      <sheetName val="Semaly"/>
      <sheetName val="Resul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ENARIO"/>
      <sheetName val="Gross Margin"/>
      <sheetName val="Price Projections"/>
      <sheetName val="Land Acquisition"/>
      <sheetName val="Basis"/>
      <sheetName val="Land Margin Analysis"/>
      <sheetName val="Land Base Model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"/>
      <sheetName val="DRE"/>
      <sheetName val="Tickmarks"/>
    </sheetNames>
    <sheetDataSet>
      <sheetData sheetId="0"/>
      <sheetData sheetId="1"/>
      <sheetData sheetId="2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LUXO_PROP"/>
      <sheetName val="FLUXO_SIMULA"/>
      <sheetName val="BASE"/>
      <sheetName val="TRAFEGO"/>
      <sheetName val="SIMULADOR"/>
      <sheetName val="RELATA"/>
      <sheetName val="ORIGINAL"/>
      <sheetName val="REALIZADO"/>
      <sheetName val="F01"/>
      <sheetName val="F02"/>
      <sheetName val="F03"/>
      <sheetName val="F04"/>
      <sheetName val="F05"/>
      <sheetName val="F06"/>
      <sheetName val="F07"/>
      <sheetName val="F08"/>
      <sheetName val="F09"/>
      <sheetName val="F10"/>
      <sheetName val="F11"/>
      <sheetName val="F12"/>
      <sheetName val="F13"/>
      <sheetName val="F14"/>
      <sheetName val="F15"/>
      <sheetName val="Comparativo de Mercado"/>
      <sheetName val="Capa Simulador"/>
      <sheetName val="FLUXO + DRE  Original 20 anos"/>
      <sheetName val="Fatores 20 anos"/>
      <sheetName val="Prorrogação Fluxo 26 anos"/>
      <sheetName val="Prorrogação DRE 26 an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54">
          <cell r="F54" t="str">
            <v>ESTUDO DO REEQUILÍBRIO ECONÔMICO-FINANCEIRO</v>
          </cell>
        </row>
        <row r="55">
          <cell r="F55" t="str">
            <v>DA CONCESSIONÁRIA ECOVIAS</v>
          </cell>
        </row>
        <row r="56">
          <cell r="F56" t="str">
            <v>Versão: A-001 - agosto/2006</v>
          </cell>
        </row>
        <row r="57">
          <cell r="F57" t="str">
            <v>Valores a Preço de: julho/1997</v>
          </cell>
        </row>
        <row r="64">
          <cell r="B64" t="str">
            <v>RESUMO DOS DESEQUILIBRIOS NO CONTRATO EM VPL (Milhares de Reais)</v>
          </cell>
        </row>
        <row r="66">
          <cell r="B66" t="str">
            <v>FATOR</v>
          </cell>
          <cell r="C66" t="str">
            <v>DISCRIMINAÇÃO</v>
          </cell>
          <cell r="G66" t="str">
            <v>VPL (a)</v>
          </cell>
          <cell r="H66">
            <v>9</v>
          </cell>
          <cell r="I66" t="str">
            <v>TIR (b)</v>
          </cell>
        </row>
        <row r="67">
          <cell r="B67" t="str">
            <v>FATOR 1</v>
          </cell>
          <cell r="C67" t="str">
            <v>Ganho na Antecipação da Obra SP-160</v>
          </cell>
          <cell r="G67">
            <v>2038.3056849513359</v>
          </cell>
          <cell r="H67">
            <v>10998.965666509945</v>
          </cell>
          <cell r="I67">
            <v>0.2076675875382909</v>
          </cell>
        </row>
        <row r="68">
          <cell r="B68" t="str">
            <v>FATOR 2</v>
          </cell>
          <cell r="C68" t="str">
            <v>Majoração da COFINS</v>
          </cell>
          <cell r="G68">
            <v>-5872.5873228488454</v>
          </cell>
          <cell r="H68">
            <v>-31689.253881042936</v>
          </cell>
          <cell r="I68">
            <v>0.20119834290630281</v>
          </cell>
        </row>
        <row r="69">
          <cell r="B69" t="str">
            <v>FATOR 3</v>
          </cell>
          <cell r="C69" t="str">
            <v>Majoração do PIS</v>
          </cell>
          <cell r="G69">
            <v>-281.25966615177794</v>
          </cell>
          <cell r="H69">
            <v>-1517.7141653565632</v>
          </cell>
          <cell r="I69">
            <v>0.20575591843717594</v>
          </cell>
        </row>
        <row r="70">
          <cell r="B70" t="str">
            <v>FATOR 4</v>
          </cell>
          <cell r="C70" t="str">
            <v>Alteração da ISS-QN</v>
          </cell>
          <cell r="G70">
            <v>-2600.6581380424582</v>
          </cell>
          <cell r="H70">
            <v>-14033.493495035611</v>
          </cell>
          <cell r="I70">
            <v>0.20381993215133618</v>
          </cell>
        </row>
        <row r="71">
          <cell r="B71" t="str">
            <v>FATOR 5</v>
          </cell>
          <cell r="C71" t="str">
            <v>Despesas com a PMRV</v>
          </cell>
          <cell r="G71">
            <v>-1907.1040991544592</v>
          </cell>
          <cell r="H71">
            <v>-10290.984646672894</v>
          </cell>
          <cell r="I71">
            <v>0.20442664792195181</v>
          </cell>
        </row>
        <row r="72">
          <cell r="B72" t="str">
            <v>FATOR 6</v>
          </cell>
          <cell r="C72" t="str">
            <v>Perda de Receita - Parcelamento Reajuste Tarifário</v>
          </cell>
          <cell r="G72">
            <v>-1198.2596749111906</v>
          </cell>
          <cell r="H72">
            <v>-6465.9668670973724</v>
          </cell>
          <cell r="I72">
            <v>0.20500501013984487</v>
          </cell>
        </row>
        <row r="73">
          <cell r="B73" t="str">
            <v>FATOR 7</v>
          </cell>
          <cell r="C73" t="str">
            <v>1ª Adequação - Investimentos</v>
          </cell>
          <cell r="G73">
            <v>-106.34018766305778</v>
          </cell>
          <cell r="H73">
            <v>-573.82564436311304</v>
          </cell>
          <cell r="I73">
            <v>0.20590200808606335</v>
          </cell>
        </row>
        <row r="74">
          <cell r="B74" t="str">
            <v>FATOR 8</v>
          </cell>
          <cell r="C74" t="str">
            <v>2ª Adequação - Investimentos</v>
          </cell>
          <cell r="G74">
            <v>425.63401994992296</v>
          </cell>
          <cell r="H74">
            <v>2296.7771745382647</v>
          </cell>
          <cell r="I74">
            <v>0.20634547163225292</v>
          </cell>
        </row>
        <row r="75">
          <cell r="B75" t="str">
            <v>FATOR 9</v>
          </cell>
          <cell r="C75" t="str">
            <v>3ª e 4ª Adequações - Investimentos</v>
          </cell>
          <cell r="G75">
            <v>24.398397252539297</v>
          </cell>
          <cell r="H75">
            <v>131.65696179911171</v>
          </cell>
          <cell r="I75">
            <v>0.20600677650322619</v>
          </cell>
        </row>
        <row r="76">
          <cell r="B76" t="str">
            <v>FATOR 10</v>
          </cell>
          <cell r="C76" t="str">
            <v>Compartimentação de Túneis</v>
          </cell>
          <cell r="G76">
            <v>-4180.8647974701216</v>
          </cell>
          <cell r="H76">
            <v>-22560.49654534119</v>
          </cell>
          <cell r="I76">
            <v>0.20257901029251171</v>
          </cell>
        </row>
        <row r="77">
          <cell r="B77" t="str">
            <v>FATOR 11</v>
          </cell>
          <cell r="C77" t="str">
            <v>Equipamentos - Ampliação</v>
          </cell>
          <cell r="G77">
            <v>-4139.9069405042419</v>
          </cell>
          <cell r="H77">
            <v>-22339.482560114389</v>
          </cell>
          <cell r="I77">
            <v>0.2026286780235434</v>
          </cell>
        </row>
        <row r="78">
          <cell r="B78" t="str">
            <v>FATOR 12</v>
          </cell>
          <cell r="C78" t="str">
            <v>7ª Adequação de Investimentos</v>
          </cell>
          <cell r="G78">
            <v>5067.2028038068056</v>
          </cell>
          <cell r="H78">
            <v>27343.293047649335</v>
          </cell>
          <cell r="I78">
            <v>0.21016376800672076</v>
          </cell>
        </row>
        <row r="79">
          <cell r="B79" t="str">
            <v>FATOR 13</v>
          </cell>
          <cell r="C79">
            <v>0</v>
          </cell>
          <cell r="G79">
            <v>1.6063392582988022E-10</v>
          </cell>
          <cell r="H79">
            <v>8.6680179922166078E-10</v>
          </cell>
          <cell r="I79">
            <v>0.20598665865139795</v>
          </cell>
        </row>
        <row r="80">
          <cell r="B80" t="str">
            <v>FATOR 14</v>
          </cell>
          <cell r="C80">
            <v>0</v>
          </cell>
          <cell r="G80">
            <v>1.6063392582988022E-10</v>
          </cell>
          <cell r="H80">
            <v>8.6680179922166078E-10</v>
          </cell>
          <cell r="I80">
            <v>0.20598665865139795</v>
          </cell>
        </row>
        <row r="81">
          <cell r="B81" t="str">
            <v>FATOR 15</v>
          </cell>
          <cell r="C81">
            <v>0</v>
          </cell>
          <cell r="G81">
            <v>1.6063392582988022E-10</v>
          </cell>
          <cell r="H81">
            <v>8.6680179922166078E-10</v>
          </cell>
          <cell r="I81">
            <v>0.20598665865139795</v>
          </cell>
        </row>
        <row r="82">
          <cell r="B82" t="str">
            <v>TOTAL GERAL</v>
          </cell>
          <cell r="G82">
            <v>-12731.439920785069</v>
          </cell>
          <cell r="H82">
            <v>-68700.524954524779</v>
          </cell>
          <cell r="I82">
            <v>0.19560116118791618</v>
          </cell>
        </row>
        <row r="83">
          <cell r="B83" t="str">
            <v>(a) reperesenta apenas o VPL do fluxo de caixa do fator utilizando a tir original do projeto</v>
          </cell>
        </row>
        <row r="84">
          <cell r="B84" t="str">
            <v>(b) representa a tir do fluxo de caixa do projeto mais o fluxo de caixa do fator</v>
          </cell>
        </row>
        <row r="86">
          <cell r="B86" t="str">
            <v>ALTERNATIVAS UTILIZADAS PARA O REEQUILIBRIO DO CONTRATO</v>
          </cell>
        </row>
        <row r="88">
          <cell r="B88" t="str">
            <v>Projeta o Contrato Original até:</v>
          </cell>
          <cell r="F88">
            <v>26</v>
          </cell>
        </row>
        <row r="90">
          <cell r="B90" t="str">
            <v>Reajuste na Receita Base  de:</v>
          </cell>
          <cell r="F90">
            <v>0</v>
          </cell>
        </row>
        <row r="92">
          <cell r="B92" t="str">
            <v>Considera o Reajuste a Partir do:</v>
          </cell>
          <cell r="F92">
            <v>9</v>
          </cell>
        </row>
        <row r="94">
          <cell r="B94" t="str">
            <v>EFEITOS NOS RESULTADOS PROJETADOS</v>
          </cell>
        </row>
        <row r="96">
          <cell r="B96" t="str">
            <v>TIR Original do Contrato (ao ano)</v>
          </cell>
          <cell r="J96">
            <v>0.20598665865139795</v>
          </cell>
        </row>
        <row r="98">
          <cell r="B98" t="str">
            <v>TIR Resultante dos Desequilibrio no Contrato Original (ao ano)</v>
          </cell>
          <cell r="J98">
            <v>0.19560116118791618</v>
          </cell>
        </row>
        <row r="100">
          <cell r="B100" t="str">
            <v>Diferença entre a TIR Original x TIR Desequilibrios</v>
          </cell>
          <cell r="J100">
            <v>-1.0385497463481774E-2</v>
          </cell>
        </row>
        <row r="102">
          <cell r="B102" t="str">
            <v>TIR Resultante das Alternativas Utilizadas para o Reequilibrio (ao ano)</v>
          </cell>
          <cell r="J102">
            <v>0.20622234876489354</v>
          </cell>
        </row>
        <row r="104">
          <cell r="B104" t="str">
            <v>GRAFICOS COMPARATIVOS DOS AJUSTES NOS DESEQUILIBRIOS NO CONTRATO ORIGINAL</v>
          </cell>
        </row>
        <row r="133">
          <cell r="B133" t="str">
            <v>SALDO DO FLUXO DE CAIXA DOS FATORES DE DESEQUILIBRIO (MIlhares de Reais)</v>
          </cell>
        </row>
        <row r="135">
          <cell r="B135" t="str">
            <v>DISCRIMINAÇÃO</v>
          </cell>
          <cell r="F135" t="str">
            <v>VPL</v>
          </cell>
          <cell r="G135" t="str">
            <v>TIR</v>
          </cell>
          <cell r="H135">
            <v>1</v>
          </cell>
          <cell r="I135">
            <v>2</v>
          </cell>
          <cell r="J135">
            <v>3</v>
          </cell>
          <cell r="K135">
            <v>4</v>
          </cell>
          <cell r="L135">
            <v>5</v>
          </cell>
          <cell r="M135">
            <v>6</v>
          </cell>
          <cell r="N135">
            <v>7</v>
          </cell>
          <cell r="O135">
            <v>8</v>
          </cell>
          <cell r="P135">
            <v>9</v>
          </cell>
          <cell r="Q135">
            <v>10</v>
          </cell>
          <cell r="R135">
            <v>11</v>
          </cell>
          <cell r="S135">
            <v>12</v>
          </cell>
          <cell r="T135">
            <v>13</v>
          </cell>
          <cell r="U135">
            <v>14</v>
          </cell>
          <cell r="V135">
            <v>15</v>
          </cell>
          <cell r="W135">
            <v>16</v>
          </cell>
          <cell r="X135">
            <v>17</v>
          </cell>
          <cell r="Y135">
            <v>18</v>
          </cell>
          <cell r="Z135">
            <v>19</v>
          </cell>
          <cell r="AA135">
            <v>20</v>
          </cell>
        </row>
        <row r="136">
          <cell r="B136" t="str">
            <v>(=)Fluxo de Caixa do Projeto Original</v>
          </cell>
          <cell r="F136">
            <v>1.6063392582988022E-10</v>
          </cell>
          <cell r="G136">
            <v>0.20598665865139795</v>
          </cell>
          <cell r="H136">
            <v>-39229.718373034237</v>
          </cell>
          <cell r="I136">
            <v>-29908.212028162554</v>
          </cell>
          <cell r="J136">
            <v>-50145.101041049667</v>
          </cell>
          <cell r="K136">
            <v>-164186.73942439881</v>
          </cell>
          <cell r="L136">
            <v>-122190.77248663284</v>
          </cell>
          <cell r="M136">
            <v>88633.051028939692</v>
          </cell>
          <cell r="N136">
            <v>99501.281783748724</v>
          </cell>
          <cell r="O136">
            <v>112481.56994213944</v>
          </cell>
          <cell r="P136">
            <v>115333.2602316126</v>
          </cell>
          <cell r="Q136">
            <v>121364.68999219264</v>
          </cell>
          <cell r="R136">
            <v>125949.2910516144</v>
          </cell>
          <cell r="S136">
            <v>128957.20994893744</v>
          </cell>
          <cell r="T136">
            <v>104174.25336412256</v>
          </cell>
          <cell r="U136">
            <v>145903.26841051108</v>
          </cell>
          <cell r="V136">
            <v>149578.38589610436</v>
          </cell>
          <cell r="W136">
            <v>152769.60051223767</v>
          </cell>
          <cell r="X136">
            <v>140677.21782348497</v>
          </cell>
          <cell r="Y136">
            <v>162443.50158830633</v>
          </cell>
          <cell r="Z136">
            <v>175208.30228440434</v>
          </cell>
          <cell r="AA136">
            <v>168397.60233190004</v>
          </cell>
        </row>
        <row r="137">
          <cell r="B137" t="str">
            <v>(+)Desequilibrio do Projeto Original (a)</v>
          </cell>
        </row>
        <row r="138">
          <cell r="B138" t="str">
            <v>Ganho na Antecipação da Obra SP-160</v>
          </cell>
        </row>
        <row r="139">
          <cell r="B139" t="str">
            <v>Fluxo de Caixa do Fator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5199.7424473090314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</row>
        <row r="140">
          <cell r="B140" t="str">
            <v>Somatoria com Projeto Original</v>
          </cell>
          <cell r="F140">
            <v>2038.3056849513359</v>
          </cell>
          <cell r="G140">
            <v>0.2076675875382909</v>
          </cell>
          <cell r="H140">
            <v>-39229.718373034237</v>
          </cell>
          <cell r="I140">
            <v>-29908.212028162554</v>
          </cell>
          <cell r="J140">
            <v>-50145.101041049667</v>
          </cell>
          <cell r="K140">
            <v>-164186.73942439881</v>
          </cell>
          <cell r="L140">
            <v>-116991.0300393238</v>
          </cell>
          <cell r="M140">
            <v>88633.051028939692</v>
          </cell>
          <cell r="N140">
            <v>99501.281783748724</v>
          </cell>
          <cell r="O140">
            <v>112481.56994213944</v>
          </cell>
          <cell r="P140">
            <v>115333.2602316126</v>
          </cell>
          <cell r="Q140">
            <v>121364.68999219264</v>
          </cell>
          <cell r="R140">
            <v>125949.2910516144</v>
          </cell>
          <cell r="S140">
            <v>128957.20994893744</v>
          </cell>
          <cell r="T140">
            <v>104174.25336412256</v>
          </cell>
          <cell r="U140">
            <v>145903.26841051108</v>
          </cell>
          <cell r="V140">
            <v>149578.38589610436</v>
          </cell>
          <cell r="W140">
            <v>152769.60051223767</v>
          </cell>
          <cell r="X140">
            <v>140677.21782348497</v>
          </cell>
          <cell r="Y140">
            <v>162443.50158830633</v>
          </cell>
          <cell r="Z140">
            <v>175208.30228440434</v>
          </cell>
          <cell r="AA140">
            <v>168397.60233190004</v>
          </cell>
        </row>
        <row r="141">
          <cell r="B141" t="str">
            <v>Majoração da COFINS</v>
          </cell>
        </row>
        <row r="142">
          <cell r="B142" t="str">
            <v>Fluxo de Caixa do Fator</v>
          </cell>
          <cell r="H142">
            <v>-365.01642433333313</v>
          </cell>
          <cell r="I142">
            <v>-1127.6515400000003</v>
          </cell>
          <cell r="J142">
            <v>-1161.4517669999996</v>
          </cell>
          <cell r="K142">
            <v>-1195.9743209999997</v>
          </cell>
          <cell r="L142">
            <v>-1287.1470118472223</v>
          </cell>
          <cell r="M142">
            <v>-1932.0372923251493</v>
          </cell>
          <cell r="N142">
            <v>-1637.5178683793852</v>
          </cell>
          <cell r="O142">
            <v>-1496.3578329999998</v>
          </cell>
          <cell r="P142">
            <v>-1540.5537799999997</v>
          </cell>
          <cell r="Q142">
            <v>-1585.9069509999995</v>
          </cell>
          <cell r="R142">
            <v>-1632.5810939999997</v>
          </cell>
          <cell r="S142">
            <v>-1680.8306080000002</v>
          </cell>
          <cell r="T142">
            <v>-1730.3732220000002</v>
          </cell>
          <cell r="U142">
            <v>-1781.5350920000001</v>
          </cell>
          <cell r="V142">
            <v>-1834.1584329999994</v>
          </cell>
          <cell r="W142">
            <v>-1888.3920519999995</v>
          </cell>
          <cell r="X142">
            <v>-1944.0756180000003</v>
          </cell>
          <cell r="Y142">
            <v>-2001.6153519999993</v>
          </cell>
          <cell r="Z142">
            <v>-2060.7888810000004</v>
          </cell>
          <cell r="AA142">
            <v>-2121.8567679999987</v>
          </cell>
        </row>
        <row r="143">
          <cell r="B143" t="str">
            <v>Somatoria com Projeto Original</v>
          </cell>
          <cell r="F143">
            <v>-5872.5873228488454</v>
          </cell>
          <cell r="G143">
            <v>0.20119834290630281</v>
          </cell>
          <cell r="H143">
            <v>-39594.734797367571</v>
          </cell>
          <cell r="I143">
            <v>-31035.863568162553</v>
          </cell>
          <cell r="J143">
            <v>-51306.552808049666</v>
          </cell>
          <cell r="K143">
            <v>-165382.7137453988</v>
          </cell>
          <cell r="L143">
            <v>-123477.91949848006</v>
          </cell>
          <cell r="M143">
            <v>86701.013736614535</v>
          </cell>
          <cell r="N143">
            <v>97863.763915369345</v>
          </cell>
          <cell r="O143">
            <v>110985.21210913944</v>
          </cell>
          <cell r="P143">
            <v>113792.7064516126</v>
          </cell>
          <cell r="Q143">
            <v>119778.78304119264</v>
          </cell>
          <cell r="R143">
            <v>124316.70995761441</v>
          </cell>
          <cell r="S143">
            <v>127276.37934093743</v>
          </cell>
          <cell r="T143">
            <v>102443.88014212257</v>
          </cell>
          <cell r="U143">
            <v>144121.73331851108</v>
          </cell>
          <cell r="V143">
            <v>147744.22746310435</v>
          </cell>
          <cell r="W143">
            <v>150881.20846023766</v>
          </cell>
          <cell r="X143">
            <v>138733.14220548497</v>
          </cell>
          <cell r="Y143">
            <v>160441.88623630634</v>
          </cell>
          <cell r="Z143">
            <v>173147.51340340433</v>
          </cell>
          <cell r="AA143">
            <v>166275.74556390004</v>
          </cell>
        </row>
        <row r="144">
          <cell r="B144" t="str">
            <v>Majoração do PIS</v>
          </cell>
        </row>
        <row r="145">
          <cell r="B145" t="str">
            <v>Fluxo de Caixa do Fator</v>
          </cell>
          <cell r="H145">
            <v>-1.1138928666666748</v>
          </cell>
          <cell r="I145">
            <v>-3.4411903500000287</v>
          </cell>
          <cell r="J145">
            <v>-3.5443167500000095</v>
          </cell>
          <cell r="K145">
            <v>-3.6497077499999091</v>
          </cell>
          <cell r="L145">
            <v>-346.24327491903955</v>
          </cell>
          <cell r="M145">
            <v>-370.4568192841565</v>
          </cell>
          <cell r="N145">
            <v>-44.516180459998218</v>
          </cell>
          <cell r="O145">
            <v>-4.5663917000000875</v>
          </cell>
          <cell r="P145">
            <v>-4.7011789500000347</v>
          </cell>
          <cell r="Q145">
            <v>-4.8395808500000728</v>
          </cell>
          <cell r="R145">
            <v>-4.9820764499999814</v>
          </cell>
          <cell r="S145">
            <v>-5.1292754500000504</v>
          </cell>
          <cell r="T145">
            <v>-5.2804810500000574</v>
          </cell>
          <cell r="U145">
            <v>-5.4366513500000222</v>
          </cell>
          <cell r="V145">
            <v>-5.5971766499999607</v>
          </cell>
          <cell r="W145">
            <v>-5.7626666500000079</v>
          </cell>
          <cell r="X145">
            <v>-5.9326858500000457</v>
          </cell>
          <cell r="Y145">
            <v>-6.108235900000059</v>
          </cell>
          <cell r="Z145">
            <v>-6.2887506500000292</v>
          </cell>
          <cell r="AA145">
            <v>-6.4752317499999412</v>
          </cell>
        </row>
        <row r="146">
          <cell r="B146" t="str">
            <v>Somatoria com Projeto Original</v>
          </cell>
          <cell r="F146">
            <v>-281.25966615177794</v>
          </cell>
          <cell r="G146">
            <v>0.20575591843717594</v>
          </cell>
          <cell r="H146">
            <v>-39230.832265900906</v>
          </cell>
          <cell r="I146">
            <v>-29911.653218512554</v>
          </cell>
          <cell r="J146">
            <v>-50148.645357799665</v>
          </cell>
          <cell r="K146">
            <v>-164190.38913214882</v>
          </cell>
          <cell r="L146">
            <v>-122537.01576155187</v>
          </cell>
          <cell r="M146">
            <v>88262.594209655537</v>
          </cell>
          <cell r="N146">
            <v>99456.765603288732</v>
          </cell>
          <cell r="O146">
            <v>112477.00355043943</v>
          </cell>
          <cell r="P146">
            <v>115328.5590526626</v>
          </cell>
          <cell r="Q146">
            <v>121359.85041134263</v>
          </cell>
          <cell r="R146">
            <v>125944.3089751644</v>
          </cell>
          <cell r="S146">
            <v>128952.08067348743</v>
          </cell>
          <cell r="T146">
            <v>104168.97288307257</v>
          </cell>
          <cell r="U146">
            <v>145897.83175916108</v>
          </cell>
          <cell r="V146">
            <v>149572.78871945437</v>
          </cell>
          <cell r="W146">
            <v>152763.83784558767</v>
          </cell>
          <cell r="X146">
            <v>140671.28513763496</v>
          </cell>
          <cell r="Y146">
            <v>162437.39335240633</v>
          </cell>
          <cell r="Z146">
            <v>175202.01353375433</v>
          </cell>
          <cell r="AA146">
            <v>168391.12710015004</v>
          </cell>
        </row>
        <row r="147">
          <cell r="B147" t="str">
            <v>Alteração da ISS-QN</v>
          </cell>
        </row>
        <row r="148">
          <cell r="B148" t="str">
            <v>Fluxo de Caixa do Fator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-4391.1071375000001</v>
          </cell>
          <cell r="V148">
            <v>-9041.6265500000009</v>
          </cell>
          <cell r="W148">
            <v>-9308.9756450000004</v>
          </cell>
          <cell r="X148">
            <v>-9583.4699550000005</v>
          </cell>
          <cell r="Y148">
            <v>-9867.117470000001</v>
          </cell>
          <cell r="Z148">
            <v>-10158.819390000001</v>
          </cell>
          <cell r="AA148">
            <v>-10459.855415</v>
          </cell>
        </row>
        <row r="149">
          <cell r="B149" t="str">
            <v>Somatoria com Projeto Original</v>
          </cell>
          <cell r="F149">
            <v>-2600.6581380424582</v>
          </cell>
          <cell r="G149">
            <v>0.20381993215133618</v>
          </cell>
          <cell r="H149">
            <v>-39229.718373034237</v>
          </cell>
          <cell r="I149">
            <v>-29908.212028162554</v>
          </cell>
          <cell r="J149">
            <v>-50145.101041049667</v>
          </cell>
          <cell r="K149">
            <v>-164186.73942439881</v>
          </cell>
          <cell r="L149">
            <v>-122190.77248663284</v>
          </cell>
          <cell r="M149">
            <v>88633.051028939692</v>
          </cell>
          <cell r="N149">
            <v>99501.281783748724</v>
          </cell>
          <cell r="O149">
            <v>112481.56994213944</v>
          </cell>
          <cell r="P149">
            <v>115333.2602316126</v>
          </cell>
          <cell r="Q149">
            <v>121364.68999219264</v>
          </cell>
          <cell r="R149">
            <v>125949.2910516144</v>
          </cell>
          <cell r="S149">
            <v>128957.20994893744</v>
          </cell>
          <cell r="T149">
            <v>104174.25336412256</v>
          </cell>
          <cell r="U149">
            <v>141512.16127301109</v>
          </cell>
          <cell r="V149">
            <v>140536.75934610434</v>
          </cell>
          <cell r="W149">
            <v>143460.62486723767</v>
          </cell>
          <cell r="X149">
            <v>131093.74786848496</v>
          </cell>
          <cell r="Y149">
            <v>152576.38411830633</v>
          </cell>
          <cell r="Z149">
            <v>165049.48289440435</v>
          </cell>
          <cell r="AA149">
            <v>157937.74691690004</v>
          </cell>
        </row>
        <row r="150">
          <cell r="B150" t="str">
            <v>Despesas com a PMRV</v>
          </cell>
        </row>
        <row r="151">
          <cell r="B151" t="str">
            <v>Fluxo de Caixa do Fator</v>
          </cell>
          <cell r="H151">
            <v>-207.56353136168502</v>
          </cell>
          <cell r="I151">
            <v>-536.70364782000001</v>
          </cell>
          <cell r="J151">
            <v>-512.49327425102513</v>
          </cell>
          <cell r="K151">
            <v>-390.42060891595662</v>
          </cell>
          <cell r="L151">
            <v>-499.33547547878385</v>
          </cell>
          <cell r="M151">
            <v>-47.500371870791952</v>
          </cell>
          <cell r="N151">
            <v>-488.17069975879593</v>
          </cell>
          <cell r="O151">
            <v>-488.17069975879593</v>
          </cell>
          <cell r="P151">
            <v>-488.17069975879593</v>
          </cell>
          <cell r="Q151">
            <v>-488.17069975879593</v>
          </cell>
          <cell r="R151">
            <v>-235.17069975879593</v>
          </cell>
          <cell r="S151">
            <v>-488.17069975879593</v>
          </cell>
          <cell r="T151">
            <v>-488.17069975879593</v>
          </cell>
          <cell r="U151">
            <v>-488.17069975879593</v>
          </cell>
          <cell r="V151">
            <v>-488.17069975879593</v>
          </cell>
          <cell r="W151">
            <v>-235.17069975879593</v>
          </cell>
          <cell r="X151">
            <v>-492.34519975879596</v>
          </cell>
          <cell r="Y151">
            <v>-492.34519975879596</v>
          </cell>
          <cell r="Z151">
            <v>-492.34519975879596</v>
          </cell>
          <cell r="AA151">
            <v>-831.36519975879594</v>
          </cell>
        </row>
        <row r="152">
          <cell r="B152" t="str">
            <v>Somatoria com Projeto Original</v>
          </cell>
          <cell r="F152">
            <v>-1907.1040991544592</v>
          </cell>
          <cell r="G152">
            <v>0.20442664792195181</v>
          </cell>
          <cell r="H152">
            <v>-39437.281904395924</v>
          </cell>
          <cell r="I152">
            <v>-30444.915675982553</v>
          </cell>
          <cell r="J152">
            <v>-50657.594315300696</v>
          </cell>
          <cell r="K152">
            <v>-164577.16003331478</v>
          </cell>
          <cell r="L152">
            <v>-122690.10796211162</v>
          </cell>
          <cell r="M152">
            <v>88585.550657068903</v>
          </cell>
          <cell r="N152">
            <v>99013.111083989934</v>
          </cell>
          <cell r="O152">
            <v>111993.39924238065</v>
          </cell>
          <cell r="P152">
            <v>114845.08953185381</v>
          </cell>
          <cell r="Q152">
            <v>120876.51929243385</v>
          </cell>
          <cell r="R152">
            <v>125714.12035185561</v>
          </cell>
          <cell r="S152">
            <v>128469.03924917865</v>
          </cell>
          <cell r="T152">
            <v>103686.08266436377</v>
          </cell>
          <cell r="U152">
            <v>145415.09771075228</v>
          </cell>
          <cell r="V152">
            <v>149090.21519634555</v>
          </cell>
          <cell r="W152">
            <v>152534.42981247886</v>
          </cell>
          <cell r="X152">
            <v>140184.87262372617</v>
          </cell>
          <cell r="Y152">
            <v>161951.15638854753</v>
          </cell>
          <cell r="Z152">
            <v>174715.95708464555</v>
          </cell>
          <cell r="AA152">
            <v>167566.23713214125</v>
          </cell>
        </row>
        <row r="153">
          <cell r="B153" t="str">
            <v>Perda de Receita - Parcelamento Reajuste Tarifário</v>
          </cell>
        </row>
        <row r="154">
          <cell r="B154" t="str">
            <v>Fluxo de Caixa do Fator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-3686.4297705310373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</row>
        <row r="155">
          <cell r="B155" t="str">
            <v>Somatoria com Projeto Original</v>
          </cell>
          <cell r="F155">
            <v>-1198.2596749111906</v>
          </cell>
          <cell r="G155">
            <v>0.20500501013984487</v>
          </cell>
          <cell r="H155">
            <v>-39229.718373034237</v>
          </cell>
          <cell r="I155">
            <v>-29908.212028162554</v>
          </cell>
          <cell r="J155">
            <v>-50145.101041049667</v>
          </cell>
          <cell r="K155">
            <v>-164186.73942439881</v>
          </cell>
          <cell r="L155">
            <v>-122190.77248663284</v>
          </cell>
          <cell r="M155">
            <v>84946.621258408661</v>
          </cell>
          <cell r="N155">
            <v>99501.281783748724</v>
          </cell>
          <cell r="O155">
            <v>112481.56994213944</v>
          </cell>
          <cell r="P155">
            <v>115333.2602316126</v>
          </cell>
          <cell r="Q155">
            <v>121364.68999219264</v>
          </cell>
          <cell r="R155">
            <v>125949.2910516144</v>
          </cell>
          <cell r="S155">
            <v>128957.20994893744</v>
          </cell>
          <cell r="T155">
            <v>104174.25336412256</v>
          </cell>
          <cell r="U155">
            <v>145903.26841051108</v>
          </cell>
          <cell r="V155">
            <v>149578.38589610436</v>
          </cell>
          <cell r="W155">
            <v>152769.60051223767</v>
          </cell>
          <cell r="X155">
            <v>140677.21782348497</v>
          </cell>
          <cell r="Y155">
            <v>162443.50158830633</v>
          </cell>
          <cell r="Z155">
            <v>175208.30228440434</v>
          </cell>
          <cell r="AA155">
            <v>168397.60233190004</v>
          </cell>
        </row>
        <row r="156">
          <cell r="B156" t="str">
            <v>1ª Adequação - Investimentos</v>
          </cell>
        </row>
        <row r="157">
          <cell r="B157" t="str">
            <v>Fluxo de Caixa do Fator</v>
          </cell>
          <cell r="H157">
            <v>32489.314749999998</v>
          </cell>
          <cell r="I157">
            <v>-33665.428480000002</v>
          </cell>
          <cell r="J157">
            <v>-94913.596050000036</v>
          </cell>
          <cell r="K157">
            <v>33325.821270000022</v>
          </cell>
          <cell r="L157">
            <v>83168.222569999998</v>
          </cell>
          <cell r="M157">
            <v>8852.0866999999998</v>
          </cell>
          <cell r="N157">
            <v>5352.4538499999999</v>
          </cell>
          <cell r="O157">
            <v>-5226.7782999999999</v>
          </cell>
          <cell r="P157">
            <v>-4642.7378999999983</v>
          </cell>
          <cell r="Q157">
            <v>-5610.6613200000011</v>
          </cell>
          <cell r="R157">
            <v>-2623.8730499999997</v>
          </cell>
          <cell r="S157">
            <v>4211.3567400000011</v>
          </cell>
          <cell r="T157">
            <v>17886.02893</v>
          </cell>
          <cell r="U157">
            <v>-5354.8308099999995</v>
          </cell>
          <cell r="V157">
            <v>1839.8130100000003</v>
          </cell>
          <cell r="W157">
            <v>-5211.6170000000002</v>
          </cell>
          <cell r="X157">
            <v>13558.89</v>
          </cell>
          <cell r="Y157">
            <v>1416.8767400000006</v>
          </cell>
          <cell r="Z157">
            <v>-28078.945299999999</v>
          </cell>
          <cell r="AA157">
            <v>-22107.001009999993</v>
          </cell>
        </row>
        <row r="158">
          <cell r="B158" t="str">
            <v>Somatoria com Projeto Original</v>
          </cell>
          <cell r="F158">
            <v>-106.34018766305778</v>
          </cell>
          <cell r="G158">
            <v>0.20590200808606335</v>
          </cell>
          <cell r="H158">
            <v>-6740.403623034239</v>
          </cell>
          <cell r="I158">
            <v>-63573.640508162556</v>
          </cell>
          <cell r="J158">
            <v>-145058.69709104969</v>
          </cell>
          <cell r="K158">
            <v>-130860.91815439879</v>
          </cell>
          <cell r="L158">
            <v>-39022.549916632837</v>
          </cell>
          <cell r="M158">
            <v>97485.137728939691</v>
          </cell>
          <cell r="N158">
            <v>104853.73563374873</v>
          </cell>
          <cell r="O158">
            <v>107254.79164213943</v>
          </cell>
          <cell r="P158">
            <v>110690.52233161261</v>
          </cell>
          <cell r="Q158">
            <v>115754.02867219264</v>
          </cell>
          <cell r="R158">
            <v>123325.41800161441</v>
          </cell>
          <cell r="S158">
            <v>133168.56668893743</v>
          </cell>
          <cell r="T158">
            <v>122060.28229412256</v>
          </cell>
          <cell r="U158">
            <v>140548.43760051107</v>
          </cell>
          <cell r="V158">
            <v>151418.19890610437</v>
          </cell>
          <cell r="W158">
            <v>147557.98351223767</v>
          </cell>
          <cell r="X158">
            <v>154236.10782348498</v>
          </cell>
          <cell r="Y158">
            <v>163860.37832830634</v>
          </cell>
          <cell r="Z158">
            <v>147129.35698440435</v>
          </cell>
          <cell r="AA158">
            <v>146290.60132190003</v>
          </cell>
        </row>
        <row r="159">
          <cell r="B159" t="str">
            <v>2ª Adequação - Investimentos</v>
          </cell>
        </row>
        <row r="160">
          <cell r="B160" t="str">
            <v>Fluxo de Caixa do Fator</v>
          </cell>
          <cell r="H160">
            <v>-0.35474999999769352</v>
          </cell>
          <cell r="I160">
            <v>-75.281520000002274</v>
          </cell>
          <cell r="J160">
            <v>5395.0160500000147</v>
          </cell>
          <cell r="K160">
            <v>5210.8387299999904</v>
          </cell>
          <cell r="L160">
            <v>4847.0974300000089</v>
          </cell>
          <cell r="M160">
            <v>2139.5332999999996</v>
          </cell>
          <cell r="N160">
            <v>-6973.6038499999995</v>
          </cell>
          <cell r="O160">
            <v>-7071.6217000000006</v>
          </cell>
          <cell r="P160">
            <v>0.51789999999823522</v>
          </cell>
          <cell r="Q160">
            <v>-7642.4486799999995</v>
          </cell>
          <cell r="R160">
            <v>-13429.516950000001</v>
          </cell>
          <cell r="S160">
            <v>-11654.12674</v>
          </cell>
          <cell r="T160">
            <v>-8091.4189300000007</v>
          </cell>
          <cell r="U160">
            <v>-977.44918999999993</v>
          </cell>
          <cell r="V160">
            <v>0.44699000000014166</v>
          </cell>
          <cell r="W160">
            <v>-0.18299999999999272</v>
          </cell>
          <cell r="X160">
            <v>0.55000000000063665</v>
          </cell>
          <cell r="Y160">
            <v>-0.55673999999999069</v>
          </cell>
          <cell r="Z160">
            <v>13430.0353</v>
          </cell>
          <cell r="AA160">
            <v>13429.591009999991</v>
          </cell>
        </row>
        <row r="161">
          <cell r="B161" t="str">
            <v>Somatoria com Projeto Original</v>
          </cell>
          <cell r="F161">
            <v>425.63401994992296</v>
          </cell>
          <cell r="G161">
            <v>0.20634547163225292</v>
          </cell>
          <cell r="H161">
            <v>-39230.073123034235</v>
          </cell>
          <cell r="I161">
            <v>-29983.493548162558</v>
          </cell>
          <cell r="J161">
            <v>-44750.084991049654</v>
          </cell>
          <cell r="K161">
            <v>-158975.90069439882</v>
          </cell>
          <cell r="L161">
            <v>-117343.67505663283</v>
          </cell>
          <cell r="M161">
            <v>90772.584328939687</v>
          </cell>
          <cell r="N161">
            <v>92527.677933748724</v>
          </cell>
          <cell r="O161">
            <v>105409.94824213944</v>
          </cell>
          <cell r="P161">
            <v>115333.77813161259</v>
          </cell>
          <cell r="Q161">
            <v>113722.24131219264</v>
          </cell>
          <cell r="R161">
            <v>112519.7741016144</v>
          </cell>
          <cell r="S161">
            <v>117303.08320893743</v>
          </cell>
          <cell r="T161">
            <v>96082.83443412256</v>
          </cell>
          <cell r="U161">
            <v>144925.81922051107</v>
          </cell>
          <cell r="V161">
            <v>149578.83288610436</v>
          </cell>
          <cell r="W161">
            <v>152769.41751223768</v>
          </cell>
          <cell r="X161">
            <v>140677.76782348496</v>
          </cell>
          <cell r="Y161">
            <v>162442.94484830633</v>
          </cell>
          <cell r="Z161">
            <v>188638.33758440433</v>
          </cell>
          <cell r="AA161">
            <v>181827.19334190004</v>
          </cell>
        </row>
        <row r="162">
          <cell r="B162" t="str">
            <v>3ª e 4ª Adequações - Investimentos</v>
          </cell>
        </row>
        <row r="163">
          <cell r="B163" t="str">
            <v>Fluxo de Caixa do Fator</v>
          </cell>
          <cell r="H163">
            <v>-579.61000000000115</v>
          </cell>
          <cell r="I163">
            <v>-1676.8576838401275</v>
          </cell>
          <cell r="J163">
            <v>951.76817721821158</v>
          </cell>
          <cell r="K163">
            <v>-964.47342669650493</v>
          </cell>
          <cell r="L163">
            <v>5380.6579997353529</v>
          </cell>
          <cell r="M163">
            <v>5163.6837382257972</v>
          </cell>
          <cell r="N163">
            <v>11244.893565044298</v>
          </cell>
          <cell r="O163">
            <v>901.66824203336705</v>
          </cell>
          <cell r="P163">
            <v>-11961.179701323388</v>
          </cell>
          <cell r="Q163">
            <v>-8280.5278338806293</v>
          </cell>
          <cell r="R163">
            <v>-15915.890367716973</v>
          </cell>
          <cell r="S163">
            <v>-15897.450750233285</v>
          </cell>
          <cell r="T163">
            <v>9867.2137542922865</v>
          </cell>
          <cell r="U163">
            <v>-661.73100193628557</v>
          </cell>
          <cell r="V163">
            <v>-2451.9007447029589</v>
          </cell>
          <cell r="W163">
            <v>5278.3714073770416</v>
          </cell>
          <cell r="X163">
            <v>4787.6068264645473</v>
          </cell>
          <cell r="Y163">
            <v>-1843.2677670652774</v>
          </cell>
          <cell r="Z163">
            <v>6909.346379808303</v>
          </cell>
          <cell r="AA163">
            <v>20493.13195296493</v>
          </cell>
        </row>
        <row r="164">
          <cell r="B164" t="str">
            <v>Somatoria com Projeto Original</v>
          </cell>
          <cell r="F164">
            <v>24.398397252539297</v>
          </cell>
          <cell r="G164">
            <v>0.20600677650322619</v>
          </cell>
          <cell r="H164">
            <v>-39809.328373034237</v>
          </cell>
          <cell r="I164">
            <v>-31585.069712002682</v>
          </cell>
          <cell r="J164">
            <v>-49193.332863831456</v>
          </cell>
          <cell r="K164">
            <v>-165151.2128510953</v>
          </cell>
          <cell r="L164">
            <v>-116810.11448689748</v>
          </cell>
          <cell r="M164">
            <v>93796.734767165486</v>
          </cell>
          <cell r="N164">
            <v>110746.17534879303</v>
          </cell>
          <cell r="O164">
            <v>113383.23818417281</v>
          </cell>
          <cell r="P164">
            <v>103372.08053028921</v>
          </cell>
          <cell r="Q164">
            <v>113084.16215831201</v>
          </cell>
          <cell r="R164">
            <v>110033.40068389743</v>
          </cell>
          <cell r="S164">
            <v>113059.75919870415</v>
          </cell>
          <cell r="T164">
            <v>114041.46711841485</v>
          </cell>
          <cell r="U164">
            <v>145241.5374085748</v>
          </cell>
          <cell r="V164">
            <v>147126.4851514014</v>
          </cell>
          <cell r="W164">
            <v>158047.97191961471</v>
          </cell>
          <cell r="X164">
            <v>145464.82464994953</v>
          </cell>
          <cell r="Y164">
            <v>160600.23382124107</v>
          </cell>
          <cell r="Z164">
            <v>182117.64866421264</v>
          </cell>
          <cell r="AA164">
            <v>188890.73428486497</v>
          </cell>
        </row>
        <row r="165">
          <cell r="B165" t="str">
            <v>Compartimentação de Túneis</v>
          </cell>
        </row>
        <row r="166">
          <cell r="B166" t="str">
            <v>Fluxo de Caixa do Fator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-9830.34</v>
          </cell>
          <cell r="M166">
            <v>225.36487934196433</v>
          </cell>
          <cell r="N166">
            <v>225.36487934196433</v>
          </cell>
          <cell r="O166">
            <v>225.36487934196433</v>
          </cell>
          <cell r="P166">
            <v>225.36487934196433</v>
          </cell>
          <cell r="Q166">
            <v>225.36487934196433</v>
          </cell>
          <cell r="R166">
            <v>225.36487934196433</v>
          </cell>
          <cell r="S166">
            <v>225.36487934196433</v>
          </cell>
          <cell r="T166">
            <v>-5243.1951206580361</v>
          </cell>
          <cell r="U166">
            <v>-4995.138673340708</v>
          </cell>
          <cell r="V166">
            <v>762.82051519617505</v>
          </cell>
          <cell r="W166">
            <v>762.82051519617505</v>
          </cell>
          <cell r="X166">
            <v>762.82051519617505</v>
          </cell>
          <cell r="Y166">
            <v>762.82051519617505</v>
          </cell>
          <cell r="Z166">
            <v>762.82051519617505</v>
          </cell>
          <cell r="AA166">
            <v>762.82051519617505</v>
          </cell>
        </row>
        <row r="167">
          <cell r="B167" t="str">
            <v>Somatoria com Projeto Original</v>
          </cell>
          <cell r="F167">
            <v>-4180.8647974701216</v>
          </cell>
          <cell r="G167">
            <v>0.20257901029251171</v>
          </cell>
          <cell r="H167">
            <v>-39229.718373034237</v>
          </cell>
          <cell r="I167">
            <v>-29908.212028162554</v>
          </cell>
          <cell r="J167">
            <v>-50145.101041049667</v>
          </cell>
          <cell r="K167">
            <v>-164186.73942439881</v>
          </cell>
          <cell r="L167">
            <v>-132021.11248663283</v>
          </cell>
          <cell r="M167">
            <v>88858.415908281662</v>
          </cell>
          <cell r="N167">
            <v>99726.646663090694</v>
          </cell>
          <cell r="O167">
            <v>112706.93482148141</v>
          </cell>
          <cell r="P167">
            <v>115558.62511095457</v>
          </cell>
          <cell r="Q167">
            <v>121590.05487153461</v>
          </cell>
          <cell r="R167">
            <v>126174.65593095637</v>
          </cell>
          <cell r="S167">
            <v>129182.57482827941</v>
          </cell>
          <cell r="T167">
            <v>98931.058243464518</v>
          </cell>
          <cell r="U167">
            <v>140908.12973717038</v>
          </cell>
          <cell r="V167">
            <v>150341.20641130055</v>
          </cell>
          <cell r="W167">
            <v>153532.42102743385</v>
          </cell>
          <cell r="X167">
            <v>141440.03833868116</v>
          </cell>
          <cell r="Y167">
            <v>163206.32210350252</v>
          </cell>
          <cell r="Z167">
            <v>175971.12279960053</v>
          </cell>
          <cell r="AA167">
            <v>169160.42284709623</v>
          </cell>
        </row>
        <row r="168">
          <cell r="B168" t="str">
            <v>Equipamentos - Ampliação</v>
          </cell>
        </row>
        <row r="169">
          <cell r="B169" t="str">
            <v>Fluxo de Caixa do Fator</v>
          </cell>
          <cell r="H169">
            <v>0</v>
          </cell>
          <cell r="I169">
            <v>0</v>
          </cell>
          <cell r="J169">
            <v>0</v>
          </cell>
          <cell r="K169">
            <v>-2627.6819264577266</v>
          </cell>
          <cell r="L169">
            <v>-9605.4885108624858</v>
          </cell>
          <cell r="M169">
            <v>615.97888367940379</v>
          </cell>
          <cell r="N169">
            <v>832.22396348003895</v>
          </cell>
          <cell r="O169">
            <v>832.22396348003895</v>
          </cell>
          <cell r="P169">
            <v>832.22396348003895</v>
          </cell>
          <cell r="Q169">
            <v>658.79695633382903</v>
          </cell>
          <cell r="R169">
            <v>13.388532145255084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</row>
        <row r="170">
          <cell r="B170" t="str">
            <v>Somatoria com Projeto Original</v>
          </cell>
          <cell r="F170">
            <v>-4139.9069405042419</v>
          </cell>
          <cell r="G170">
            <v>0.2026286780235434</v>
          </cell>
          <cell r="H170">
            <v>-39229.718373034237</v>
          </cell>
          <cell r="I170">
            <v>-29908.212028162554</v>
          </cell>
          <cell r="J170">
            <v>-50145.101041049667</v>
          </cell>
          <cell r="K170">
            <v>-166814.42135085654</v>
          </cell>
          <cell r="L170">
            <v>-131796.26099749532</v>
          </cell>
          <cell r="M170">
            <v>89249.029912619095</v>
          </cell>
          <cell r="N170">
            <v>100333.50574722876</v>
          </cell>
          <cell r="O170">
            <v>113313.79390561947</v>
          </cell>
          <cell r="P170">
            <v>116165.48419509263</v>
          </cell>
          <cell r="Q170">
            <v>122023.48694852646</v>
          </cell>
          <cell r="R170">
            <v>125962.67958375966</v>
          </cell>
          <cell r="S170">
            <v>128957.20994893744</v>
          </cell>
          <cell r="T170">
            <v>104174.25336412256</v>
          </cell>
          <cell r="U170">
            <v>145903.26841051108</v>
          </cell>
          <cell r="V170">
            <v>149578.38589610436</v>
          </cell>
          <cell r="W170">
            <v>152769.60051223767</v>
          </cell>
          <cell r="X170">
            <v>140677.21782348497</v>
          </cell>
          <cell r="Y170">
            <v>162443.50158830633</v>
          </cell>
          <cell r="Z170">
            <v>175208.30228440434</v>
          </cell>
          <cell r="AA170">
            <v>168397.60233190004</v>
          </cell>
        </row>
        <row r="171">
          <cell r="B171" t="str">
            <v>7ª Adequação de Investimentos</v>
          </cell>
        </row>
        <row r="172">
          <cell r="B172" t="str">
            <v>Fluxo de Caixa do Fator</v>
          </cell>
          <cell r="H172">
            <v>-287.12651345919033</v>
          </cell>
          <cell r="I172">
            <v>-33.902000000000001</v>
          </cell>
          <cell r="J172">
            <v>-33.902000000000001</v>
          </cell>
          <cell r="K172">
            <v>-33.902000000000001</v>
          </cell>
          <cell r="L172">
            <v>-33.902000000000001</v>
          </cell>
          <cell r="M172">
            <v>-286.90852390945838</v>
          </cell>
          <cell r="N172">
            <v>-33.902000000000001</v>
          </cell>
          <cell r="O172">
            <v>8403.3837250000015</v>
          </cell>
          <cell r="P172">
            <v>14924.766817562499</v>
          </cell>
          <cell r="Q172">
            <v>16098.9741173125</v>
          </cell>
          <cell r="R172">
            <v>8082.0915814125001</v>
          </cell>
          <cell r="S172">
            <v>-2652.4117645875035</v>
          </cell>
          <cell r="T172">
            <v>-16924.79386359375</v>
          </cell>
          <cell r="U172">
            <v>-767.01734742946485</v>
          </cell>
          <cell r="V172">
            <v>-767.01496742946495</v>
          </cell>
          <cell r="W172">
            <v>-1087.818937429462</v>
          </cell>
          <cell r="X172">
            <v>-834.83115742946268</v>
          </cell>
          <cell r="Y172">
            <v>-5602.4509774294647</v>
          </cell>
          <cell r="Z172">
            <v>-13089.393137279463</v>
          </cell>
          <cell r="AA172">
            <v>-6307.7189522794652</v>
          </cell>
        </row>
        <row r="173">
          <cell r="B173" t="str">
            <v>Somatoria com Projeto Original</v>
          </cell>
          <cell r="F173">
            <v>5067.2028038068056</v>
          </cell>
          <cell r="G173">
            <v>0.21016376800672076</v>
          </cell>
          <cell r="H173">
            <v>-39516.844886493425</v>
          </cell>
          <cell r="I173">
            <v>-29942.114028162552</v>
          </cell>
          <cell r="J173">
            <v>-50179.003041049669</v>
          </cell>
          <cell r="K173">
            <v>-164220.64142439881</v>
          </cell>
          <cell r="L173">
            <v>-122224.67448663284</v>
          </cell>
          <cell r="M173">
            <v>88346.142505030235</v>
          </cell>
          <cell r="N173">
            <v>99467.379783748722</v>
          </cell>
          <cell r="O173">
            <v>120884.95366713945</v>
          </cell>
          <cell r="P173">
            <v>130258.0270491751</v>
          </cell>
          <cell r="Q173">
            <v>137463.66410950513</v>
          </cell>
          <cell r="R173">
            <v>134031.38263302689</v>
          </cell>
          <cell r="S173">
            <v>126304.79818434993</v>
          </cell>
          <cell r="T173">
            <v>87249.459500528814</v>
          </cell>
          <cell r="U173">
            <v>145136.25106308161</v>
          </cell>
          <cell r="V173">
            <v>148811.37092867491</v>
          </cell>
          <cell r="W173">
            <v>151681.78157480821</v>
          </cell>
          <cell r="X173">
            <v>139842.38666605551</v>
          </cell>
          <cell r="Y173">
            <v>156841.05061087687</v>
          </cell>
          <cell r="Z173">
            <v>162118.90914712488</v>
          </cell>
          <cell r="AA173">
            <v>162089.88337962056</v>
          </cell>
        </row>
        <row r="174">
          <cell r="B174">
            <v>0</v>
          </cell>
        </row>
        <row r="175">
          <cell r="B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</row>
        <row r="176">
          <cell r="B176">
            <v>0</v>
          </cell>
          <cell r="F176">
            <v>1.6063392582988022E-10</v>
          </cell>
          <cell r="G176">
            <v>0.20598665865139795</v>
          </cell>
          <cell r="H176">
            <v>-39229.718373034237</v>
          </cell>
          <cell r="I176">
            <v>-29908.212028162554</v>
          </cell>
          <cell r="J176">
            <v>-50145.101041049667</v>
          </cell>
          <cell r="K176">
            <v>-164186.73942439881</v>
          </cell>
          <cell r="L176">
            <v>-122190.77248663284</v>
          </cell>
          <cell r="M176">
            <v>88633.051028939692</v>
          </cell>
          <cell r="N176">
            <v>99501.281783748724</v>
          </cell>
          <cell r="O176">
            <v>112481.56994213944</v>
          </cell>
          <cell r="P176">
            <v>115333.2602316126</v>
          </cell>
          <cell r="Q176">
            <v>121364.68999219264</v>
          </cell>
          <cell r="R176">
            <v>125949.2910516144</v>
          </cell>
          <cell r="S176">
            <v>128957.20994893744</v>
          </cell>
          <cell r="T176">
            <v>104174.25336412256</v>
          </cell>
          <cell r="U176">
            <v>145903.26841051108</v>
          </cell>
          <cell r="V176">
            <v>149578.38589610436</v>
          </cell>
          <cell r="W176">
            <v>152769.60051223767</v>
          </cell>
          <cell r="X176">
            <v>140677.21782348497</v>
          </cell>
          <cell r="Y176">
            <v>162443.50158830633</v>
          </cell>
          <cell r="Z176">
            <v>175208.30228440434</v>
          </cell>
          <cell r="AA176">
            <v>168397.60233190004</v>
          </cell>
        </row>
        <row r="177">
          <cell r="B177">
            <v>0</v>
          </cell>
        </row>
        <row r="178">
          <cell r="B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</row>
        <row r="179">
          <cell r="B179">
            <v>0</v>
          </cell>
          <cell r="F179">
            <v>1.6063392582988022E-10</v>
          </cell>
          <cell r="G179">
            <v>0.20598665865139795</v>
          </cell>
          <cell r="H179">
            <v>-39229.718373034237</v>
          </cell>
          <cell r="I179">
            <v>-29908.212028162554</v>
          </cell>
          <cell r="J179">
            <v>-50145.101041049667</v>
          </cell>
          <cell r="K179">
            <v>-164186.73942439881</v>
          </cell>
          <cell r="L179">
            <v>-122190.77248663284</v>
          </cell>
          <cell r="M179">
            <v>88633.051028939692</v>
          </cell>
          <cell r="N179">
            <v>99501.281783748724</v>
          </cell>
          <cell r="O179">
            <v>112481.56994213944</v>
          </cell>
          <cell r="P179">
            <v>115333.2602316126</v>
          </cell>
          <cell r="Q179">
            <v>121364.68999219264</v>
          </cell>
          <cell r="R179">
            <v>125949.2910516144</v>
          </cell>
          <cell r="S179">
            <v>128957.20994893744</v>
          </cell>
          <cell r="T179">
            <v>104174.25336412256</v>
          </cell>
          <cell r="U179">
            <v>145903.26841051108</v>
          </cell>
          <cell r="V179">
            <v>149578.38589610436</v>
          </cell>
          <cell r="W179">
            <v>152769.60051223767</v>
          </cell>
          <cell r="X179">
            <v>140677.21782348497</v>
          </cell>
          <cell r="Y179">
            <v>162443.50158830633</v>
          </cell>
          <cell r="Z179">
            <v>175208.30228440434</v>
          </cell>
          <cell r="AA179">
            <v>168397.60233190004</v>
          </cell>
        </row>
        <row r="180">
          <cell r="B180">
            <v>0</v>
          </cell>
        </row>
        <row r="181">
          <cell r="B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</row>
        <row r="182">
          <cell r="B182">
            <v>0</v>
          </cell>
          <cell r="F182">
            <v>1.6063392582988022E-10</v>
          </cell>
          <cell r="G182">
            <v>0.20598665865139795</v>
          </cell>
          <cell r="H182">
            <v>-39229.718373034237</v>
          </cell>
          <cell r="I182">
            <v>-29908.212028162554</v>
          </cell>
          <cell r="J182">
            <v>-50145.101041049667</v>
          </cell>
          <cell r="K182">
            <v>-164186.73942439881</v>
          </cell>
          <cell r="L182">
            <v>-122190.77248663284</v>
          </cell>
          <cell r="M182">
            <v>88633.051028939692</v>
          </cell>
          <cell r="N182">
            <v>99501.281783748724</v>
          </cell>
          <cell r="O182">
            <v>112481.56994213944</v>
          </cell>
          <cell r="P182">
            <v>115333.2602316126</v>
          </cell>
          <cell r="Q182">
            <v>121364.68999219264</v>
          </cell>
          <cell r="R182">
            <v>125949.2910516144</v>
          </cell>
          <cell r="S182">
            <v>128957.20994893744</v>
          </cell>
          <cell r="T182">
            <v>104174.25336412256</v>
          </cell>
          <cell r="U182">
            <v>145903.26841051108</v>
          </cell>
          <cell r="V182">
            <v>149578.38589610436</v>
          </cell>
          <cell r="W182">
            <v>152769.60051223767</v>
          </cell>
          <cell r="X182">
            <v>140677.21782348497</v>
          </cell>
          <cell r="Y182">
            <v>162443.50158830633</v>
          </cell>
          <cell r="Z182">
            <v>175208.30228440434</v>
          </cell>
          <cell r="AA182">
            <v>168397.60233190004</v>
          </cell>
        </row>
        <row r="183">
          <cell r="B183" t="str">
            <v>(=)TOTAL GERAL</v>
          </cell>
        </row>
        <row r="184">
          <cell r="B184" t="str">
            <v>Fluxo de Caixa do Fator</v>
          </cell>
          <cell r="H184">
            <v>31048.529637979125</v>
          </cell>
          <cell r="I184">
            <v>-37119.266062010138</v>
          </cell>
          <cell r="J184">
            <v>-90278.203180782832</v>
          </cell>
          <cell r="K184">
            <v>33320.558009179826</v>
          </cell>
          <cell r="L184">
            <v>76993.264173936856</v>
          </cell>
          <cell r="M184">
            <v>10673.31472332657</v>
          </cell>
          <cell r="N184">
            <v>8477.2256592681224</v>
          </cell>
          <cell r="O184">
            <v>-3924.8541146034222</v>
          </cell>
          <cell r="P184">
            <v>-2654.4696996476832</v>
          </cell>
          <cell r="Q184">
            <v>-6629.4191125011312</v>
          </cell>
          <cell r="R184">
            <v>-25521.169245026056</v>
          </cell>
          <cell r="S184">
            <v>-27941.39821868762</v>
          </cell>
          <cell r="T184">
            <v>-4729.9896327682964</v>
          </cell>
          <cell r="U184">
            <v>-19422.416603315254</v>
          </cell>
          <cell r="V184">
            <v>-11985.388056345044</v>
          </cell>
          <cell r="W184">
            <v>-11696.728078265041</v>
          </cell>
          <cell r="X184">
            <v>6249.212725622463</v>
          </cell>
          <cell r="Y184">
            <v>-17633.764486957363</v>
          </cell>
          <cell r="Z184">
            <v>-32784.378463683788</v>
          </cell>
          <cell r="AA184">
            <v>-7148.7290986271573</v>
          </cell>
        </row>
        <row r="185">
          <cell r="B185" t="str">
            <v>Somatoria com Projeto Original</v>
          </cell>
          <cell r="F185">
            <v>-12731.439920787421</v>
          </cell>
          <cell r="G185">
            <v>0.19560116118791618</v>
          </cell>
          <cell r="H185">
            <v>-8181.1887350551115</v>
          </cell>
          <cell r="I185">
            <v>-67027.478090172692</v>
          </cell>
          <cell r="J185">
            <v>-140423.30422183248</v>
          </cell>
          <cell r="K185">
            <v>-130866.18141521898</v>
          </cell>
          <cell r="L185">
            <v>-45197.50831269598</v>
          </cell>
          <cell r="M185">
            <v>99306.365752266254</v>
          </cell>
          <cell r="N185">
            <v>107978.50744301685</v>
          </cell>
          <cell r="O185">
            <v>108556.71582753601</v>
          </cell>
          <cell r="P185">
            <v>112678.79053196491</v>
          </cell>
          <cell r="Q185">
            <v>114735.27087969151</v>
          </cell>
          <cell r="R185">
            <v>100428.12180658834</v>
          </cell>
          <cell r="S185">
            <v>101015.81173024981</v>
          </cell>
          <cell r="T185">
            <v>99444.263731354265</v>
          </cell>
          <cell r="U185">
            <v>126480.85180719582</v>
          </cell>
          <cell r="V185">
            <v>137592.99783975931</v>
          </cell>
          <cell r="W185">
            <v>141072.87243397263</v>
          </cell>
          <cell r="X185">
            <v>146926.43054910743</v>
          </cell>
          <cell r="Y185">
            <v>144809.73710134896</v>
          </cell>
          <cell r="Z185">
            <v>142423.92382072055</v>
          </cell>
          <cell r="AA185">
            <v>161248.87323327287</v>
          </cell>
        </row>
        <row r="186">
          <cell r="B186" t="str">
            <v>(a) efeitos de cada fator de desequilibrio no fluxo de caixa e na taxa interna de retorno do projeto original</v>
          </cell>
        </row>
        <row r="188">
          <cell r="B188" t="str">
            <v>DEMONSTRATIVO DE RESULTADOS COM FATORES DE DESEQUILIBRIO NO PERIODO CONTRATUAL (MIlhares de Reais)</v>
          </cell>
        </row>
        <row r="190">
          <cell r="B190" t="str">
            <v>DISCRIMINAÇÃO</v>
          </cell>
          <cell r="G190">
            <v>1</v>
          </cell>
          <cell r="H190">
            <v>2</v>
          </cell>
          <cell r="I190">
            <v>3</v>
          </cell>
          <cell r="J190">
            <v>4</v>
          </cell>
          <cell r="K190">
            <v>5</v>
          </cell>
          <cell r="L190">
            <v>6</v>
          </cell>
          <cell r="M190">
            <v>7</v>
          </cell>
          <cell r="N190">
            <v>8</v>
          </cell>
          <cell r="O190">
            <v>9</v>
          </cell>
          <cell r="P190">
            <v>10</v>
          </cell>
          <cell r="Q190">
            <v>11</v>
          </cell>
          <cell r="R190">
            <v>12</v>
          </cell>
          <cell r="S190">
            <v>13</v>
          </cell>
          <cell r="T190">
            <v>14</v>
          </cell>
          <cell r="U190">
            <v>15</v>
          </cell>
          <cell r="V190">
            <v>16</v>
          </cell>
          <cell r="W190">
            <v>17</v>
          </cell>
          <cell r="X190">
            <v>18</v>
          </cell>
          <cell r="Y190">
            <v>19</v>
          </cell>
          <cell r="Z190">
            <v>20</v>
          </cell>
          <cell r="AA190" t="str">
            <v>TOTAL</v>
          </cell>
        </row>
        <row r="191">
          <cell r="B191" t="str">
            <v>1 -  RECEITA BRUTA    (1.1)</v>
          </cell>
          <cell r="G191">
            <v>161137.82999999999</v>
          </cell>
          <cell r="H191">
            <v>165935.56349999999</v>
          </cell>
          <cell r="I191">
            <v>170907.5655</v>
          </cell>
          <cell r="J191">
            <v>175990.13250000001</v>
          </cell>
          <cell r="K191">
            <v>189401.81722222219</v>
          </cell>
          <cell r="L191">
            <v>201852.55016418584</v>
          </cell>
          <cell r="M191">
            <v>213904.152</v>
          </cell>
          <cell r="N191">
            <v>220192.73850000001</v>
          </cell>
          <cell r="O191">
            <v>226693.46699999998</v>
          </cell>
          <cell r="P191">
            <v>233367.19349999999</v>
          </cell>
          <cell r="Q191">
            <v>240236.86050000001</v>
          </cell>
          <cell r="R191">
            <v>247335.18600000002</v>
          </cell>
          <cell r="S191">
            <v>254627.74050000004</v>
          </cell>
          <cell r="T191">
            <v>262156.70250000001</v>
          </cell>
          <cell r="U191">
            <v>269898.22650000005</v>
          </cell>
          <cell r="V191">
            <v>277877.61749999999</v>
          </cell>
          <cell r="W191">
            <v>286077.32999999996</v>
          </cell>
          <cell r="X191">
            <v>294542.16749999998</v>
          </cell>
          <cell r="Y191">
            <v>303247.08750000002</v>
          </cell>
          <cell r="Z191">
            <v>312238.2795</v>
          </cell>
          <cell r="AA191">
            <v>4707620.2078864081</v>
          </cell>
        </row>
        <row r="192">
          <cell r="B192" t="str">
            <v>1.1 - Operacionais    (1.1.1 + 1.1.2)</v>
          </cell>
          <cell r="G192">
            <v>161137.82999999999</v>
          </cell>
          <cell r="H192">
            <v>165935.56349999999</v>
          </cell>
          <cell r="I192">
            <v>170907.5655</v>
          </cell>
          <cell r="J192">
            <v>175990.13250000001</v>
          </cell>
          <cell r="K192">
            <v>189401.81722222219</v>
          </cell>
          <cell r="L192">
            <v>201852.55016418584</v>
          </cell>
          <cell r="M192">
            <v>213904.152</v>
          </cell>
          <cell r="N192">
            <v>220192.73850000001</v>
          </cell>
          <cell r="O192">
            <v>226693.46699999998</v>
          </cell>
          <cell r="P192">
            <v>233367.19349999999</v>
          </cell>
          <cell r="Q192">
            <v>240236.86050000001</v>
          </cell>
          <cell r="R192">
            <v>247335.18600000002</v>
          </cell>
          <cell r="S192">
            <v>254627.74050000004</v>
          </cell>
          <cell r="T192">
            <v>262156.70250000001</v>
          </cell>
          <cell r="U192">
            <v>269898.22650000005</v>
          </cell>
          <cell r="V192">
            <v>277877.61749999999</v>
          </cell>
          <cell r="W192">
            <v>286077.32999999996</v>
          </cell>
          <cell r="X192">
            <v>294542.16749999998</v>
          </cell>
          <cell r="Y192">
            <v>303247.08750000002</v>
          </cell>
          <cell r="Z192">
            <v>312238.2795</v>
          </cell>
          <cell r="AA192">
            <v>4707620.2078864081</v>
          </cell>
        </row>
        <row r="193">
          <cell r="B193" t="str">
            <v>1.1.1 - Receitas de  Pedágios    (Transp. Qd.2.1.1.2)</v>
          </cell>
          <cell r="G193">
            <v>153464.59999999998</v>
          </cell>
          <cell r="H193">
            <v>158033.87</v>
          </cell>
          <cell r="I193">
            <v>162769.10999999999</v>
          </cell>
          <cell r="J193">
            <v>167609.65</v>
          </cell>
          <cell r="K193">
            <v>180772.37222222218</v>
          </cell>
          <cell r="L193">
            <v>191958.16666418585</v>
          </cell>
          <cell r="M193">
            <v>203718.24</v>
          </cell>
          <cell r="N193">
            <v>209707.37</v>
          </cell>
          <cell r="O193">
            <v>215898.53999999998</v>
          </cell>
          <cell r="P193">
            <v>222254.47</v>
          </cell>
          <cell r="Q193">
            <v>228797.01</v>
          </cell>
          <cell r="R193">
            <v>235557.32</v>
          </cell>
          <cell r="S193">
            <v>242502.61000000004</v>
          </cell>
          <cell r="T193">
            <v>249673.05000000002</v>
          </cell>
          <cell r="U193">
            <v>257045.93000000002</v>
          </cell>
          <cell r="V193">
            <v>264645.34999999998</v>
          </cell>
          <cell r="W193">
            <v>272454.59999999998</v>
          </cell>
          <cell r="X193">
            <v>280516.34999999998</v>
          </cell>
          <cell r="Y193">
            <v>288806.75</v>
          </cell>
          <cell r="Z193">
            <v>297369.78999999998</v>
          </cell>
          <cell r="AA193">
            <v>4483555.1488864077</v>
          </cell>
        </row>
        <row r="194">
          <cell r="B194" t="str">
            <v>1.1.2 - Outras Receitas Operacionais    (calculado 2.1.2.)</v>
          </cell>
          <cell r="G194">
            <v>7673.23</v>
          </cell>
          <cell r="H194">
            <v>7901.6935000000003</v>
          </cell>
          <cell r="I194">
            <v>8138.4555</v>
          </cell>
          <cell r="J194">
            <v>8380.4825000000001</v>
          </cell>
          <cell r="K194">
            <v>8629.4449999999979</v>
          </cell>
          <cell r="L194">
            <v>9894.3835000000017</v>
          </cell>
          <cell r="M194">
            <v>10185.912</v>
          </cell>
          <cell r="N194">
            <v>10485.3685</v>
          </cell>
          <cell r="O194">
            <v>10794.927</v>
          </cell>
          <cell r="P194">
            <v>11112.7235</v>
          </cell>
          <cell r="Q194">
            <v>11439.8505</v>
          </cell>
          <cell r="R194">
            <v>11777.866000000002</v>
          </cell>
          <cell r="S194">
            <v>12125.130500000003</v>
          </cell>
          <cell r="T194">
            <v>12483.652500000002</v>
          </cell>
          <cell r="U194">
            <v>12852.296500000002</v>
          </cell>
          <cell r="V194">
            <v>13232.2675</v>
          </cell>
          <cell r="W194">
            <v>13622.73</v>
          </cell>
          <cell r="X194">
            <v>14025.817499999999</v>
          </cell>
          <cell r="Y194">
            <v>14440.337500000001</v>
          </cell>
          <cell r="Z194">
            <v>14868.4895</v>
          </cell>
          <cell r="AA194">
            <v>224065.05899999998</v>
          </cell>
        </row>
        <row r="195">
          <cell r="B195" t="str">
            <v>2 -  DEDUÇÕES DA RECEITA    (2.1)</v>
          </cell>
          <cell r="G195">
            <v>5218.498493395924</v>
          </cell>
          <cell r="H195">
            <v>6154.0753527334191</v>
          </cell>
          <cell r="I195">
            <v>6267.8506107499998</v>
          </cell>
          <cell r="J195">
            <v>6454.2221362499995</v>
          </cell>
          <cell r="K195">
            <v>7458.1284168557377</v>
          </cell>
          <cell r="L195">
            <v>8785.3069720812327</v>
          </cell>
          <cell r="M195">
            <v>8178.9586083572885</v>
          </cell>
          <cell r="N195">
            <v>8075.2929802500003</v>
          </cell>
          <cell r="O195">
            <v>8313.7275604999995</v>
          </cell>
          <cell r="P195">
            <v>8558.4791827499994</v>
          </cell>
          <cell r="Q195">
            <v>8810.4009382500008</v>
          </cell>
          <cell r="R195">
            <v>9070.7404640000004</v>
          </cell>
          <cell r="S195">
            <v>9338.1630382500007</v>
          </cell>
          <cell r="T195">
            <v>16168.165871250003</v>
          </cell>
          <cell r="U195">
            <v>23393.171897249998</v>
          </cell>
          <cell r="V195">
            <v>24084.84695875</v>
          </cell>
          <cell r="W195">
            <v>24795.195899999999</v>
          </cell>
          <cell r="X195">
            <v>25529.010808750001</v>
          </cell>
          <cell r="Y195">
            <v>26283.655313750001</v>
          </cell>
          <cell r="Z195">
            <v>27062.653831749998</v>
          </cell>
          <cell r="AA195">
            <v>268000.54533592361</v>
          </cell>
        </row>
        <row r="196">
          <cell r="B196" t="str">
            <v>2.1 - Tributos sobre Faturamento    (2.1.1+ .... + 2.1.4)</v>
          </cell>
          <cell r="G196">
            <v>5218.498493395924</v>
          </cell>
          <cell r="H196">
            <v>6154.0753527334191</v>
          </cell>
          <cell r="I196">
            <v>6267.8506107499998</v>
          </cell>
          <cell r="J196">
            <v>6454.2221362499995</v>
          </cell>
          <cell r="K196">
            <v>7458.1284168557377</v>
          </cell>
          <cell r="L196">
            <v>8785.3069720812327</v>
          </cell>
          <cell r="M196">
            <v>8178.9586083572885</v>
          </cell>
          <cell r="N196">
            <v>8075.2929802500003</v>
          </cell>
          <cell r="O196">
            <v>8313.7275604999995</v>
          </cell>
          <cell r="P196">
            <v>8558.4791827499994</v>
          </cell>
          <cell r="Q196">
            <v>8810.4009382500008</v>
          </cell>
          <cell r="R196">
            <v>9070.7404640000004</v>
          </cell>
          <cell r="S196">
            <v>9338.1630382500007</v>
          </cell>
          <cell r="T196">
            <v>16168.165871250003</v>
          </cell>
          <cell r="U196">
            <v>23393.171897249998</v>
          </cell>
          <cell r="V196">
            <v>24084.84695875</v>
          </cell>
          <cell r="W196">
            <v>24795.195899999999</v>
          </cell>
          <cell r="X196">
            <v>25529.010808750001</v>
          </cell>
          <cell r="Y196">
            <v>26283.655313750001</v>
          </cell>
          <cell r="Z196">
            <v>27062.653831749998</v>
          </cell>
          <cell r="AA196">
            <v>268000.54533592361</v>
          </cell>
        </row>
        <row r="197">
          <cell r="B197" t="str">
            <v>2.1.1 - I.S.S    (transp. Qd  1.3.)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6553.8912500000006</v>
          </cell>
          <cell r="U197">
            <v>13494.965</v>
          </cell>
          <cell r="V197">
            <v>13893.9935</v>
          </cell>
          <cell r="W197">
            <v>14303.6865</v>
          </cell>
          <cell r="X197">
            <v>14727.041000000001</v>
          </cell>
          <cell r="Y197">
            <v>15162.417000000001</v>
          </cell>
          <cell r="Z197">
            <v>15611.7245</v>
          </cell>
          <cell r="AA197">
            <v>93747.71875</v>
          </cell>
        </row>
        <row r="198">
          <cell r="B198" t="str">
            <v>2.1.2 - Cofins    (transp. Qd 1.3.)</v>
          </cell>
          <cell r="G198">
            <v>3767.557233333333</v>
          </cell>
          <cell r="H198">
            <v>5001.7732699999997</v>
          </cell>
          <cell r="I198">
            <v>5151.6614099999997</v>
          </cell>
          <cell r="J198">
            <v>5304.8389499999994</v>
          </cell>
          <cell r="K198">
            <v>5709.9696347222216</v>
          </cell>
          <cell r="L198">
            <v>6920.3447702167759</v>
          </cell>
          <cell r="M198">
            <v>6722.1395599692314</v>
          </cell>
          <cell r="N198">
            <v>6637.2246699999996</v>
          </cell>
          <cell r="O198">
            <v>6833.2033399999991</v>
          </cell>
          <cell r="P198">
            <v>7034.369169999999</v>
          </cell>
          <cell r="Q198">
            <v>7241.4254099999998</v>
          </cell>
          <cell r="R198">
            <v>7455.4061200000006</v>
          </cell>
          <cell r="S198">
            <v>7675.2014100000006</v>
          </cell>
          <cell r="T198">
            <v>7902.1416500000005</v>
          </cell>
          <cell r="U198">
            <v>8135.5144300000002</v>
          </cell>
          <cell r="V198">
            <v>8376.0479500000001</v>
          </cell>
          <cell r="W198">
            <v>8623.152</v>
          </cell>
          <cell r="X198">
            <v>8878.3289499999992</v>
          </cell>
          <cell r="Y198">
            <v>9140.7460500000016</v>
          </cell>
          <cell r="Z198">
            <v>9411.715989999997</v>
          </cell>
          <cell r="AA198">
            <v>141922.76196824154</v>
          </cell>
        </row>
        <row r="199">
          <cell r="B199" t="str">
            <v>2.1.3 - Pis / Pasep    (transp. Qd 1.3.)</v>
          </cell>
          <cell r="G199">
            <v>1049.0584216666666</v>
          </cell>
          <cell r="H199">
            <v>1083.71726775</v>
          </cell>
          <cell r="I199">
            <v>1116.1892007500001</v>
          </cell>
          <cell r="J199">
            <v>1149.3831862499999</v>
          </cell>
          <cell r="K199">
            <v>1748.1587821335165</v>
          </cell>
          <cell r="L199">
            <v>1864.9622018644563</v>
          </cell>
          <cell r="M199">
            <v>1456.8190483880571</v>
          </cell>
          <cell r="N199">
            <v>1438.0683102500002</v>
          </cell>
          <cell r="O199">
            <v>1480.5242204999997</v>
          </cell>
          <cell r="P199">
            <v>1524.1100127499999</v>
          </cell>
          <cell r="Q199">
            <v>1568.97552825</v>
          </cell>
          <cell r="R199">
            <v>1615.3343440000001</v>
          </cell>
          <cell r="S199">
            <v>1662.9616282500003</v>
          </cell>
          <cell r="T199">
            <v>1712.1329712500001</v>
          </cell>
          <cell r="U199">
            <v>1762.6924672500002</v>
          </cell>
          <cell r="V199">
            <v>1814.8055087499999</v>
          </cell>
          <cell r="W199">
            <v>1868.3573999999996</v>
          </cell>
          <cell r="X199">
            <v>1923.6408587499998</v>
          </cell>
          <cell r="Y199">
            <v>1980.4922637500001</v>
          </cell>
          <cell r="Z199">
            <v>2039.2133417499999</v>
          </cell>
          <cell r="AA199">
            <v>31859.596964302695</v>
          </cell>
        </row>
        <row r="200">
          <cell r="B200" t="str">
            <v>2.1.4 - CPMF    (transp Qd 1.3.)</v>
          </cell>
          <cell r="G200">
            <v>401.88283839592401</v>
          </cell>
          <cell r="H200">
            <v>68.584814983419506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470.46765337934352</v>
          </cell>
        </row>
        <row r="201">
          <cell r="B201" t="str">
            <v>3 -  RECEITA LIQUIDA    (1 - 2)</v>
          </cell>
          <cell r="G201">
            <v>155919.33150660407</v>
          </cell>
          <cell r="H201">
            <v>159781.48814726656</v>
          </cell>
          <cell r="I201">
            <v>164639.71488925</v>
          </cell>
          <cell r="J201">
            <v>169535.91036375001</v>
          </cell>
          <cell r="K201">
            <v>181943.68880536646</v>
          </cell>
          <cell r="L201">
            <v>193067.24319210462</v>
          </cell>
          <cell r="M201">
            <v>205725.19339164271</v>
          </cell>
          <cell r="N201">
            <v>212117.44551975001</v>
          </cell>
          <cell r="O201">
            <v>218379.73943949997</v>
          </cell>
          <cell r="P201">
            <v>224808.71431725001</v>
          </cell>
          <cell r="Q201">
            <v>231426.45956175</v>
          </cell>
          <cell r="R201">
            <v>238264.44553600001</v>
          </cell>
          <cell r="S201">
            <v>245289.57746175004</v>
          </cell>
          <cell r="T201">
            <v>245988.53662875001</v>
          </cell>
          <cell r="U201">
            <v>246505.05460275005</v>
          </cell>
          <cell r="V201">
            <v>253792.77054125001</v>
          </cell>
          <cell r="W201">
            <v>261282.13409999997</v>
          </cell>
          <cell r="X201">
            <v>269013.15669124998</v>
          </cell>
          <cell r="Y201">
            <v>276963.43218624999</v>
          </cell>
          <cell r="Z201">
            <v>285175.62566825002</v>
          </cell>
          <cell r="AA201">
            <v>4439619.6625504848</v>
          </cell>
        </row>
        <row r="202">
          <cell r="B202" t="str">
            <v>4 -  DESPESAS    (4.1)</v>
          </cell>
          <cell r="G202">
            <v>81633.814703776443</v>
          </cell>
          <cell r="H202">
            <v>73529.797796570347</v>
          </cell>
          <cell r="I202">
            <v>78349.763573324453</v>
          </cell>
          <cell r="J202">
            <v>82179.853226487132</v>
          </cell>
          <cell r="K202">
            <v>85996.494539314488</v>
          </cell>
          <cell r="L202">
            <v>120215.56945637865</v>
          </cell>
          <cell r="M202">
            <v>117259.48382509107</v>
          </cell>
          <cell r="N202">
            <v>115166.01685999734</v>
          </cell>
          <cell r="O202">
            <v>115871.55375853264</v>
          </cell>
          <cell r="P202">
            <v>114947.37586870851</v>
          </cell>
          <cell r="Q202">
            <v>113043.59451531865</v>
          </cell>
          <cell r="R202">
            <v>115314.04867375342</v>
          </cell>
          <cell r="S202">
            <v>119382.92184370465</v>
          </cell>
          <cell r="T202">
            <v>124933.05172029418</v>
          </cell>
          <cell r="U202">
            <v>128048.70765066291</v>
          </cell>
          <cell r="V202">
            <v>128737.90858719747</v>
          </cell>
          <cell r="W202">
            <v>129291.51027925276</v>
          </cell>
          <cell r="X202">
            <v>129858.43908815201</v>
          </cell>
          <cell r="Y202">
            <v>134854.73679225973</v>
          </cell>
          <cell r="Z202">
            <v>184343.04368627677</v>
          </cell>
          <cell r="AA202">
            <v>2292957.6864450541</v>
          </cell>
        </row>
        <row r="203">
          <cell r="B203" t="str">
            <v>4.1 - Operacionais    (4.1.1+ .... + 4.1.10)</v>
          </cell>
          <cell r="G203">
            <v>81633.814703776443</v>
          </cell>
          <cell r="H203">
            <v>73529.797796570347</v>
          </cell>
          <cell r="I203">
            <v>78349.763573324453</v>
          </cell>
          <cell r="J203">
            <v>82179.853226487132</v>
          </cell>
          <cell r="K203">
            <v>85996.494539314488</v>
          </cell>
          <cell r="L203">
            <v>120215.56945637865</v>
          </cell>
          <cell r="M203">
            <v>117259.48382509107</v>
          </cell>
          <cell r="N203">
            <v>115166.01685999734</v>
          </cell>
          <cell r="O203">
            <v>115871.55375853264</v>
          </cell>
          <cell r="P203">
            <v>114947.37586870851</v>
          </cell>
          <cell r="Q203">
            <v>113043.59451531865</v>
          </cell>
          <cell r="R203">
            <v>115314.04867375342</v>
          </cell>
          <cell r="S203">
            <v>119382.92184370465</v>
          </cell>
          <cell r="T203">
            <v>124933.05172029418</v>
          </cell>
          <cell r="U203">
            <v>128048.70765066291</v>
          </cell>
          <cell r="V203">
            <v>128737.90858719747</v>
          </cell>
          <cell r="W203">
            <v>129291.51027925276</v>
          </cell>
          <cell r="X203">
            <v>129858.43908815201</v>
          </cell>
          <cell r="Y203">
            <v>134854.73679225973</v>
          </cell>
          <cell r="Z203">
            <v>184343.04368627677</v>
          </cell>
          <cell r="AA203">
            <v>2292957.6864450541</v>
          </cell>
        </row>
        <row r="204">
          <cell r="B204" t="str">
            <v>4.1.1  -  Pessoal e Administradores    (Transp. Qd. 1.3.)</v>
          </cell>
          <cell r="G204">
            <v>31530.224160000005</v>
          </cell>
          <cell r="H204">
            <v>31456.546200000001</v>
          </cell>
          <cell r="I204">
            <v>31715.339759999999</v>
          </cell>
          <cell r="J204">
            <v>31514.817599999998</v>
          </cell>
          <cell r="K204">
            <v>31868.450159999997</v>
          </cell>
          <cell r="L204">
            <v>30033.861000000001</v>
          </cell>
          <cell r="M204">
            <v>29833.33884</v>
          </cell>
          <cell r="N204">
            <v>29155.886760000001</v>
          </cell>
          <cell r="O204">
            <v>29055.625680000001</v>
          </cell>
          <cell r="P204">
            <v>29055.625680000001</v>
          </cell>
          <cell r="Q204">
            <v>29055.625680000001</v>
          </cell>
          <cell r="R204">
            <v>29055.625680000001</v>
          </cell>
          <cell r="S204">
            <v>29055.625680000001</v>
          </cell>
          <cell r="T204">
            <v>29055.625680000001</v>
          </cell>
          <cell r="U204">
            <v>29055.625680000001</v>
          </cell>
          <cell r="V204">
            <v>29055.625680000001</v>
          </cell>
          <cell r="W204">
            <v>29055.625680000001</v>
          </cell>
          <cell r="X204">
            <v>28454.0592</v>
          </cell>
          <cell r="Y204">
            <v>28454.0592</v>
          </cell>
          <cell r="Z204">
            <v>28454.0592</v>
          </cell>
          <cell r="AA204">
            <v>593971.27320000005</v>
          </cell>
        </row>
        <row r="205">
          <cell r="B205" t="str">
            <v>4.1.2  -  Conservação de Rotina    (Transp. Qd. 1.3.)</v>
          </cell>
          <cell r="G205">
            <v>16616.123720014613</v>
          </cell>
          <cell r="H205">
            <v>7458.3971050546133</v>
          </cell>
          <cell r="I205">
            <v>7513.0237288846138</v>
          </cell>
          <cell r="J205">
            <v>7538.7792954046135</v>
          </cell>
          <cell r="K205">
            <v>7628.7614924399986</v>
          </cell>
          <cell r="L205">
            <v>8563.0869698723072</v>
          </cell>
          <cell r="M205">
            <v>8568.2191388723077</v>
          </cell>
          <cell r="N205">
            <v>8680.1416681223072</v>
          </cell>
          <cell r="O205">
            <v>8700.7336414223046</v>
          </cell>
          <cell r="P205">
            <v>8757.5037930299968</v>
          </cell>
          <cell r="Q205">
            <v>8757.5037930299968</v>
          </cell>
          <cell r="R205">
            <v>8757.5037930299968</v>
          </cell>
          <cell r="S205">
            <v>8757.5037930299968</v>
          </cell>
          <cell r="T205">
            <v>8784.4615605599993</v>
          </cell>
          <cell r="U205">
            <v>8784.4615605599993</v>
          </cell>
          <cell r="V205">
            <v>8784.4615605599993</v>
          </cell>
          <cell r="W205">
            <v>8784.4615605599993</v>
          </cell>
          <cell r="X205">
            <v>8826.8220224400011</v>
          </cell>
          <cell r="Y205">
            <v>8903.44235682</v>
          </cell>
          <cell r="Z205">
            <v>8903.44235682</v>
          </cell>
          <cell r="AA205">
            <v>178068.83491052769</v>
          </cell>
        </row>
        <row r="206">
          <cell r="B206" t="str">
            <v>4.1.3  -  Consumo    (Transp. Qd. 1.3.)</v>
          </cell>
          <cell r="G206">
            <v>2706.2184000000002</v>
          </cell>
          <cell r="H206">
            <v>2678.1288000000004</v>
          </cell>
          <cell r="I206">
            <v>2708.6567999999997</v>
          </cell>
          <cell r="J206">
            <v>2695.8119999999999</v>
          </cell>
          <cell r="K206">
            <v>2726.3399999999997</v>
          </cell>
          <cell r="L206">
            <v>2652.0504000000001</v>
          </cell>
          <cell r="M206">
            <v>2639.2055999999998</v>
          </cell>
          <cell r="N206">
            <v>2615.5175999999997</v>
          </cell>
          <cell r="O206">
            <v>2609.0952000000002</v>
          </cell>
          <cell r="P206">
            <v>2609.0952000000002</v>
          </cell>
          <cell r="Q206">
            <v>2609.0952000000002</v>
          </cell>
          <cell r="R206">
            <v>2609.0952000000002</v>
          </cell>
          <cell r="S206">
            <v>2609.0952000000002</v>
          </cell>
          <cell r="T206">
            <v>2609.0952000000002</v>
          </cell>
          <cell r="U206">
            <v>2609.0952000000002</v>
          </cell>
          <cell r="V206">
            <v>2609.0952000000002</v>
          </cell>
          <cell r="W206">
            <v>2609.0952000000002</v>
          </cell>
          <cell r="X206">
            <v>2570.5607999999997</v>
          </cell>
          <cell r="Y206">
            <v>2570.5607999999997</v>
          </cell>
          <cell r="Z206">
            <v>2570.5607999999997</v>
          </cell>
          <cell r="AA206">
            <v>52615.46880000001</v>
          </cell>
        </row>
        <row r="207">
          <cell r="B207" t="str">
            <v>4.1.4  -  Transportes    (Transp. Qd. 1.3.)</v>
          </cell>
          <cell r="G207">
            <v>2563.9840800000002</v>
          </cell>
          <cell r="H207">
            <v>2585.3680800000002</v>
          </cell>
          <cell r="I207">
            <v>2585.3680800000002</v>
          </cell>
          <cell r="J207">
            <v>2585.3680800000002</v>
          </cell>
          <cell r="K207">
            <v>2585.3680800000002</v>
          </cell>
          <cell r="L207">
            <v>2174.5582800000002</v>
          </cell>
          <cell r="M207">
            <v>2174.5582800000002</v>
          </cell>
          <cell r="N207">
            <v>2174.5582800000002</v>
          </cell>
          <cell r="O207">
            <v>2174.5582800000002</v>
          </cell>
          <cell r="P207">
            <v>2174.5582800000002</v>
          </cell>
          <cell r="Q207">
            <v>2174.5582800000002</v>
          </cell>
          <cell r="R207">
            <v>2174.5582800000002</v>
          </cell>
          <cell r="S207">
            <v>2174.5582800000002</v>
          </cell>
          <cell r="T207">
            <v>2174.5582800000002</v>
          </cell>
          <cell r="U207">
            <v>2174.5582800000002</v>
          </cell>
          <cell r="V207">
            <v>2174.5582800000002</v>
          </cell>
          <cell r="W207">
            <v>2174.5582800000002</v>
          </cell>
          <cell r="X207">
            <v>2174.5582800000002</v>
          </cell>
          <cell r="Y207">
            <v>2174.5582800000002</v>
          </cell>
          <cell r="Z207">
            <v>2174.5582800000002</v>
          </cell>
          <cell r="AA207">
            <v>45523.830599999994</v>
          </cell>
        </row>
        <row r="208">
          <cell r="B208" t="str">
            <v>4.1.5  -  Diversas    (Transp. Qd. 1.3.)</v>
          </cell>
          <cell r="G208">
            <v>8330.5970557637083</v>
          </cell>
          <cell r="H208">
            <v>8265.0478325671647</v>
          </cell>
          <cell r="I208">
            <v>6953.3225466433214</v>
          </cell>
          <cell r="J208">
            <v>6311.9469386805322</v>
          </cell>
          <cell r="K208">
            <v>6545.08564101311</v>
          </cell>
          <cell r="L208">
            <v>4040.2496296578984</v>
          </cell>
          <cell r="M208">
            <v>4217.7689966549196</v>
          </cell>
          <cell r="N208">
            <v>4135.6025966549196</v>
          </cell>
          <cell r="O208">
            <v>4249.5737966549204</v>
          </cell>
          <cell r="P208">
            <v>4120.3673966549195</v>
          </cell>
          <cell r="Q208">
            <v>4182.0601966549184</v>
          </cell>
          <cell r="R208">
            <v>4101.9097966549198</v>
          </cell>
          <cell r="S208">
            <v>4217.8489966549187</v>
          </cell>
          <cell r="T208">
            <v>4090.7641966549195</v>
          </cell>
          <cell r="U208">
            <v>4255.8169966549194</v>
          </cell>
          <cell r="V208">
            <v>4279.064996654919</v>
          </cell>
          <cell r="W208">
            <v>4445.2601966549191</v>
          </cell>
          <cell r="X208">
            <v>4272.4985966549193</v>
          </cell>
          <cell r="Y208">
            <v>4439.9513966549193</v>
          </cell>
          <cell r="Z208">
            <v>4822.5145966549198</v>
          </cell>
          <cell r="AA208">
            <v>100277.25239749459</v>
          </cell>
        </row>
        <row r="209">
          <cell r="B209" t="str">
            <v>4.1.6  -  Depreciação/Amortização    (Transp. Qd. 1.3.)</v>
          </cell>
          <cell r="G209">
            <v>250</v>
          </cell>
          <cell r="H209">
            <v>6693.1498109774966</v>
          </cell>
          <cell r="I209">
            <v>11845.929548851434</v>
          </cell>
          <cell r="J209">
            <v>14489.693531285662</v>
          </cell>
          <cell r="K209">
            <v>17790.877787833408</v>
          </cell>
          <cell r="L209">
            <v>58234.288309251744</v>
          </cell>
          <cell r="M209">
            <v>54896.63986675741</v>
          </cell>
          <cell r="N209">
            <v>53387.451921919928</v>
          </cell>
          <cell r="O209">
            <v>53827.591084475222</v>
          </cell>
          <cell r="P209">
            <v>52777.376540828394</v>
          </cell>
          <cell r="Q209">
            <v>50591.520034748537</v>
          </cell>
          <cell r="R209">
            <v>52681.640313943302</v>
          </cell>
          <cell r="S209">
            <v>55952.708171596547</v>
          </cell>
          <cell r="T209">
            <v>61890.687249820054</v>
          </cell>
          <cell r="U209">
            <v>64562.428790032813</v>
          </cell>
          <cell r="V209">
            <v>64929.804961487353</v>
          </cell>
          <cell r="W209">
            <v>64784.201712293645</v>
          </cell>
          <cell r="X209">
            <v>66042.475406369907</v>
          </cell>
          <cell r="Y209">
            <v>70593.307883865622</v>
          </cell>
          <cell r="Z209">
            <v>119063.67747233268</v>
          </cell>
          <cell r="AA209">
            <v>995285.45039867132</v>
          </cell>
        </row>
        <row r="210">
          <cell r="B210" t="str">
            <v>4.1.7  -  Seguros    (transp. Qd 1.3.)</v>
          </cell>
          <cell r="G210">
            <v>2586.4227907981117</v>
          </cell>
          <cell r="H210">
            <v>2784.3417182990715</v>
          </cell>
          <cell r="I210">
            <v>3277.4736792730787</v>
          </cell>
          <cell r="J210">
            <v>5180.2568292975302</v>
          </cell>
          <cell r="K210">
            <v>4879.4615651200702</v>
          </cell>
          <cell r="L210">
            <v>2542.0610707039446</v>
          </cell>
          <cell r="M210">
            <v>2506.2873550008198</v>
          </cell>
          <cell r="N210">
            <v>2432.7705895121835</v>
          </cell>
          <cell r="O210">
            <v>2493.6495840621833</v>
          </cell>
          <cell r="P210">
            <v>2511.9557002871834</v>
          </cell>
          <cell r="Q210">
            <v>2544.3719937371834</v>
          </cell>
          <cell r="R210">
            <v>2609.2921155371832</v>
          </cell>
          <cell r="S210">
            <v>3091.5919450971837</v>
          </cell>
          <cell r="T210">
            <v>2632.2301290671835</v>
          </cell>
          <cell r="U210">
            <v>2690.3373392871836</v>
          </cell>
          <cell r="V210">
            <v>2762.4511652871829</v>
          </cell>
          <cell r="W210">
            <v>3064.7510504921829</v>
          </cell>
          <cell r="X210">
            <v>2925.7804507271831</v>
          </cell>
          <cell r="Y210">
            <v>2885.6074154671833</v>
          </cell>
          <cell r="Z210">
            <v>3263.4875556171833</v>
          </cell>
          <cell r="AA210">
            <v>59664.582042671005</v>
          </cell>
        </row>
        <row r="211">
          <cell r="B211" t="str">
            <v xml:space="preserve">4.1.8  -  Garantias  (transp. Qd 1.3.)  </v>
          </cell>
          <cell r="G211">
            <v>2576.5026371999998</v>
          </cell>
          <cell r="H211">
            <v>2559.1513446720001</v>
          </cell>
          <cell r="I211">
            <v>2551.822464672</v>
          </cell>
          <cell r="J211">
            <v>2511.8749768187795</v>
          </cell>
          <cell r="K211">
            <v>2218.4952962412326</v>
          </cell>
          <cell r="L211">
            <v>1970.2372201197195</v>
          </cell>
          <cell r="M211">
            <v>1934.7411878055975</v>
          </cell>
          <cell r="N211">
            <v>1906.705288788</v>
          </cell>
          <cell r="O211">
            <v>1888.3224819179998</v>
          </cell>
          <cell r="P211">
            <v>1868.2774729079999</v>
          </cell>
          <cell r="Q211">
            <v>1850.1535221479999</v>
          </cell>
          <cell r="R211">
            <v>1832.7679145880002</v>
          </cell>
          <cell r="S211">
            <v>1813.5575623260002</v>
          </cell>
          <cell r="T211">
            <v>1759.3283491920004</v>
          </cell>
          <cell r="U211">
            <v>1747.8370091279999</v>
          </cell>
          <cell r="V211">
            <v>1734.9182182080003</v>
          </cell>
          <cell r="W211">
            <v>1719.6366992520002</v>
          </cell>
          <cell r="X211">
            <v>1683.8193069599999</v>
          </cell>
          <cell r="Y211">
            <v>1664.236834452</v>
          </cell>
          <cell r="Z211">
            <v>1651.9950398520004</v>
          </cell>
          <cell r="AA211">
            <v>39444.380827249333</v>
          </cell>
        </row>
        <row r="212">
          <cell r="B212" t="str">
            <v xml:space="preserve">4.1.9  -  Parc.Variável da Concessão   </v>
          </cell>
          <cell r="G212">
            <v>4834.1348999999991</v>
          </cell>
          <cell r="H212">
            <v>4978.0669049999997</v>
          </cell>
          <cell r="I212">
            <v>5127.2269649999998</v>
          </cell>
          <cell r="J212">
            <v>5279.7039750000004</v>
          </cell>
          <cell r="K212">
            <v>5682.0545166666652</v>
          </cell>
          <cell r="L212">
            <v>6055.5765049255751</v>
          </cell>
          <cell r="M212">
            <v>6417.1245600000002</v>
          </cell>
          <cell r="N212">
            <v>6605.7821549999999</v>
          </cell>
          <cell r="O212">
            <v>6800.8040099999989</v>
          </cell>
          <cell r="P212">
            <v>7001.015805</v>
          </cell>
          <cell r="Q212">
            <v>7207.1058149999999</v>
          </cell>
          <cell r="R212">
            <v>7420.0555800000002</v>
          </cell>
          <cell r="S212">
            <v>7638.8322150000013</v>
          </cell>
          <cell r="T212">
            <v>7864.7010749999999</v>
          </cell>
          <cell r="U212">
            <v>8096.9467950000007</v>
          </cell>
          <cell r="V212">
            <v>8336.328524999999</v>
          </cell>
          <cell r="W212">
            <v>8582.3198999999986</v>
          </cell>
          <cell r="X212">
            <v>8836.2650249999988</v>
          </cell>
          <cell r="Y212">
            <v>9097.4126250000008</v>
          </cell>
          <cell r="Z212">
            <v>9367.1483850000004</v>
          </cell>
          <cell r="AA212">
            <v>141228.60623659226</v>
          </cell>
        </row>
        <row r="213">
          <cell r="B213" t="str">
            <v xml:space="preserve">4.1.10 - Parcela Fixa da Concessão   </v>
          </cell>
          <cell r="G213">
            <v>9639.6069599999992</v>
          </cell>
          <cell r="H213">
            <v>4071.6</v>
          </cell>
          <cell r="I213">
            <v>4071.6</v>
          </cell>
          <cell r="J213">
            <v>4071.6</v>
          </cell>
          <cell r="K213">
            <v>4071.6</v>
          </cell>
          <cell r="L213">
            <v>3949.6000718474861</v>
          </cell>
          <cell r="M213">
            <v>4071.6</v>
          </cell>
          <cell r="N213">
            <v>4071.6</v>
          </cell>
          <cell r="O213">
            <v>4071.6</v>
          </cell>
          <cell r="P213">
            <v>4071.6</v>
          </cell>
          <cell r="Q213">
            <v>4071.6</v>
          </cell>
          <cell r="R213">
            <v>4071.6</v>
          </cell>
          <cell r="S213">
            <v>4071.6</v>
          </cell>
          <cell r="T213">
            <v>4071.6</v>
          </cell>
          <cell r="U213">
            <v>4071.6</v>
          </cell>
          <cell r="V213">
            <v>4071.6</v>
          </cell>
          <cell r="W213">
            <v>4071.6</v>
          </cell>
          <cell r="X213">
            <v>4071.6</v>
          </cell>
          <cell r="Y213">
            <v>4071.6</v>
          </cell>
          <cell r="Z213">
            <v>4071.6</v>
          </cell>
          <cell r="AA213">
            <v>86878.007031847505</v>
          </cell>
        </row>
        <row r="214">
          <cell r="B214" t="str">
            <v>5 -  RESULTADO BRUTO OPERACIONAL     (3 - 4)</v>
          </cell>
          <cell r="G214">
            <v>74285.516802827624</v>
          </cell>
          <cell r="H214">
            <v>86251.690350696212</v>
          </cell>
          <cell r="I214">
            <v>86289.951315925544</v>
          </cell>
          <cell r="J214">
            <v>87356.057137262876</v>
          </cell>
          <cell r="K214">
            <v>95947.194266051971</v>
          </cell>
          <cell r="L214">
            <v>72851.67373572597</v>
          </cell>
          <cell r="M214">
            <v>88465.709566551639</v>
          </cell>
          <cell r="N214">
            <v>96951.428659752666</v>
          </cell>
          <cell r="O214">
            <v>102508.18568096733</v>
          </cell>
          <cell r="P214">
            <v>109861.3384485415</v>
          </cell>
          <cell r="Q214">
            <v>118382.86504643135</v>
          </cell>
          <cell r="R214">
            <v>122950.39686224659</v>
          </cell>
          <cell r="S214">
            <v>125906.65561804539</v>
          </cell>
          <cell r="T214">
            <v>121055.48490845582</v>
          </cell>
          <cell r="U214">
            <v>118456.34695208714</v>
          </cell>
          <cell r="V214">
            <v>125054.86195405254</v>
          </cell>
          <cell r="W214">
            <v>131990.62382074719</v>
          </cell>
          <cell r="X214">
            <v>139154.71760309796</v>
          </cell>
          <cell r="Y214">
            <v>142108.69539399026</v>
          </cell>
          <cell r="Z214">
            <v>100832.58198197326</v>
          </cell>
          <cell r="AA214">
            <v>2146661.9761054306</v>
          </cell>
        </row>
        <row r="215">
          <cell r="B215" t="str">
            <v>6 -  RESULTADO FINANCEIRO    (6.1)</v>
          </cell>
          <cell r="G215">
            <v>767.32299999999987</v>
          </cell>
          <cell r="H215">
            <v>790.16935000000001</v>
          </cell>
          <cell r="I215">
            <v>813.84555</v>
          </cell>
          <cell r="J215">
            <v>838.04824999999994</v>
          </cell>
          <cell r="K215">
            <v>903.86186111111101</v>
          </cell>
          <cell r="L215">
            <v>959.79083332092932</v>
          </cell>
          <cell r="M215">
            <v>1018.5912</v>
          </cell>
          <cell r="N215">
            <v>1048.53685</v>
          </cell>
          <cell r="O215">
            <v>1079.4927</v>
          </cell>
          <cell r="P215">
            <v>1111.27235</v>
          </cell>
          <cell r="Q215">
            <v>1143.98505</v>
          </cell>
          <cell r="R215">
            <v>1177.7866000000001</v>
          </cell>
          <cell r="S215">
            <v>1212.5130500000002</v>
          </cell>
          <cell r="T215">
            <v>1248.3652500000001</v>
          </cell>
          <cell r="U215">
            <v>1285.2296500000002</v>
          </cell>
          <cell r="V215">
            <v>1323.2267499999998</v>
          </cell>
          <cell r="W215">
            <v>1362.2729999999999</v>
          </cell>
          <cell r="X215">
            <v>1402.5817499999998</v>
          </cell>
          <cell r="Y215">
            <v>1444.0337500000001</v>
          </cell>
          <cell r="Z215">
            <v>1486.8489499999998</v>
          </cell>
          <cell r="AA215">
            <v>22417.775744432038</v>
          </cell>
        </row>
        <row r="216">
          <cell r="B216" t="str">
            <v>6.1 - Receitas    (Transp. Qd. 2B)</v>
          </cell>
          <cell r="G216">
            <v>767.32299999999987</v>
          </cell>
          <cell r="H216">
            <v>790.16935000000001</v>
          </cell>
          <cell r="I216">
            <v>813.84555</v>
          </cell>
          <cell r="J216">
            <v>838.04824999999994</v>
          </cell>
          <cell r="K216">
            <v>903.86186111111101</v>
          </cell>
          <cell r="L216">
            <v>959.79083332092932</v>
          </cell>
          <cell r="M216">
            <v>1018.5912</v>
          </cell>
          <cell r="N216">
            <v>1048.53685</v>
          </cell>
          <cell r="O216">
            <v>1079.4927</v>
          </cell>
          <cell r="P216">
            <v>1111.27235</v>
          </cell>
          <cell r="Q216">
            <v>1143.98505</v>
          </cell>
          <cell r="R216">
            <v>1177.7866000000001</v>
          </cell>
          <cell r="S216">
            <v>1212.5130500000002</v>
          </cell>
          <cell r="T216">
            <v>1248.3652500000001</v>
          </cell>
          <cell r="U216">
            <v>1285.2296500000002</v>
          </cell>
          <cell r="V216">
            <v>1323.2267499999998</v>
          </cell>
          <cell r="W216">
            <v>1362.2729999999999</v>
          </cell>
          <cell r="X216">
            <v>1402.5817499999998</v>
          </cell>
          <cell r="Y216">
            <v>1444.0337500000001</v>
          </cell>
          <cell r="Z216">
            <v>1486.8489499999998</v>
          </cell>
          <cell r="AA216">
            <v>22417.775744432038</v>
          </cell>
        </row>
        <row r="217">
          <cell r="B217" t="str">
            <v>7 -  RESULTADO OPERACIONAL    (5 + 6)</v>
          </cell>
          <cell r="G217">
            <v>75052.839802827628</v>
          </cell>
          <cell r="H217">
            <v>87041.859700696208</v>
          </cell>
          <cell r="I217">
            <v>87103.796865925542</v>
          </cell>
          <cell r="J217">
            <v>88194.105387262884</v>
          </cell>
          <cell r="K217">
            <v>96851.056127163087</v>
          </cell>
          <cell r="L217">
            <v>73811.464569046904</v>
          </cell>
          <cell r="M217">
            <v>89484.300766551634</v>
          </cell>
          <cell r="N217">
            <v>97999.96550975267</v>
          </cell>
          <cell r="O217">
            <v>103587.67838096734</v>
          </cell>
          <cell r="P217">
            <v>110972.6107985415</v>
          </cell>
          <cell r="Q217">
            <v>119526.85009643136</v>
          </cell>
          <cell r="R217">
            <v>124128.1834622466</v>
          </cell>
          <cell r="S217">
            <v>127119.16866804539</v>
          </cell>
          <cell r="T217">
            <v>122303.85015845583</v>
          </cell>
          <cell r="U217">
            <v>119741.57660208714</v>
          </cell>
          <cell r="V217">
            <v>126378.08870405254</v>
          </cell>
          <cell r="W217">
            <v>133352.89682074718</v>
          </cell>
          <cell r="X217">
            <v>140557.29935309797</v>
          </cell>
          <cell r="Y217">
            <v>143552.72914399026</v>
          </cell>
          <cell r="Z217">
            <v>102319.43093197326</v>
          </cell>
          <cell r="AA217">
            <v>2169079.7518498627</v>
          </cell>
        </row>
        <row r="218">
          <cell r="B218" t="str">
            <v>8 -  RESULTADO NÃO OPERACIONAL    (Tr. item 2, Qd. 3A)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</row>
        <row r="219">
          <cell r="B219" t="str">
            <v>9 -  RESULTADO ANTES CONTRIBUIÇÃO SOCIAL   (7 + 8)</v>
          </cell>
          <cell r="G219">
            <v>75052.839802827628</v>
          </cell>
          <cell r="H219">
            <v>87041.859700696208</v>
          </cell>
          <cell r="I219">
            <v>87103.796865925542</v>
          </cell>
          <cell r="J219">
            <v>88194.105387262884</v>
          </cell>
          <cell r="K219">
            <v>96851.056127163087</v>
          </cell>
          <cell r="L219">
            <v>73811.464569046904</v>
          </cell>
          <cell r="M219">
            <v>89484.300766551634</v>
          </cell>
          <cell r="N219">
            <v>97999.96550975267</v>
          </cell>
          <cell r="O219">
            <v>103587.67838096734</v>
          </cell>
          <cell r="P219">
            <v>110972.6107985415</v>
          </cell>
          <cell r="Q219">
            <v>119526.85009643136</v>
          </cell>
          <cell r="R219">
            <v>124128.1834622466</v>
          </cell>
          <cell r="S219">
            <v>127119.16866804539</v>
          </cell>
          <cell r="T219">
            <v>122303.85015845583</v>
          </cell>
          <cell r="U219">
            <v>119741.57660208714</v>
          </cell>
          <cell r="V219">
            <v>126378.08870405254</v>
          </cell>
          <cell r="W219">
            <v>133352.89682074718</v>
          </cell>
          <cell r="X219">
            <v>140557.29935309797</v>
          </cell>
          <cell r="Y219">
            <v>143552.72914399026</v>
          </cell>
          <cell r="Z219">
            <v>102319.43093197326</v>
          </cell>
          <cell r="AA219">
            <v>2169079.7518498627</v>
          </cell>
        </row>
        <row r="220">
          <cell r="B220" t="str">
            <v>10- CONTRIBUIÇÃO SOCIAL (Legislação vigente)</v>
          </cell>
          <cell r="G220">
            <v>6004.2271842262089</v>
          </cell>
          <cell r="H220">
            <v>6963.3487760556991</v>
          </cell>
          <cell r="I220">
            <v>6968.303749274045</v>
          </cell>
          <cell r="J220">
            <v>7055.5284309810322</v>
          </cell>
          <cell r="K220">
            <v>7748.1712349786021</v>
          </cell>
          <cell r="L220">
            <v>5904.9730366704161</v>
          </cell>
          <cell r="M220">
            <v>7158.7440613241315</v>
          </cell>
          <cell r="N220">
            <v>7839.9972407802134</v>
          </cell>
          <cell r="O220">
            <v>8287.0142704773898</v>
          </cell>
          <cell r="P220">
            <v>8877.8088638833196</v>
          </cell>
          <cell r="Q220">
            <v>9562.1480077145097</v>
          </cell>
          <cell r="R220">
            <v>9930.2546769797318</v>
          </cell>
          <cell r="S220">
            <v>10169.533493443632</v>
          </cell>
          <cell r="T220">
            <v>9784.3080126764708</v>
          </cell>
          <cell r="U220">
            <v>9579.3261281669747</v>
          </cell>
          <cell r="V220">
            <v>10110.247096324199</v>
          </cell>
          <cell r="W220">
            <v>10668.231745659776</v>
          </cell>
          <cell r="X220">
            <v>11244.583948247842</v>
          </cell>
          <cell r="Y220">
            <v>11484.218331519223</v>
          </cell>
          <cell r="Z220">
            <v>8185.5544745578572</v>
          </cell>
          <cell r="AA220">
            <v>173526.52276394126</v>
          </cell>
        </row>
        <row r="221">
          <cell r="B221" t="str">
            <v>11- RESULTADO ANTES IMPOSTO DE RENDA    (9 - 10)</v>
          </cell>
          <cell r="G221">
            <v>69048.612618601415</v>
          </cell>
          <cell r="H221">
            <v>80078.510924640505</v>
          </cell>
          <cell r="I221">
            <v>80135.493116651502</v>
          </cell>
          <cell r="J221">
            <v>81138.576956281846</v>
          </cell>
          <cell r="K221">
            <v>89102.884892184491</v>
          </cell>
          <cell r="L221">
            <v>67906.491532376487</v>
          </cell>
          <cell r="M221">
            <v>82325.5567052275</v>
          </cell>
          <cell r="N221">
            <v>90159.968268972458</v>
          </cell>
          <cell r="O221">
            <v>95300.664110489946</v>
          </cell>
          <cell r="P221">
            <v>102094.80193465819</v>
          </cell>
          <cell r="Q221">
            <v>109964.70208871685</v>
          </cell>
          <cell r="R221">
            <v>114197.92878526686</v>
          </cell>
          <cell r="S221">
            <v>116949.63517460175</v>
          </cell>
          <cell r="T221">
            <v>112519.54214577936</v>
          </cell>
          <cell r="U221">
            <v>110162.25047392017</v>
          </cell>
          <cell r="V221">
            <v>116267.84160772835</v>
          </cell>
          <cell r="W221">
            <v>122684.6650750874</v>
          </cell>
          <cell r="X221">
            <v>129312.71540485013</v>
          </cell>
          <cell r="Y221">
            <v>132068.51081247104</v>
          </cell>
          <cell r="Z221">
            <v>94133.876457415405</v>
          </cell>
          <cell r="AA221">
            <v>1995553.2290859215</v>
          </cell>
        </row>
        <row r="222">
          <cell r="B222" t="str">
            <v>12- IMPOSTO DE RENDA (Legislação vigente)</v>
          </cell>
          <cell r="G222">
            <v>18739.2099507069</v>
          </cell>
          <cell r="H222">
            <v>21736.464925174052</v>
          </cell>
          <cell r="I222">
            <v>21751.949216481389</v>
          </cell>
          <cell r="J222">
            <v>22024.526346815721</v>
          </cell>
          <cell r="K222">
            <v>24188.764031790772</v>
          </cell>
          <cell r="L222">
            <v>18429.040739595053</v>
          </cell>
          <cell r="M222">
            <v>22347.075191637909</v>
          </cell>
          <cell r="N222">
            <v>24475.991377438164</v>
          </cell>
          <cell r="O222">
            <v>25872.919595241841</v>
          </cell>
          <cell r="P222">
            <v>27719.152699635375</v>
          </cell>
          <cell r="Q222">
            <v>29857.712524107843</v>
          </cell>
          <cell r="R222">
            <v>31008.045865561664</v>
          </cell>
          <cell r="S222">
            <v>31755.792167011346</v>
          </cell>
          <cell r="T222">
            <v>30551.962539613964</v>
          </cell>
          <cell r="U222">
            <v>29911.394150521788</v>
          </cell>
          <cell r="V222">
            <v>31570.522176013135</v>
          </cell>
          <cell r="W222">
            <v>33314.224205186794</v>
          </cell>
          <cell r="X222">
            <v>35115.324838274508</v>
          </cell>
          <cell r="Y222">
            <v>35864.18228599758</v>
          </cell>
          <cell r="Z222">
            <v>25555.8577329933</v>
          </cell>
          <cell r="AA222">
            <v>541790.11255979899</v>
          </cell>
        </row>
        <row r="223">
          <cell r="B223" t="str">
            <v>13- RESULTADO DE EXERCÍCIO    (11 - 12)</v>
          </cell>
          <cell r="G223">
            <v>50309.402667894516</v>
          </cell>
          <cell r="H223">
            <v>58342.045999466456</v>
          </cell>
          <cell r="I223">
            <v>58383.543900170116</v>
          </cell>
          <cell r="J223">
            <v>59114.050609466125</v>
          </cell>
          <cell r="K223">
            <v>64914.120860393719</v>
          </cell>
          <cell r="L223">
            <v>49477.450792781434</v>
          </cell>
          <cell r="M223">
            <v>59978.481513589591</v>
          </cell>
          <cell r="N223">
            <v>65683.976891534287</v>
          </cell>
          <cell r="O223">
            <v>69427.744515248109</v>
          </cell>
          <cell r="P223">
            <v>74375.649235022807</v>
          </cell>
          <cell r="Q223">
            <v>80106.989564609001</v>
          </cell>
          <cell r="R223">
            <v>83189.882919705196</v>
          </cell>
          <cell r="S223">
            <v>85193.843007590403</v>
          </cell>
          <cell r="T223">
            <v>81967.579606165396</v>
          </cell>
          <cell r="U223">
            <v>80250.856323398388</v>
          </cell>
          <cell r="V223">
            <v>84697.319431715208</v>
          </cell>
          <cell r="W223">
            <v>89370.440869900602</v>
          </cell>
          <cell r="X223">
            <v>94197.390566575617</v>
          </cell>
          <cell r="Y223">
            <v>96204.328526473459</v>
          </cell>
          <cell r="Z223">
            <v>68578.018724422102</v>
          </cell>
          <cell r="AA223">
            <v>1453763.1165261227</v>
          </cell>
        </row>
        <row r="224">
          <cell r="B224" t="str">
            <v>Obs.: este demonstrativo de resultados retrata o projeto original mais os fatores de desequilibrio do contrato original</v>
          </cell>
        </row>
        <row r="226">
          <cell r="B226" t="str">
            <v>DEMONSTRATIVO DE RESULTADOS COM FATORES DE DESEQUILIBRIO NA EXTENSÃO DO PERIODO CONTRATUAL (MIlhares de Reais)</v>
          </cell>
        </row>
        <row r="228">
          <cell r="B228" t="str">
            <v>DISCRIMINAÇÃO</v>
          </cell>
          <cell r="G228">
            <v>21</v>
          </cell>
          <cell r="H228">
            <v>22</v>
          </cell>
          <cell r="I228">
            <v>23</v>
          </cell>
          <cell r="J228">
            <v>24</v>
          </cell>
          <cell r="K228">
            <v>25</v>
          </cell>
          <cell r="L228">
            <v>26</v>
          </cell>
          <cell r="M228">
            <v>27</v>
          </cell>
          <cell r="N228">
            <v>28</v>
          </cell>
          <cell r="O228">
            <v>29</v>
          </cell>
          <cell r="P228">
            <v>30</v>
          </cell>
          <cell r="Q228">
            <v>31</v>
          </cell>
          <cell r="R228">
            <v>32</v>
          </cell>
          <cell r="S228">
            <v>33</v>
          </cell>
          <cell r="T228">
            <v>34</v>
          </cell>
          <cell r="U228">
            <v>35</v>
          </cell>
          <cell r="V228">
            <v>36</v>
          </cell>
          <cell r="W228">
            <v>37</v>
          </cell>
          <cell r="X228">
            <v>38</v>
          </cell>
          <cell r="Y228">
            <v>39</v>
          </cell>
          <cell r="Z228">
            <v>40</v>
          </cell>
          <cell r="AA228" t="str">
            <v>TOTAL</v>
          </cell>
        </row>
        <row r="229">
          <cell r="B229" t="str">
            <v>1 -  RECEITA BRUTA    (1.1)</v>
          </cell>
          <cell r="G229">
            <v>321400.16690547048</v>
          </cell>
          <cell r="H229">
            <v>330890.91209343291</v>
          </cell>
          <cell r="I229">
            <v>340662.40512075747</v>
          </cell>
          <cell r="J229">
            <v>350722.96549345105</v>
          </cell>
          <cell r="K229">
            <v>361081.1596878331</v>
          </cell>
          <cell r="L229">
            <v>371745.80849494436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2076503.4177958893</v>
          </cell>
        </row>
        <row r="230">
          <cell r="B230" t="str">
            <v>1.1 - Operacionais    (1.1.1 + 1.1.2)</v>
          </cell>
          <cell r="G230">
            <v>321400.16690547048</v>
          </cell>
          <cell r="H230">
            <v>330890.91209343291</v>
          </cell>
          <cell r="I230">
            <v>340662.40512075747</v>
          </cell>
          <cell r="J230">
            <v>350722.96549345105</v>
          </cell>
          <cell r="K230">
            <v>361081.1596878331</v>
          </cell>
          <cell r="L230">
            <v>371745.80849494436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2076503.4177958893</v>
          </cell>
        </row>
        <row r="231">
          <cell r="B231" t="str">
            <v>1.1.1 - Receitas de  Pedágios    (Transp. Qd.2.1.1.2)</v>
          </cell>
          <cell r="G231">
            <v>306095.39705282904</v>
          </cell>
          <cell r="H231">
            <v>315134.20199374564</v>
          </cell>
          <cell r="I231">
            <v>324440.38582929282</v>
          </cell>
          <cell r="J231">
            <v>334021.87189852481</v>
          </cell>
          <cell r="K231">
            <v>343886.81875031727</v>
          </cell>
          <cell r="L231">
            <v>354043.62713804224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1977622.3026627516</v>
          </cell>
        </row>
        <row r="232">
          <cell r="B232" t="str">
            <v>1.1.2 - Outras Receitas Operacionais    (calculado 2.1.2.)</v>
          </cell>
          <cell r="G232">
            <v>15304.769852641453</v>
          </cell>
          <cell r="H232">
            <v>15756.710099687283</v>
          </cell>
          <cell r="I232">
            <v>16222.019291464641</v>
          </cell>
          <cell r="J232">
            <v>16701.093594926242</v>
          </cell>
          <cell r="K232">
            <v>17194.340937515863</v>
          </cell>
          <cell r="L232">
            <v>17702.181356902114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98881.115133137602</v>
          </cell>
        </row>
        <row r="233">
          <cell r="B233" t="str">
            <v>2 -  DEDUÇÕES DA RECEITA    (2.1)</v>
          </cell>
          <cell r="G233">
            <v>27801.114437323198</v>
          </cell>
          <cell r="H233">
            <v>28622.063896081949</v>
          </cell>
          <cell r="I233">
            <v>29467.29804294552</v>
          </cell>
          <cell r="J233">
            <v>30337.536515183514</v>
          </cell>
          <cell r="K233">
            <v>31233.520312997567</v>
          </cell>
          <cell r="L233">
            <v>32156.012434812685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179617.54563934443</v>
          </cell>
        </row>
        <row r="234">
          <cell r="B234" t="str">
            <v>2.1 - Tributos sobre Faturamento    (2.1.1+ .... + 2.1.4)</v>
          </cell>
          <cell r="G234">
            <v>27801.114437323198</v>
          </cell>
          <cell r="H234">
            <v>28622.063896081949</v>
          </cell>
          <cell r="I234">
            <v>29467.29804294552</v>
          </cell>
          <cell r="J234">
            <v>30337.536515183514</v>
          </cell>
          <cell r="K234">
            <v>31233.520312997567</v>
          </cell>
          <cell r="L234">
            <v>32156.012434812685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179617.54563934443</v>
          </cell>
        </row>
        <row r="235">
          <cell r="B235" t="str">
            <v>2.1.1 - I.S.S    (transp. Qd  1.3.)</v>
          </cell>
          <cell r="G235">
            <v>16070.008345273525</v>
          </cell>
          <cell r="H235">
            <v>16544.545604671646</v>
          </cell>
          <cell r="I235">
            <v>17033.120256037873</v>
          </cell>
          <cell r="J235">
            <v>17536.148274672552</v>
          </cell>
          <cell r="K235">
            <v>18054.057984391657</v>
          </cell>
          <cell r="L235">
            <v>18587.290424747218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103825.17088979448</v>
          </cell>
        </row>
        <row r="236">
          <cell r="B236" t="str">
            <v>2.1.2 - Cofins    (transp. Qd 1.3.)</v>
          </cell>
          <cell r="G236">
            <v>9642.0050071641144</v>
          </cell>
          <cell r="H236">
            <v>9926.727362802987</v>
          </cell>
          <cell r="I236">
            <v>10219.872153622724</v>
          </cell>
          <cell r="J236">
            <v>10521.68896480353</v>
          </cell>
          <cell r="K236">
            <v>10832.434790634992</v>
          </cell>
          <cell r="L236">
            <v>11152.37425484833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62295.102533876678</v>
          </cell>
        </row>
        <row r="237">
          <cell r="B237" t="str">
            <v>2.1.3 - Pis / Pasep    (transp. Qd 1.3.)</v>
          </cell>
          <cell r="G237">
            <v>2089.1010848855581</v>
          </cell>
          <cell r="H237">
            <v>2150.7909286073136</v>
          </cell>
          <cell r="I237">
            <v>2214.3056332849233</v>
          </cell>
          <cell r="J237">
            <v>2279.6992757074318</v>
          </cell>
          <cell r="K237">
            <v>2347.0275379709151</v>
          </cell>
          <cell r="L237">
            <v>2416.347755217138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13497.272215673278</v>
          </cell>
        </row>
        <row r="238">
          <cell r="B238" t="str">
            <v>2.1.4 - CPMF    (transp Qd 1.3.)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</row>
        <row r="239">
          <cell r="B239" t="str">
            <v>3 -  RECEITA LIQUIDA    (1 - 2)</v>
          </cell>
          <cell r="G239">
            <v>293599.0524681473</v>
          </cell>
          <cell r="H239">
            <v>302268.84819735098</v>
          </cell>
          <cell r="I239">
            <v>311195.10707781196</v>
          </cell>
          <cell r="J239">
            <v>320385.42897826753</v>
          </cell>
          <cell r="K239">
            <v>329847.63937483553</v>
          </cell>
          <cell r="L239">
            <v>339589.79606013169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1896885.8721565448</v>
          </cell>
        </row>
        <row r="240">
          <cell r="B240" t="str">
            <v>4 -  DESPESAS    (4.1)</v>
          </cell>
          <cell r="G240">
            <v>60323.180956487202</v>
          </cell>
          <cell r="H240">
            <v>60656.954226152586</v>
          </cell>
          <cell r="I240">
            <v>61000.614853164581</v>
          </cell>
          <cell r="J240">
            <v>61354.441892964998</v>
          </cell>
          <cell r="K240">
            <v>61718.736625882979</v>
          </cell>
          <cell r="L240">
            <v>62093.809276414955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367147.73783106735</v>
          </cell>
        </row>
        <row r="241">
          <cell r="B241" t="str">
            <v>4.1 - Operacionais    (4.1.1+ .... + 4.1.10)</v>
          </cell>
          <cell r="G241">
            <v>60323.180956487202</v>
          </cell>
          <cell r="H241">
            <v>60656.954226152586</v>
          </cell>
          <cell r="I241">
            <v>61000.614853164581</v>
          </cell>
          <cell r="J241">
            <v>61354.441892964998</v>
          </cell>
          <cell r="K241">
            <v>61718.736625882979</v>
          </cell>
          <cell r="L241">
            <v>62093.809276414955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367147.73783106735</v>
          </cell>
        </row>
        <row r="242">
          <cell r="B242" t="str">
            <v>4.1.1  -  Pessoal e Administradores    (Transp. Qd. 1.3.)</v>
          </cell>
          <cell r="G242">
            <v>28454.0592</v>
          </cell>
          <cell r="H242">
            <v>28454.0592</v>
          </cell>
          <cell r="I242">
            <v>28454.0592</v>
          </cell>
          <cell r="J242">
            <v>28454.0592</v>
          </cell>
          <cell r="K242">
            <v>28454.0592</v>
          </cell>
          <cell r="L242">
            <v>28454.0592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170724.35519999999</v>
          </cell>
        </row>
        <row r="243">
          <cell r="B243" t="str">
            <v>4.1.2  -  Conservação de Rotina    (Transp. Qd. 1.3.)</v>
          </cell>
          <cell r="G243">
            <v>8903.44235682</v>
          </cell>
          <cell r="H243">
            <v>8903.44235682</v>
          </cell>
          <cell r="I243">
            <v>8903.44235682</v>
          </cell>
          <cell r="J243">
            <v>8903.44235682</v>
          </cell>
          <cell r="K243">
            <v>8903.44235682</v>
          </cell>
          <cell r="L243">
            <v>8903.44235682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53420.65414092</v>
          </cell>
        </row>
        <row r="244">
          <cell r="B244" t="str">
            <v>4.1.3  -  Consumo    (Transp. Qd. 1.3.)</v>
          </cell>
          <cell r="G244">
            <v>2570.5607999999997</v>
          </cell>
          <cell r="H244">
            <v>2570.5607999999997</v>
          </cell>
          <cell r="I244">
            <v>2570.5607999999997</v>
          </cell>
          <cell r="J244">
            <v>2570.5607999999997</v>
          </cell>
          <cell r="K244">
            <v>2570.5607999999997</v>
          </cell>
          <cell r="L244">
            <v>2570.5607999999997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15423.364799999998</v>
          </cell>
        </row>
        <row r="245">
          <cell r="B245" t="str">
            <v>4.1.4  -  Transportes    (Transp. Qd. 1.3.)</v>
          </cell>
          <cell r="G245">
            <v>2174.5582800000002</v>
          </cell>
          <cell r="H245">
            <v>2174.5582800000002</v>
          </cell>
          <cell r="I245">
            <v>2174.5582800000002</v>
          </cell>
          <cell r="J245">
            <v>2174.5582800000002</v>
          </cell>
          <cell r="K245">
            <v>2174.5582800000002</v>
          </cell>
          <cell r="L245">
            <v>2174.5582800000002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13047.349680000003</v>
          </cell>
        </row>
        <row r="246">
          <cell r="B246" t="str">
            <v>4.1.5  -  Diversas    (Transp. Qd. 1.3.)</v>
          </cell>
          <cell r="G246">
            <v>4922.5145966549198</v>
          </cell>
          <cell r="H246">
            <v>4922.5145966549198</v>
          </cell>
          <cell r="I246">
            <v>4922.5145966549198</v>
          </cell>
          <cell r="J246">
            <v>4922.5145966549198</v>
          </cell>
          <cell r="K246">
            <v>4922.5145966549198</v>
          </cell>
          <cell r="L246">
            <v>4922.5145966549198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29535.087579929521</v>
          </cell>
        </row>
        <row r="247">
          <cell r="B247" t="str">
            <v>4.1.6  -  Depreciação/Amortização    (Transp. Qd. 1.3.)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</row>
        <row r="248">
          <cell r="B248" t="str">
            <v>4.1.7  -  Seguros    (transp. Qd 1.3.)</v>
          </cell>
          <cell r="G248">
            <v>2940.7460800004892</v>
          </cell>
          <cell r="H248">
            <v>2985.8392082206979</v>
          </cell>
          <cell r="I248">
            <v>3032.2800172151874</v>
          </cell>
          <cell r="J248">
            <v>3080.0946682877529</v>
          </cell>
          <cell r="K248">
            <v>3129.3238749839456</v>
          </cell>
          <cell r="L248">
            <v>3180.0095595176181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18348.293408225691</v>
          </cell>
        </row>
        <row r="249">
          <cell r="B249" t="str">
            <v xml:space="preserve">4.1.8  -  Garantias  (transp. Qd 1.3.)  </v>
          </cell>
          <cell r="G249">
            <v>715.29463584767427</v>
          </cell>
          <cell r="H249">
            <v>719.25242165398322</v>
          </cell>
          <cell r="I249">
            <v>723.32744885175396</v>
          </cell>
          <cell r="J249">
            <v>727.5230263987944</v>
          </cell>
          <cell r="K249">
            <v>731.84272678912623</v>
          </cell>
          <cell r="L249">
            <v>736.29022857409041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4353.5304881154225</v>
          </cell>
        </row>
        <row r="250">
          <cell r="B250" t="str">
            <v xml:space="preserve">4.1.9  -  Parc.Variável da Concessão   </v>
          </cell>
          <cell r="G250">
            <v>9642.0050071641144</v>
          </cell>
          <cell r="H250">
            <v>9926.727362802987</v>
          </cell>
          <cell r="I250">
            <v>10219.872153622724</v>
          </cell>
          <cell r="J250">
            <v>10521.68896480353</v>
          </cell>
          <cell r="K250">
            <v>10832.434790634992</v>
          </cell>
          <cell r="L250">
            <v>11152.37425484833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62295.102533876678</v>
          </cell>
        </row>
        <row r="251">
          <cell r="B251" t="str">
            <v xml:space="preserve">4.1.10 - Parcela Fixa da Concessão   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</row>
        <row r="252">
          <cell r="B252" t="str">
            <v>5 -  RESULTADO BRUTO OPERACIONAL     (3 - 4)</v>
          </cell>
          <cell r="G252">
            <v>233275.87151166011</v>
          </cell>
          <cell r="H252">
            <v>241611.89397119838</v>
          </cell>
          <cell r="I252">
            <v>250194.49222464737</v>
          </cell>
          <cell r="J252">
            <v>259030.98708530253</v>
          </cell>
          <cell r="K252">
            <v>268128.90274895256</v>
          </cell>
          <cell r="L252">
            <v>277495.98678371671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1529738.1343254775</v>
          </cell>
        </row>
        <row r="253">
          <cell r="B253" t="str">
            <v>6 -  RESULTADO FINANCEIRO    (6.1)</v>
          </cell>
          <cell r="G253">
            <v>1530.4769852641452</v>
          </cell>
          <cell r="H253">
            <v>1575.6710099687282</v>
          </cell>
          <cell r="I253">
            <v>1622.2019291464642</v>
          </cell>
          <cell r="J253">
            <v>1670.1093594926242</v>
          </cell>
          <cell r="K253">
            <v>1719.4340937515863</v>
          </cell>
          <cell r="L253">
            <v>1770.2181356902113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9888.1115133137591</v>
          </cell>
        </row>
        <row r="254">
          <cell r="B254" t="str">
            <v>6.1 - Receitas    (Transp. Qd. 2B)</v>
          </cell>
          <cell r="G254">
            <v>1530.4769852641452</v>
          </cell>
          <cell r="H254">
            <v>1575.6710099687282</v>
          </cell>
          <cell r="I254">
            <v>1622.2019291464642</v>
          </cell>
          <cell r="J254">
            <v>1670.1093594926242</v>
          </cell>
          <cell r="K254">
            <v>1719.4340937515863</v>
          </cell>
          <cell r="L254">
            <v>1770.2181356902113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9888.1115133137591</v>
          </cell>
        </row>
        <row r="255">
          <cell r="B255" t="str">
            <v>7 -  RESULTADO OPERACIONAL    (5 + 6)</v>
          </cell>
          <cell r="G255">
            <v>234806.34849692424</v>
          </cell>
          <cell r="H255">
            <v>243187.56498116712</v>
          </cell>
          <cell r="I255">
            <v>251816.69415379383</v>
          </cell>
          <cell r="J255">
            <v>260701.09644479517</v>
          </cell>
          <cell r="K255">
            <v>269848.33684270416</v>
          </cell>
          <cell r="L255">
            <v>279266.20491940691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1539626.2458387914</v>
          </cell>
        </row>
        <row r="256">
          <cell r="B256" t="str">
            <v>8 -  RESULTADO NÃO OPERACIONAL    (Tr. item 2, Qd. 3A)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</row>
        <row r="257">
          <cell r="B257" t="str">
            <v>9 -  RESULTADO ANTES CONTRIBUIÇÃO SOCIAL   (7 + 8)</v>
          </cell>
          <cell r="G257">
            <v>234806.34849692424</v>
          </cell>
          <cell r="H257">
            <v>243187.56498116712</v>
          </cell>
          <cell r="I257">
            <v>251816.69415379383</v>
          </cell>
          <cell r="J257">
            <v>260701.09644479517</v>
          </cell>
          <cell r="K257">
            <v>269848.33684270416</v>
          </cell>
          <cell r="L257">
            <v>279266.20491940691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1539626.2458387914</v>
          </cell>
        </row>
        <row r="258">
          <cell r="B258" t="str">
            <v>10- CONTRIBUIÇÃO SOCIAL (Legislação vigente)</v>
          </cell>
          <cell r="G258">
            <v>18784.507879753939</v>
          </cell>
          <cell r="H258">
            <v>19455.005198493371</v>
          </cell>
          <cell r="I258">
            <v>20145.335532303507</v>
          </cell>
          <cell r="J258">
            <v>20856.087715583613</v>
          </cell>
          <cell r="K258">
            <v>21587.866947416333</v>
          </cell>
          <cell r="L258">
            <v>22341.296393552555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123170.09966710332</v>
          </cell>
        </row>
        <row r="259">
          <cell r="B259" t="str">
            <v>11- RESULTADO ANTES IMPOSTO DE RENDA    (9 - 10)</v>
          </cell>
          <cell r="G259">
            <v>216021.8406171703</v>
          </cell>
          <cell r="H259">
            <v>223732.55978267375</v>
          </cell>
          <cell r="I259">
            <v>231671.3586214903</v>
          </cell>
          <cell r="J259">
            <v>239845.00872921155</v>
          </cell>
          <cell r="K259">
            <v>248260.46989528782</v>
          </cell>
          <cell r="L259">
            <v>256924.90852585435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1416456.1461716881</v>
          </cell>
        </row>
        <row r="260">
          <cell r="B260" t="str">
            <v>12- IMPOSTO DE RENDA (Legislação vigente)</v>
          </cell>
          <cell r="G260">
            <v>58677.58712423106</v>
          </cell>
          <cell r="H260">
            <v>60772.891245291772</v>
          </cell>
          <cell r="I260">
            <v>62930.173538448449</v>
          </cell>
          <cell r="J260">
            <v>65151.274111198793</v>
          </cell>
          <cell r="K260">
            <v>67438.084210676039</v>
          </cell>
          <cell r="L260">
            <v>69792.551229851728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384762.56145969784</v>
          </cell>
        </row>
        <row r="261">
          <cell r="B261" t="str">
            <v>13- RESULTADO DE EXERCÍCIO    (11 - 12)</v>
          </cell>
          <cell r="G261">
            <v>157344.25349293923</v>
          </cell>
          <cell r="H261">
            <v>162959.66853738198</v>
          </cell>
          <cell r="I261">
            <v>168741.18508304184</v>
          </cell>
          <cell r="J261">
            <v>174693.73461801276</v>
          </cell>
          <cell r="K261">
            <v>180822.3856846118</v>
          </cell>
          <cell r="L261">
            <v>187132.35729600262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1031693.5847119903</v>
          </cell>
        </row>
        <row r="262">
          <cell r="B262" t="str">
            <v>Obs.: este demonstrativo de resultados retrata a extensão necessaria para o reestabelecimento do equilibrio do contrato original</v>
          </cell>
        </row>
        <row r="264">
          <cell r="B264" t="str">
            <v>FLUXO DE CAIXA COM FATORES DE DESEQUILIBRIO NO PERIODO CONTRATUAL (MIlhares de Reais)</v>
          </cell>
        </row>
        <row r="266">
          <cell r="B266" t="str">
            <v>DISCRIMINAÇÃO</v>
          </cell>
          <cell r="G266">
            <v>1</v>
          </cell>
          <cell r="H266">
            <v>2</v>
          </cell>
          <cell r="I266">
            <v>3</v>
          </cell>
          <cell r="J266">
            <v>4</v>
          </cell>
          <cell r="K266">
            <v>5</v>
          </cell>
          <cell r="L266">
            <v>6</v>
          </cell>
          <cell r="M266">
            <v>7</v>
          </cell>
          <cell r="N266">
            <v>8</v>
          </cell>
          <cell r="O266">
            <v>9</v>
          </cell>
          <cell r="P266">
            <v>10</v>
          </cell>
          <cell r="Q266">
            <v>11</v>
          </cell>
          <cell r="R266">
            <v>12</v>
          </cell>
          <cell r="S266">
            <v>13</v>
          </cell>
          <cell r="T266">
            <v>14</v>
          </cell>
          <cell r="U266">
            <v>15</v>
          </cell>
          <cell r="V266">
            <v>16</v>
          </cell>
          <cell r="W266">
            <v>17</v>
          </cell>
          <cell r="X266">
            <v>18</v>
          </cell>
          <cell r="Y266">
            <v>19</v>
          </cell>
          <cell r="Z266">
            <v>20</v>
          </cell>
          <cell r="AA266" t="str">
            <v>TOTAL</v>
          </cell>
        </row>
        <row r="267">
          <cell r="B267" t="str">
            <v xml:space="preserve">1.  INGRESSOS     (1.1.) </v>
          </cell>
          <cell r="G267">
            <v>161905.15299999999</v>
          </cell>
          <cell r="H267">
            <v>166725.73285</v>
          </cell>
          <cell r="I267">
            <v>171721.41105</v>
          </cell>
          <cell r="J267">
            <v>176828.18075</v>
          </cell>
          <cell r="K267">
            <v>190305.67908333329</v>
          </cell>
          <cell r="L267">
            <v>202812.34099750678</v>
          </cell>
          <cell r="M267">
            <v>214922.7432</v>
          </cell>
          <cell r="N267">
            <v>221241.27535000001</v>
          </cell>
          <cell r="O267">
            <v>227772.95969999998</v>
          </cell>
          <cell r="P267">
            <v>234478.46585000001</v>
          </cell>
          <cell r="Q267">
            <v>241380.84555</v>
          </cell>
          <cell r="R267">
            <v>248512.97260000001</v>
          </cell>
          <cell r="S267">
            <v>255840.25355000005</v>
          </cell>
          <cell r="T267">
            <v>263405.06774999999</v>
          </cell>
          <cell r="U267">
            <v>271183.45615000004</v>
          </cell>
          <cell r="V267">
            <v>279200.84424999997</v>
          </cell>
          <cell r="W267">
            <v>287439.60299999994</v>
          </cell>
          <cell r="X267">
            <v>295944.74924999999</v>
          </cell>
          <cell r="Y267">
            <v>304691.12125000003</v>
          </cell>
          <cell r="Z267">
            <v>313725.12845000002</v>
          </cell>
          <cell r="AA267">
            <v>4730037.9836308397</v>
          </cell>
        </row>
        <row r="268">
          <cell r="B268" t="str">
            <v>1.1.  RECEITAS     (1.1.1.+ ... + 1.1.4)</v>
          </cell>
          <cell r="G268">
            <v>161905.15299999999</v>
          </cell>
          <cell r="H268">
            <v>166725.73285</v>
          </cell>
          <cell r="I268">
            <v>171721.41105</v>
          </cell>
          <cell r="J268">
            <v>176828.18075</v>
          </cell>
          <cell r="K268">
            <v>190305.67908333329</v>
          </cell>
          <cell r="L268">
            <v>202812.34099750678</v>
          </cell>
          <cell r="M268">
            <v>214922.7432</v>
          </cell>
          <cell r="N268">
            <v>221241.27535000001</v>
          </cell>
          <cell r="O268">
            <v>227772.95969999998</v>
          </cell>
          <cell r="P268">
            <v>234478.46585000001</v>
          </cell>
          <cell r="Q268">
            <v>241380.84555</v>
          </cell>
          <cell r="R268">
            <v>248512.97260000001</v>
          </cell>
          <cell r="S268">
            <v>255840.25355000005</v>
          </cell>
          <cell r="T268">
            <v>263405.06774999999</v>
          </cell>
          <cell r="U268">
            <v>271183.45615000004</v>
          </cell>
          <cell r="V268">
            <v>279200.84424999997</v>
          </cell>
          <cell r="W268">
            <v>287439.60299999994</v>
          </cell>
          <cell r="X268">
            <v>295944.74924999999</v>
          </cell>
          <cell r="Y268">
            <v>304691.12125000003</v>
          </cell>
          <cell r="Z268">
            <v>313725.12845000002</v>
          </cell>
          <cell r="AA268">
            <v>4730037.9836308397</v>
          </cell>
        </row>
        <row r="269">
          <cell r="B269" t="str">
            <v>1.1.1   Receitas de Pedágio</v>
          </cell>
          <cell r="G269">
            <v>153464.59999999998</v>
          </cell>
          <cell r="H269">
            <v>158033.87</v>
          </cell>
          <cell r="I269">
            <v>162769.10999999999</v>
          </cell>
          <cell r="J269">
            <v>167609.65</v>
          </cell>
          <cell r="K269">
            <v>180772.37222222218</v>
          </cell>
          <cell r="L269">
            <v>191958.16666418585</v>
          </cell>
          <cell r="M269">
            <v>203718.24</v>
          </cell>
          <cell r="N269">
            <v>209707.37</v>
          </cell>
          <cell r="O269">
            <v>215898.53999999998</v>
          </cell>
          <cell r="P269">
            <v>222254.47</v>
          </cell>
          <cell r="Q269">
            <v>228797.01</v>
          </cell>
          <cell r="R269">
            <v>235557.32</v>
          </cell>
          <cell r="S269">
            <v>242502.61000000004</v>
          </cell>
          <cell r="T269">
            <v>249673.05000000002</v>
          </cell>
          <cell r="U269">
            <v>257045.93000000002</v>
          </cell>
          <cell r="V269">
            <v>264645.34999999998</v>
          </cell>
          <cell r="W269">
            <v>272454.59999999998</v>
          </cell>
          <cell r="X269">
            <v>280516.34999999998</v>
          </cell>
          <cell r="Y269">
            <v>288806.75</v>
          </cell>
          <cell r="Z269">
            <v>297369.78999999998</v>
          </cell>
          <cell r="AA269">
            <v>4483555.1488864077</v>
          </cell>
        </row>
        <row r="270">
          <cell r="B270" t="str">
            <v>1.1.2   Outras Receitas Operacionais</v>
          </cell>
          <cell r="G270">
            <v>7673.23</v>
          </cell>
          <cell r="H270">
            <v>7901.6935000000003</v>
          </cell>
          <cell r="I270">
            <v>8138.4555</v>
          </cell>
          <cell r="J270">
            <v>8380.4825000000001</v>
          </cell>
          <cell r="K270">
            <v>8629.4449999999979</v>
          </cell>
          <cell r="L270">
            <v>9894.3835000000017</v>
          </cell>
          <cell r="M270">
            <v>10185.912</v>
          </cell>
          <cell r="N270">
            <v>10485.3685</v>
          </cell>
          <cell r="O270">
            <v>10794.927</v>
          </cell>
          <cell r="P270">
            <v>11112.7235</v>
          </cell>
          <cell r="Q270">
            <v>11439.8505</v>
          </cell>
          <cell r="R270">
            <v>11777.866000000002</v>
          </cell>
          <cell r="S270">
            <v>12125.130500000003</v>
          </cell>
          <cell r="T270">
            <v>12483.652500000002</v>
          </cell>
          <cell r="U270">
            <v>12852.296500000002</v>
          </cell>
          <cell r="V270">
            <v>13232.2675</v>
          </cell>
          <cell r="W270">
            <v>13622.73</v>
          </cell>
          <cell r="X270">
            <v>14025.817499999999</v>
          </cell>
          <cell r="Y270">
            <v>14440.337500000001</v>
          </cell>
          <cell r="Z270">
            <v>14868.4895</v>
          </cell>
          <cell r="AA270">
            <v>224065.05899999998</v>
          </cell>
        </row>
        <row r="271">
          <cell r="B271" t="str">
            <v>1.1.3   Receitas Não Operacionais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</row>
        <row r="272">
          <cell r="B272" t="str">
            <v xml:space="preserve">1.1.4   Receitas Financeiras </v>
          </cell>
          <cell r="G272">
            <v>767.32299999999987</v>
          </cell>
          <cell r="H272">
            <v>790.16935000000001</v>
          </cell>
          <cell r="I272">
            <v>813.84555</v>
          </cell>
          <cell r="J272">
            <v>838.04824999999994</v>
          </cell>
          <cell r="K272">
            <v>903.86186111111101</v>
          </cell>
          <cell r="L272">
            <v>959.79083332092932</v>
          </cell>
          <cell r="M272">
            <v>1018.5912</v>
          </cell>
          <cell r="N272">
            <v>1048.53685</v>
          </cell>
          <cell r="O272">
            <v>1079.4927</v>
          </cell>
          <cell r="P272">
            <v>1111.27235</v>
          </cell>
          <cell r="Q272">
            <v>1143.98505</v>
          </cell>
          <cell r="R272">
            <v>1177.7866000000001</v>
          </cell>
          <cell r="S272">
            <v>1212.5130500000002</v>
          </cell>
          <cell r="T272">
            <v>1248.3652500000001</v>
          </cell>
          <cell r="U272">
            <v>1285.2296500000002</v>
          </cell>
          <cell r="V272">
            <v>1323.2267499999998</v>
          </cell>
          <cell r="W272">
            <v>1362.2729999999999</v>
          </cell>
          <cell r="X272">
            <v>1402.5817499999998</v>
          </cell>
          <cell r="Y272">
            <v>1444.0337500000001</v>
          </cell>
          <cell r="Z272">
            <v>1486.8489499999998</v>
          </cell>
          <cell r="AA272">
            <v>22417.775744432038</v>
          </cell>
        </row>
        <row r="273">
          <cell r="B273" t="str">
            <v>2.  DESEMBOLSOS     (2.1.+ ... + 2.4)</v>
          </cell>
          <cell r="G273">
            <v>170086.33033210548</v>
          </cell>
          <cell r="H273">
            <v>233753.19683872475</v>
          </cell>
          <cell r="I273">
            <v>312144.70551846974</v>
          </cell>
          <cell r="J273">
            <v>307694.35568366124</v>
          </cell>
          <cell r="K273">
            <v>235503.1760543758</v>
          </cell>
          <cell r="L273">
            <v>103505.96189547362</v>
          </cell>
          <cell r="M273">
            <v>106944.23100098415</v>
          </cell>
          <cell r="N273">
            <v>112684.55653654577</v>
          </cell>
          <cell r="O273">
            <v>115094.16410027664</v>
          </cell>
          <cell r="P273">
            <v>119743.19007414879</v>
          </cell>
          <cell r="Q273">
            <v>140952.71595064248</v>
          </cell>
          <cell r="R273">
            <v>147497.14936635151</v>
          </cell>
          <cell r="S273">
            <v>156395.98237081309</v>
          </cell>
          <cell r="T273">
            <v>136924.21089401454</v>
          </cell>
          <cell r="U273">
            <v>133590.45103656885</v>
          </cell>
          <cell r="V273">
            <v>138127.95985679742</v>
          </cell>
          <cell r="W273">
            <v>140513.16041780566</v>
          </cell>
          <cell r="X273">
            <v>151135.00327705443</v>
          </cell>
          <cell r="Y273">
            <v>162267.19483966089</v>
          </cell>
          <cell r="Z273">
            <v>152476.25190324528</v>
          </cell>
          <cell r="AA273">
            <v>3277033.9479477201</v>
          </cell>
        </row>
        <row r="274">
          <cell r="B274" t="str">
            <v>2.1.  OPERACIONAIS     (2.1.1.+ ... + 2.1.8)</v>
          </cell>
          <cell r="G274">
            <v>72128.571337172354</v>
          </cell>
          <cell r="H274">
            <v>63941.056433326266</v>
          </cell>
          <cell r="I274">
            <v>63572.857670223006</v>
          </cell>
          <cell r="J274">
            <v>64793.077856451455</v>
          </cell>
          <cell r="K274">
            <v>65910.090651670151</v>
          </cell>
          <cell r="L274">
            <v>60761.411542435104</v>
          </cell>
          <cell r="M274">
            <v>60053.078006690943</v>
          </cell>
          <cell r="N274">
            <v>59176.475763327406</v>
          </cell>
          <cell r="O274">
            <v>59485.286224557414</v>
          </cell>
          <cell r="P274">
            <v>59655.862705630097</v>
          </cell>
          <cell r="Q274">
            <v>59983.76960382011</v>
          </cell>
          <cell r="R274">
            <v>60211.49324381011</v>
          </cell>
          <cell r="S274">
            <v>61057.944495358104</v>
          </cell>
          <cell r="T274">
            <v>67274.229266724098</v>
          </cell>
          <cell r="U274">
            <v>74710.903962880097</v>
          </cell>
          <cell r="V274">
            <v>75485.022059460112</v>
          </cell>
          <cell r="W274">
            <v>76648.584566959107</v>
          </cell>
          <cell r="X274">
            <v>76437.109465532092</v>
          </cell>
          <cell r="Y274">
            <v>77376.071597144095</v>
          </cell>
          <cell r="Z274">
            <v>78903.27166069411</v>
          </cell>
          <cell r="AA274">
            <v>1337566.1681138664</v>
          </cell>
        </row>
        <row r="275">
          <cell r="B275" t="str">
            <v xml:space="preserve">2.1.1.  Pessoal / Administradores   </v>
          </cell>
          <cell r="G275">
            <v>31530.224160000005</v>
          </cell>
          <cell r="H275">
            <v>31456.546200000001</v>
          </cell>
          <cell r="I275">
            <v>31715.339759999999</v>
          </cell>
          <cell r="J275">
            <v>31514.817599999998</v>
          </cell>
          <cell r="K275">
            <v>31868.450159999997</v>
          </cell>
          <cell r="L275">
            <v>30033.861000000001</v>
          </cell>
          <cell r="M275">
            <v>29833.33884</v>
          </cell>
          <cell r="N275">
            <v>29155.886760000001</v>
          </cell>
          <cell r="O275">
            <v>29055.625680000001</v>
          </cell>
          <cell r="P275">
            <v>29055.625680000001</v>
          </cell>
          <cell r="Q275">
            <v>29055.625680000001</v>
          </cell>
          <cell r="R275">
            <v>29055.625680000001</v>
          </cell>
          <cell r="S275">
            <v>29055.625680000001</v>
          </cell>
          <cell r="T275">
            <v>29055.625680000001</v>
          </cell>
          <cell r="U275">
            <v>29055.625680000001</v>
          </cell>
          <cell r="V275">
            <v>29055.625680000001</v>
          </cell>
          <cell r="W275">
            <v>29055.625680000001</v>
          </cell>
          <cell r="X275">
            <v>28454.0592</v>
          </cell>
          <cell r="Y275">
            <v>28454.0592</v>
          </cell>
          <cell r="Z275">
            <v>28454.0592</v>
          </cell>
          <cell r="AA275">
            <v>593971.27320000005</v>
          </cell>
        </row>
        <row r="276">
          <cell r="B276" t="str">
            <v xml:space="preserve">2.1.2.  Conservação de Rotina  </v>
          </cell>
          <cell r="G276">
            <v>16616.123720014613</v>
          </cell>
          <cell r="H276">
            <v>7458.3971050546133</v>
          </cell>
          <cell r="I276">
            <v>7513.0237288846138</v>
          </cell>
          <cell r="J276">
            <v>7538.7792954046135</v>
          </cell>
          <cell r="K276">
            <v>7628.7614924399986</v>
          </cell>
          <cell r="L276">
            <v>8563.0869698723072</v>
          </cell>
          <cell r="M276">
            <v>8568.2191388723077</v>
          </cell>
          <cell r="N276">
            <v>8680.1416681223072</v>
          </cell>
          <cell r="O276">
            <v>8700.7336414223046</v>
          </cell>
          <cell r="P276">
            <v>8757.5037930299968</v>
          </cell>
          <cell r="Q276">
            <v>8757.5037930299968</v>
          </cell>
          <cell r="R276">
            <v>8757.5037930299968</v>
          </cell>
          <cell r="S276">
            <v>8757.5037930299968</v>
          </cell>
          <cell r="T276">
            <v>8784.4615605599993</v>
          </cell>
          <cell r="U276">
            <v>8784.4615605599993</v>
          </cell>
          <cell r="V276">
            <v>8784.4615605599993</v>
          </cell>
          <cell r="W276">
            <v>8784.4615605599993</v>
          </cell>
          <cell r="X276">
            <v>8826.8220224400011</v>
          </cell>
          <cell r="Y276">
            <v>8903.44235682</v>
          </cell>
          <cell r="Z276">
            <v>8903.44235682</v>
          </cell>
          <cell r="AA276">
            <v>178068.83491052769</v>
          </cell>
        </row>
        <row r="277">
          <cell r="B277" t="str">
            <v xml:space="preserve">2.1.3.  Consumo   </v>
          </cell>
          <cell r="G277">
            <v>2706.2184000000002</v>
          </cell>
          <cell r="H277">
            <v>2678.1288000000004</v>
          </cell>
          <cell r="I277">
            <v>2708.6567999999997</v>
          </cell>
          <cell r="J277">
            <v>2695.8119999999999</v>
          </cell>
          <cell r="K277">
            <v>2726.3399999999997</v>
          </cell>
          <cell r="L277">
            <v>2652.0504000000001</v>
          </cell>
          <cell r="M277">
            <v>2639.2055999999998</v>
          </cell>
          <cell r="N277">
            <v>2615.5175999999997</v>
          </cell>
          <cell r="O277">
            <v>2609.0952000000002</v>
          </cell>
          <cell r="P277">
            <v>2609.0952000000002</v>
          </cell>
          <cell r="Q277">
            <v>2609.0952000000002</v>
          </cell>
          <cell r="R277">
            <v>2609.0952000000002</v>
          </cell>
          <cell r="S277">
            <v>2609.0952000000002</v>
          </cell>
          <cell r="T277">
            <v>2609.0952000000002</v>
          </cell>
          <cell r="U277">
            <v>2609.0952000000002</v>
          </cell>
          <cell r="V277">
            <v>2609.0952000000002</v>
          </cell>
          <cell r="W277">
            <v>2609.0952000000002</v>
          </cell>
          <cell r="X277">
            <v>2570.5607999999997</v>
          </cell>
          <cell r="Y277">
            <v>2570.5607999999997</v>
          </cell>
          <cell r="Z277">
            <v>2570.5607999999997</v>
          </cell>
          <cell r="AA277">
            <v>52615.46880000001</v>
          </cell>
        </row>
        <row r="278">
          <cell r="B278" t="str">
            <v>2.1.4.  Transportes</v>
          </cell>
          <cell r="G278">
            <v>2563.9840800000002</v>
          </cell>
          <cell r="H278">
            <v>2585.3680800000002</v>
          </cell>
          <cell r="I278">
            <v>2585.3680800000002</v>
          </cell>
          <cell r="J278">
            <v>2585.3680800000002</v>
          </cell>
          <cell r="K278">
            <v>2585.3680800000002</v>
          </cell>
          <cell r="L278">
            <v>2174.5582800000002</v>
          </cell>
          <cell r="M278">
            <v>2174.5582800000002</v>
          </cell>
          <cell r="N278">
            <v>2174.5582800000002</v>
          </cell>
          <cell r="O278">
            <v>2174.5582800000002</v>
          </cell>
          <cell r="P278">
            <v>2174.5582800000002</v>
          </cell>
          <cell r="Q278">
            <v>2174.5582800000002</v>
          </cell>
          <cell r="R278">
            <v>2174.5582800000002</v>
          </cell>
          <cell r="S278">
            <v>2174.5582800000002</v>
          </cell>
          <cell r="T278">
            <v>2174.5582800000002</v>
          </cell>
          <cell r="U278">
            <v>2174.5582800000002</v>
          </cell>
          <cell r="V278">
            <v>2174.5582800000002</v>
          </cell>
          <cell r="W278">
            <v>2174.5582800000002</v>
          </cell>
          <cell r="X278">
            <v>2174.5582800000002</v>
          </cell>
          <cell r="Y278">
            <v>2174.5582800000002</v>
          </cell>
          <cell r="Z278">
            <v>2174.5582800000002</v>
          </cell>
          <cell r="AA278">
            <v>45523.830599999994</v>
          </cell>
        </row>
        <row r="279">
          <cell r="B279" t="str">
            <v>2.1.5.  Diversas</v>
          </cell>
          <cell r="G279">
            <v>8330.5970557637083</v>
          </cell>
          <cell r="H279">
            <v>8265.0478325671647</v>
          </cell>
          <cell r="I279">
            <v>6953.3225466433214</v>
          </cell>
          <cell r="J279">
            <v>6311.9469386805322</v>
          </cell>
          <cell r="K279">
            <v>6545.08564101311</v>
          </cell>
          <cell r="L279">
            <v>4040.2496296578984</v>
          </cell>
          <cell r="M279">
            <v>4217.7689966549196</v>
          </cell>
          <cell r="N279">
            <v>4135.6025966549196</v>
          </cell>
          <cell r="O279">
            <v>4249.5737966549204</v>
          </cell>
          <cell r="P279">
            <v>4120.3673966549195</v>
          </cell>
          <cell r="Q279">
            <v>4182.0601966549184</v>
          </cell>
          <cell r="R279">
            <v>4101.9097966549198</v>
          </cell>
          <cell r="S279">
            <v>4217.8489966549187</v>
          </cell>
          <cell r="T279">
            <v>4090.7641966549195</v>
          </cell>
          <cell r="U279">
            <v>4255.8169966549194</v>
          </cell>
          <cell r="V279">
            <v>4279.064996654919</v>
          </cell>
          <cell r="W279">
            <v>4445.2601966549191</v>
          </cell>
          <cell r="X279">
            <v>4272.4985966549193</v>
          </cell>
          <cell r="Y279">
            <v>4439.9513966549193</v>
          </cell>
          <cell r="Z279">
            <v>4822.5145966549198</v>
          </cell>
          <cell r="AA279">
            <v>100277.25239749459</v>
          </cell>
        </row>
        <row r="280">
          <cell r="B280" t="str">
            <v>2.1.6.  Tributos s/ Faturamento</v>
          </cell>
          <cell r="G280">
            <v>5218.498493395924</v>
          </cell>
          <cell r="H280">
            <v>6154.0753527334191</v>
          </cell>
          <cell r="I280">
            <v>6267.8506107499998</v>
          </cell>
          <cell r="J280">
            <v>6454.2221362499995</v>
          </cell>
          <cell r="K280">
            <v>7458.1284168557377</v>
          </cell>
          <cell r="L280">
            <v>8785.3069720812327</v>
          </cell>
          <cell r="M280">
            <v>8178.9586083572885</v>
          </cell>
          <cell r="N280">
            <v>8075.2929802500003</v>
          </cell>
          <cell r="O280">
            <v>8313.7275604999995</v>
          </cell>
          <cell r="P280">
            <v>8558.4791827499994</v>
          </cell>
          <cell r="Q280">
            <v>8810.4009382500008</v>
          </cell>
          <cell r="R280">
            <v>9070.7404640000004</v>
          </cell>
          <cell r="S280">
            <v>9338.1630382500007</v>
          </cell>
          <cell r="T280">
            <v>16168.165871250003</v>
          </cell>
          <cell r="U280">
            <v>23393.171897249998</v>
          </cell>
          <cell r="V280">
            <v>24084.84695875</v>
          </cell>
          <cell r="W280">
            <v>24795.195899999999</v>
          </cell>
          <cell r="X280">
            <v>25529.010808750001</v>
          </cell>
          <cell r="Y280">
            <v>26283.655313750001</v>
          </cell>
          <cell r="Z280">
            <v>27062.653831749998</v>
          </cell>
          <cell r="AA280">
            <v>268000.54533592361</v>
          </cell>
        </row>
        <row r="281">
          <cell r="B281" t="str">
            <v>2.1.7.  Seguros</v>
          </cell>
          <cell r="G281">
            <v>2586.4227907981117</v>
          </cell>
          <cell r="H281">
            <v>2784.3417182990715</v>
          </cell>
          <cell r="I281">
            <v>3277.4736792730787</v>
          </cell>
          <cell r="J281">
            <v>5180.2568292975302</v>
          </cell>
          <cell r="K281">
            <v>4879.4615651200702</v>
          </cell>
          <cell r="L281">
            <v>2542.0610707039446</v>
          </cell>
          <cell r="M281">
            <v>2506.2873550008198</v>
          </cell>
          <cell r="N281">
            <v>2432.7705895121835</v>
          </cell>
          <cell r="O281">
            <v>2493.6495840621833</v>
          </cell>
          <cell r="P281">
            <v>2511.9557002871834</v>
          </cell>
          <cell r="Q281">
            <v>2544.3719937371834</v>
          </cell>
          <cell r="R281">
            <v>2609.2921155371832</v>
          </cell>
          <cell r="S281">
            <v>3091.5919450971837</v>
          </cell>
          <cell r="T281">
            <v>2632.2301290671835</v>
          </cell>
          <cell r="U281">
            <v>2690.3373392871836</v>
          </cell>
          <cell r="V281">
            <v>2762.4511652871829</v>
          </cell>
          <cell r="W281">
            <v>3064.7510504921829</v>
          </cell>
          <cell r="X281">
            <v>2925.7804507271831</v>
          </cell>
          <cell r="Y281">
            <v>2885.6074154671833</v>
          </cell>
          <cell r="Z281">
            <v>3263.4875556171833</v>
          </cell>
          <cell r="AA281">
            <v>59664.582042671005</v>
          </cell>
        </row>
        <row r="282">
          <cell r="B282" t="str">
            <v xml:space="preserve">2.1.8.  Garantias </v>
          </cell>
          <cell r="G282">
            <v>2576.5026371999998</v>
          </cell>
          <cell r="H282">
            <v>2559.1513446720001</v>
          </cell>
          <cell r="I282">
            <v>2551.822464672</v>
          </cell>
          <cell r="J282">
            <v>2511.8749768187795</v>
          </cell>
          <cell r="K282">
            <v>2218.4952962412326</v>
          </cell>
          <cell r="L282">
            <v>1970.2372201197195</v>
          </cell>
          <cell r="M282">
            <v>1934.7411878055975</v>
          </cell>
          <cell r="N282">
            <v>1906.705288788</v>
          </cell>
          <cell r="O282">
            <v>1888.3224819179998</v>
          </cell>
          <cell r="P282">
            <v>1868.2774729079999</v>
          </cell>
          <cell r="Q282">
            <v>1850.1535221479999</v>
          </cell>
          <cell r="R282">
            <v>1832.7679145880002</v>
          </cell>
          <cell r="S282">
            <v>1813.5575623260002</v>
          </cell>
          <cell r="T282">
            <v>1759.3283491920004</v>
          </cell>
          <cell r="U282">
            <v>1747.8370091279999</v>
          </cell>
          <cell r="V282">
            <v>1734.9182182080003</v>
          </cell>
          <cell r="W282">
            <v>1719.6366992520002</v>
          </cell>
          <cell r="X282">
            <v>1683.8193069599999</v>
          </cell>
          <cell r="Y282">
            <v>1664.236834452</v>
          </cell>
          <cell r="Z282">
            <v>1651.9950398520004</v>
          </cell>
          <cell r="AA282">
            <v>39444.380827249333</v>
          </cell>
        </row>
        <row r="283">
          <cell r="B283" t="str">
            <v>2.2.  INVESTIMENTOS / IMOBILIZADO     (2.2.1.+ ... + 2.2.7)</v>
          </cell>
          <cell r="G283">
            <v>58740.580000000009</v>
          </cell>
          <cell r="H283">
            <v>132062.65979916873</v>
          </cell>
          <cell r="I283">
            <v>210652.76791749129</v>
          </cell>
          <cell r="J283">
            <v>204469.91907441305</v>
          </cell>
          <cell r="K283">
            <v>127902.49561926961</v>
          </cell>
          <cell r="L283">
            <v>8405.36</v>
          </cell>
          <cell r="M283">
            <v>6896.6091813311623</v>
          </cell>
          <cell r="N283">
            <v>10514.710000000001</v>
          </cell>
          <cell r="O283">
            <v>10576.539999999999</v>
          </cell>
          <cell r="P283">
            <v>12417.75</v>
          </cell>
          <cell r="Q283">
            <v>30270.380000000005</v>
          </cell>
          <cell r="R283">
            <v>34855.700000000004</v>
          </cell>
          <cell r="S283">
            <v>41702.28</v>
          </cell>
          <cell r="T283">
            <v>17377.410000000003</v>
          </cell>
          <cell r="U283">
            <v>7220.2800000000007</v>
          </cell>
          <cell r="V283">
            <v>8554.239999999998</v>
          </cell>
          <cell r="W283">
            <v>7228.2000000000007</v>
          </cell>
          <cell r="X283">
            <v>15430.12</v>
          </cell>
          <cell r="Y283">
            <v>24373.71</v>
          </cell>
          <cell r="Z283">
            <v>26392.819650000005</v>
          </cell>
          <cell r="AA283">
            <v>996044.53124167386</v>
          </cell>
        </row>
        <row r="284">
          <cell r="B284" t="str">
            <v xml:space="preserve">2.2.1.  Ampliação Principal </v>
          </cell>
          <cell r="G284">
            <v>10026.988408385039</v>
          </cell>
          <cell r="H284">
            <v>81145.563672697564</v>
          </cell>
          <cell r="I284">
            <v>186486.52734539512</v>
          </cell>
          <cell r="J284">
            <v>174243.84125303716</v>
          </cell>
          <cell r="K284">
            <v>89018.356047460766</v>
          </cell>
          <cell r="L284">
            <v>1584.35</v>
          </cell>
          <cell r="M284">
            <v>1584.35</v>
          </cell>
          <cell r="N284">
            <v>1535.72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5468.56</v>
          </cell>
          <cell r="T284">
            <v>5468.56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556562.81672697573</v>
          </cell>
        </row>
        <row r="285">
          <cell r="B285" t="str">
            <v>2.2.2.  Demais Obras de Ampliação/Melhoramentos</v>
          </cell>
          <cell r="G285">
            <v>6937.5704751250023</v>
          </cell>
          <cell r="H285">
            <v>13541.564976124999</v>
          </cell>
          <cell r="I285">
            <v>5792.9754917499995</v>
          </cell>
          <cell r="J285">
            <v>9155.2849689999966</v>
          </cell>
          <cell r="K285">
            <v>7351.8463193300013</v>
          </cell>
          <cell r="L285">
            <v>66.241325985009098</v>
          </cell>
          <cell r="M285">
            <v>505.01632598500873</v>
          </cell>
          <cell r="N285">
            <v>923.00518000000011</v>
          </cell>
          <cell r="O285">
            <v>1402.2448899999999</v>
          </cell>
          <cell r="P285">
            <v>8257.6958599999998</v>
          </cell>
          <cell r="Q285">
            <v>22786.163700000001</v>
          </cell>
          <cell r="R285">
            <v>26932.302920000002</v>
          </cell>
          <cell r="S285">
            <v>16580.348859999998</v>
          </cell>
          <cell r="T285">
            <v>1010.2232800000008</v>
          </cell>
          <cell r="U285">
            <v>2020.450900000001</v>
          </cell>
          <cell r="V285">
            <v>1010.22</v>
          </cell>
          <cell r="W285">
            <v>1.4779999999518623E-2</v>
          </cell>
          <cell r="X285">
            <v>4767.6368800000018</v>
          </cell>
          <cell r="Y285">
            <v>13041.234499999999</v>
          </cell>
          <cell r="Z285">
            <v>16403.550000000003</v>
          </cell>
          <cell r="AA285">
            <v>158485.59163330001</v>
          </cell>
        </row>
        <row r="286">
          <cell r="B286" t="str">
            <v xml:space="preserve">2.2.3.  Equipamentos, Veiculos e Sist. Controle </v>
          </cell>
          <cell r="G286">
            <v>22147.602513459195</v>
          </cell>
          <cell r="H286">
            <v>10599.96</v>
          </cell>
          <cell r="I286">
            <v>3323.5699999999997</v>
          </cell>
          <cell r="J286">
            <v>4601.2819264577265</v>
          </cell>
          <cell r="K286">
            <v>13418.603518008696</v>
          </cell>
          <cell r="L286">
            <v>4348.9010715648383</v>
          </cell>
          <cell r="M286">
            <v>562.44000000000005</v>
          </cell>
          <cell r="N286">
            <v>254.39999999999998</v>
          </cell>
          <cell r="O286">
            <v>902.08799999999985</v>
          </cell>
          <cell r="P286">
            <v>2456</v>
          </cell>
          <cell r="Q286">
            <v>5240.9179999999997</v>
          </cell>
          <cell r="R286">
            <v>144</v>
          </cell>
          <cell r="S286">
            <v>14086.407999999999</v>
          </cell>
          <cell r="T286">
            <v>8143.96</v>
          </cell>
          <cell r="U286">
            <v>2200.3200000000002</v>
          </cell>
          <cell r="V286">
            <v>6018.8388699999987</v>
          </cell>
          <cell r="W286">
            <v>3614.0780000000004</v>
          </cell>
          <cell r="X286">
            <v>2556.7999999999997</v>
          </cell>
          <cell r="Y286">
            <v>1778.48</v>
          </cell>
          <cell r="Z286">
            <v>557.20000000000005</v>
          </cell>
          <cell r="AA286">
            <v>106955.84989949045</v>
          </cell>
        </row>
        <row r="287">
          <cell r="B287" t="str">
            <v>2.2.4.  Desapropriações</v>
          </cell>
          <cell r="G287">
            <v>0</v>
          </cell>
          <cell r="H287">
            <v>5455</v>
          </cell>
          <cell r="I287">
            <v>340</v>
          </cell>
          <cell r="J287">
            <v>0</v>
          </cell>
          <cell r="K287">
            <v>2053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7848</v>
          </cell>
        </row>
        <row r="288">
          <cell r="B288" t="str">
            <v xml:space="preserve">2.2.5.  Conservação Especial </v>
          </cell>
          <cell r="G288">
            <v>14628.41860303077</v>
          </cell>
          <cell r="H288">
            <v>21320.571150346153</v>
          </cell>
          <cell r="I288">
            <v>14709.695080346157</v>
          </cell>
          <cell r="J288">
            <v>16469.510925918152</v>
          </cell>
          <cell r="K288">
            <v>16060.689734470152</v>
          </cell>
          <cell r="L288">
            <v>2405.8676024501538</v>
          </cell>
          <cell r="M288">
            <v>4244.8028553461536</v>
          </cell>
          <cell r="N288">
            <v>7801.58482</v>
          </cell>
          <cell r="O288">
            <v>8272.2071099999994</v>
          </cell>
          <cell r="P288">
            <v>1704.0541400000011</v>
          </cell>
          <cell r="Q288">
            <v>2243.2983000000004</v>
          </cell>
          <cell r="R288">
            <v>7779.3970800000006</v>
          </cell>
          <cell r="S288">
            <v>5566.9631400000007</v>
          </cell>
          <cell r="T288">
            <v>2754.6667200000002</v>
          </cell>
          <cell r="U288">
            <v>2999.5090999999993</v>
          </cell>
          <cell r="V288">
            <v>1525.1811299999999</v>
          </cell>
          <cell r="W288">
            <v>3614.1072200000003</v>
          </cell>
          <cell r="X288">
            <v>8105.6831199999997</v>
          </cell>
          <cell r="Y288">
            <v>9553.9955000000009</v>
          </cell>
          <cell r="Z288">
            <v>9432.0696499999995</v>
          </cell>
          <cell r="AA288">
            <v>161192.27298190768</v>
          </cell>
        </row>
        <row r="289">
          <cell r="B289" t="str">
            <v>2.2.6.  Contratos Sub-rogados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</row>
        <row r="290">
          <cell r="B290" t="str">
            <v xml:space="preserve">2.2.7.  Indenizações </v>
          </cell>
          <cell r="G290">
            <v>500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5000</v>
          </cell>
        </row>
        <row r="291">
          <cell r="B291" t="str">
            <v>2.3.  DIREITO DE CONCESSÃO     (2.3.1.+ ... + 2.3.2)</v>
          </cell>
          <cell r="G291">
            <v>14473.741859999998</v>
          </cell>
          <cell r="H291">
            <v>9049.666905</v>
          </cell>
          <cell r="I291">
            <v>9198.8269650000002</v>
          </cell>
          <cell r="J291">
            <v>9351.3039750000007</v>
          </cell>
          <cell r="K291">
            <v>9753.6545166666656</v>
          </cell>
          <cell r="L291">
            <v>10005.176576773061</v>
          </cell>
          <cell r="M291">
            <v>10488.724560000001</v>
          </cell>
          <cell r="N291">
            <v>10677.382154999999</v>
          </cell>
          <cell r="O291">
            <v>10872.404009999998</v>
          </cell>
          <cell r="P291">
            <v>11072.615804999999</v>
          </cell>
          <cell r="Q291">
            <v>11278.705814999999</v>
          </cell>
          <cell r="R291">
            <v>11491.655580000001</v>
          </cell>
          <cell r="S291">
            <v>11710.432215000001</v>
          </cell>
          <cell r="T291">
            <v>11936.301074999999</v>
          </cell>
          <cell r="U291">
            <v>12168.546795</v>
          </cell>
          <cell r="V291">
            <v>12407.928524999999</v>
          </cell>
          <cell r="W291">
            <v>12653.919899999999</v>
          </cell>
          <cell r="X291">
            <v>12907.865024999999</v>
          </cell>
          <cell r="Y291">
            <v>13169.012625000001</v>
          </cell>
          <cell r="Z291">
            <v>13438.748385000001</v>
          </cell>
          <cell r="AA291">
            <v>228106.61326843977</v>
          </cell>
        </row>
        <row r="292">
          <cell r="B292" t="str">
            <v>2.3.1.  Valor Variável da Concessão</v>
          </cell>
          <cell r="G292">
            <v>4834.1348999999991</v>
          </cell>
          <cell r="H292">
            <v>4978.0669049999997</v>
          </cell>
          <cell r="I292">
            <v>5127.2269649999998</v>
          </cell>
          <cell r="J292">
            <v>5279.7039750000004</v>
          </cell>
          <cell r="K292">
            <v>5682.0545166666652</v>
          </cell>
          <cell r="L292">
            <v>6055.5765049255751</v>
          </cell>
          <cell r="M292">
            <v>6417.1245600000002</v>
          </cell>
          <cell r="N292">
            <v>6605.7821549999999</v>
          </cell>
          <cell r="O292">
            <v>6800.8040099999989</v>
          </cell>
          <cell r="P292">
            <v>7001.015805</v>
          </cell>
          <cell r="Q292">
            <v>7207.1058149999999</v>
          </cell>
          <cell r="R292">
            <v>7420.0555800000002</v>
          </cell>
          <cell r="S292">
            <v>7638.8322150000013</v>
          </cell>
          <cell r="T292">
            <v>7864.7010749999999</v>
          </cell>
          <cell r="U292">
            <v>8096.9467950000007</v>
          </cell>
          <cell r="V292">
            <v>8336.328524999999</v>
          </cell>
          <cell r="W292">
            <v>8582.3198999999986</v>
          </cell>
          <cell r="X292">
            <v>8836.2650249999988</v>
          </cell>
          <cell r="Y292">
            <v>9097.4126250000008</v>
          </cell>
          <cell r="Z292">
            <v>9367.1483850000004</v>
          </cell>
          <cell r="AA292">
            <v>141228.60623659226</v>
          </cell>
        </row>
        <row r="293">
          <cell r="B293" t="str">
            <v xml:space="preserve">2.3.2.  Valor Fixo da Concessão </v>
          </cell>
          <cell r="G293">
            <v>9639.6069599999992</v>
          </cell>
          <cell r="H293">
            <v>4071.6</v>
          </cell>
          <cell r="I293">
            <v>4071.6</v>
          </cell>
          <cell r="J293">
            <v>4071.6</v>
          </cell>
          <cell r="K293">
            <v>4071.6</v>
          </cell>
          <cell r="L293">
            <v>3949.6000718474861</v>
          </cell>
          <cell r="M293">
            <v>4071.6</v>
          </cell>
          <cell r="N293">
            <v>4071.6</v>
          </cell>
          <cell r="O293">
            <v>4071.6</v>
          </cell>
          <cell r="P293">
            <v>4071.6</v>
          </cell>
          <cell r="Q293">
            <v>4071.6</v>
          </cell>
          <cell r="R293">
            <v>4071.6</v>
          </cell>
          <cell r="S293">
            <v>4071.6</v>
          </cell>
          <cell r="T293">
            <v>4071.6</v>
          </cell>
          <cell r="U293">
            <v>4071.6</v>
          </cell>
          <cell r="V293">
            <v>4071.6</v>
          </cell>
          <cell r="W293">
            <v>4071.6</v>
          </cell>
          <cell r="X293">
            <v>4071.6</v>
          </cell>
          <cell r="Y293">
            <v>4071.6</v>
          </cell>
          <cell r="Z293">
            <v>4071.6</v>
          </cell>
          <cell r="AA293">
            <v>86878.007031847505</v>
          </cell>
        </row>
        <row r="294">
          <cell r="B294" t="str">
            <v>2.4.  DESEMBOLSOS  SOBRE O LUCRO     (2.4.1. + 2.4.2)</v>
          </cell>
          <cell r="G294">
            <v>24743.437134933109</v>
          </cell>
          <cell r="H294">
            <v>28699.813701229752</v>
          </cell>
          <cell r="I294">
            <v>28720.252965755433</v>
          </cell>
          <cell r="J294">
            <v>29080.054777796751</v>
          </cell>
          <cell r="K294">
            <v>31936.935266769375</v>
          </cell>
          <cell r="L294">
            <v>24334.01377626547</v>
          </cell>
          <cell r="M294">
            <v>29505.819252962039</v>
          </cell>
          <cell r="N294">
            <v>32315.988618218376</v>
          </cell>
          <cell r="O294">
            <v>34159.933865719227</v>
          </cell>
          <cell r="P294">
            <v>36596.961563518693</v>
          </cell>
          <cell r="Q294">
            <v>39419.860531822356</v>
          </cell>
          <cell r="R294">
            <v>40938.300542541394</v>
          </cell>
          <cell r="S294">
            <v>41925.325660454982</v>
          </cell>
          <cell r="T294">
            <v>40336.270552290436</v>
          </cell>
          <cell r="U294">
            <v>39490.720278688765</v>
          </cell>
          <cell r="V294">
            <v>41680.769272337333</v>
          </cell>
          <cell r="W294">
            <v>43982.455950846568</v>
          </cell>
          <cell r="X294">
            <v>46359.908786522348</v>
          </cell>
          <cell r="Y294">
            <v>47348.400617516803</v>
          </cell>
          <cell r="Z294">
            <v>33741.412207551155</v>
          </cell>
          <cell r="AA294">
            <v>715316.63532374031</v>
          </cell>
        </row>
        <row r="295">
          <cell r="B295" t="str">
            <v xml:space="preserve">2.4.1.  Contribuição Social  </v>
          </cell>
          <cell r="G295">
            <v>6004.2271842262089</v>
          </cell>
          <cell r="H295">
            <v>6963.3487760556991</v>
          </cell>
          <cell r="I295">
            <v>6968.303749274045</v>
          </cell>
          <cell r="J295">
            <v>7055.5284309810322</v>
          </cell>
          <cell r="K295">
            <v>7748.1712349786021</v>
          </cell>
          <cell r="L295">
            <v>5904.9730366704161</v>
          </cell>
          <cell r="M295">
            <v>7158.7440613241315</v>
          </cell>
          <cell r="N295">
            <v>7839.9972407802134</v>
          </cell>
          <cell r="O295">
            <v>8287.0142704773898</v>
          </cell>
          <cell r="P295">
            <v>8877.8088638833196</v>
          </cell>
          <cell r="Q295">
            <v>9562.1480077145097</v>
          </cell>
          <cell r="R295">
            <v>9930.2546769797318</v>
          </cell>
          <cell r="S295">
            <v>10169.533493443632</v>
          </cell>
          <cell r="T295">
            <v>9784.3080126764708</v>
          </cell>
          <cell r="U295">
            <v>9579.3261281669747</v>
          </cell>
          <cell r="V295">
            <v>10110.247096324199</v>
          </cell>
          <cell r="W295">
            <v>10668.231745659776</v>
          </cell>
          <cell r="X295">
            <v>11244.583948247842</v>
          </cell>
          <cell r="Y295">
            <v>11484.218331519223</v>
          </cell>
          <cell r="Z295">
            <v>8185.5544745578572</v>
          </cell>
          <cell r="AA295">
            <v>173526.52276394126</v>
          </cell>
        </row>
        <row r="296">
          <cell r="B296" t="str">
            <v xml:space="preserve">2.4.2.  Imposto de Renda  </v>
          </cell>
          <cell r="G296">
            <v>18739.2099507069</v>
          </cell>
          <cell r="H296">
            <v>21736.464925174052</v>
          </cell>
          <cell r="I296">
            <v>21751.949216481389</v>
          </cell>
          <cell r="J296">
            <v>22024.526346815721</v>
          </cell>
          <cell r="K296">
            <v>24188.764031790772</v>
          </cell>
          <cell r="L296">
            <v>18429.040739595053</v>
          </cell>
          <cell r="M296">
            <v>22347.075191637909</v>
          </cell>
          <cell r="N296">
            <v>24475.991377438164</v>
          </cell>
          <cell r="O296">
            <v>25872.919595241841</v>
          </cell>
          <cell r="P296">
            <v>27719.152699635375</v>
          </cell>
          <cell r="Q296">
            <v>29857.712524107843</v>
          </cell>
          <cell r="R296">
            <v>31008.045865561664</v>
          </cell>
          <cell r="S296">
            <v>31755.792167011346</v>
          </cell>
          <cell r="T296">
            <v>30551.962539613964</v>
          </cell>
          <cell r="U296">
            <v>29911.394150521788</v>
          </cell>
          <cell r="V296">
            <v>31570.522176013135</v>
          </cell>
          <cell r="W296">
            <v>33314.224205186794</v>
          </cell>
          <cell r="X296">
            <v>35115.324838274508</v>
          </cell>
          <cell r="Y296">
            <v>35864.18228599758</v>
          </cell>
          <cell r="Z296">
            <v>25555.8577329933</v>
          </cell>
          <cell r="AA296">
            <v>541790.11255979899</v>
          </cell>
        </row>
        <row r="297">
          <cell r="B297" t="str">
            <v>3.  SALDO DO CAIXA     (1 - 2)</v>
          </cell>
          <cell r="G297">
            <v>-8181.1773321054934</v>
          </cell>
          <cell r="H297">
            <v>-67027.463988724747</v>
          </cell>
          <cell r="I297">
            <v>-140423.29446846974</v>
          </cell>
          <cell r="J297">
            <v>-130866.17493366124</v>
          </cell>
          <cell r="K297">
            <v>-45197.496971042507</v>
          </cell>
          <cell r="L297">
            <v>99306.379102033156</v>
          </cell>
          <cell r="M297">
            <v>107978.51219901585</v>
          </cell>
          <cell r="N297">
            <v>108556.71881345424</v>
          </cell>
          <cell r="O297">
            <v>112678.79559972334</v>
          </cell>
          <cell r="P297">
            <v>114735.27577585122</v>
          </cell>
          <cell r="Q297">
            <v>100428.12959935752</v>
          </cell>
          <cell r="R297">
            <v>101015.82323364849</v>
          </cell>
          <cell r="S297">
            <v>99444.271179186966</v>
          </cell>
          <cell r="T297">
            <v>126480.85685598545</v>
          </cell>
          <cell r="U297">
            <v>137593.00511343119</v>
          </cell>
          <cell r="V297">
            <v>141072.88439320255</v>
          </cell>
          <cell r="W297">
            <v>146926.44258219429</v>
          </cell>
          <cell r="X297">
            <v>144809.74597294556</v>
          </cell>
          <cell r="Y297">
            <v>142423.92641033913</v>
          </cell>
          <cell r="Z297">
            <v>161248.87654675473</v>
          </cell>
          <cell r="AA297">
            <v>1453004.0356831197</v>
          </cell>
        </row>
        <row r="298">
          <cell r="B298" t="str">
            <v xml:space="preserve">4. T.I.R. (Taxa Interna de Retorno) Anual do Projeto     </v>
          </cell>
          <cell r="G298">
            <v>0.19560119711676074</v>
          </cell>
        </row>
        <row r="300">
          <cell r="B300" t="str">
            <v>FLUXO DE CAIXA COM FATORES DE DESEQUILIBRIO NA EXTENSÃO DO PERIODO CONTRATUAL (MIlhares de Reais)</v>
          </cell>
        </row>
        <row r="302">
          <cell r="B302" t="str">
            <v>DISCRIMINAÇÃO</v>
          </cell>
          <cell r="G302">
            <v>21</v>
          </cell>
          <cell r="H302">
            <v>22</v>
          </cell>
          <cell r="I302">
            <v>23</v>
          </cell>
          <cell r="J302">
            <v>24</v>
          </cell>
          <cell r="K302">
            <v>25</v>
          </cell>
          <cell r="L302">
            <v>26</v>
          </cell>
          <cell r="M302">
            <v>27</v>
          </cell>
          <cell r="N302">
            <v>28</v>
          </cell>
          <cell r="O302">
            <v>29</v>
          </cell>
          <cell r="P302">
            <v>30</v>
          </cell>
          <cell r="Q302">
            <v>31</v>
          </cell>
          <cell r="R302">
            <v>32</v>
          </cell>
          <cell r="S302">
            <v>33</v>
          </cell>
          <cell r="T302">
            <v>34</v>
          </cell>
          <cell r="U302">
            <v>35</v>
          </cell>
          <cell r="V302">
            <v>36</v>
          </cell>
          <cell r="W302">
            <v>37</v>
          </cell>
          <cell r="X302">
            <v>38</v>
          </cell>
          <cell r="Y302">
            <v>39</v>
          </cell>
          <cell r="Z302">
            <v>40</v>
          </cell>
          <cell r="AA302" t="str">
            <v>TOTAL</v>
          </cell>
        </row>
        <row r="303">
          <cell r="B303" t="str">
            <v xml:space="preserve">1.  INGRESSOS     (1.1.) </v>
          </cell>
          <cell r="G303">
            <v>322930.64389073465</v>
          </cell>
          <cell r="H303">
            <v>332466.58310340164</v>
          </cell>
          <cell r="I303">
            <v>342284.60704990395</v>
          </cell>
          <cell r="J303">
            <v>352393.07485294365</v>
          </cell>
          <cell r="K303">
            <v>362800.5937815847</v>
          </cell>
          <cell r="L303">
            <v>373516.02663063456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2086391.5293092031</v>
          </cell>
        </row>
        <row r="304">
          <cell r="B304" t="str">
            <v>1.1.  RECEITAS     (1.1.1.+ ... + 1.1.4)</v>
          </cell>
          <cell r="G304">
            <v>322930.64389073465</v>
          </cell>
          <cell r="H304">
            <v>332466.58310340164</v>
          </cell>
          <cell r="I304">
            <v>342284.60704990395</v>
          </cell>
          <cell r="J304">
            <v>352393.07485294365</v>
          </cell>
          <cell r="K304">
            <v>362800.5937815847</v>
          </cell>
          <cell r="L304">
            <v>373516.02663063456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2086391.5293092031</v>
          </cell>
        </row>
        <row r="305">
          <cell r="B305" t="str">
            <v>1.1.1   Receitas de Pedágio</v>
          </cell>
          <cell r="G305">
            <v>306095.39705282904</v>
          </cell>
          <cell r="H305">
            <v>315134.20199374564</v>
          </cell>
          <cell r="I305">
            <v>324440.38582929282</v>
          </cell>
          <cell r="J305">
            <v>334021.87189852481</v>
          </cell>
          <cell r="K305">
            <v>343886.81875031727</v>
          </cell>
          <cell r="L305">
            <v>354043.62713804224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1977622.3026627516</v>
          </cell>
        </row>
        <row r="306">
          <cell r="B306" t="str">
            <v>1.1.2   Outras Receitas Operacionais</v>
          </cell>
          <cell r="G306">
            <v>15304.769852641453</v>
          </cell>
          <cell r="H306">
            <v>15756.710099687283</v>
          </cell>
          <cell r="I306">
            <v>16222.019291464641</v>
          </cell>
          <cell r="J306">
            <v>16701.093594926242</v>
          </cell>
          <cell r="K306">
            <v>17194.340937515863</v>
          </cell>
          <cell r="L306">
            <v>17702.181356902114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98881.115133137602</v>
          </cell>
        </row>
        <row r="307">
          <cell r="B307" t="str">
            <v>1.1.3   Receitas Não Operacionais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</row>
        <row r="308">
          <cell r="B308" t="str">
            <v xml:space="preserve">1.1.4   Receitas Financeiras </v>
          </cell>
          <cell r="G308">
            <v>1530.4769852641452</v>
          </cell>
          <cell r="H308">
            <v>1575.6710099687282</v>
          </cell>
          <cell r="I308">
            <v>1622.2019291464642</v>
          </cell>
          <cell r="J308">
            <v>1670.1093594926242</v>
          </cell>
          <cell r="K308">
            <v>1719.4340937515863</v>
          </cell>
          <cell r="L308">
            <v>1770.2181356902113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9888.1115133137591</v>
          </cell>
        </row>
        <row r="309">
          <cell r="B309" t="str">
            <v>2.  DESEMBOLSOS     (2.1.+ ... + 2.4)</v>
          </cell>
          <cell r="G309">
            <v>165586.39039779542</v>
          </cell>
          <cell r="H309">
            <v>169506.91456601967</v>
          </cell>
          <cell r="I309">
            <v>173543.42196686205</v>
          </cell>
          <cell r="J309">
            <v>177699.34023493092</v>
          </cell>
          <cell r="K309">
            <v>181978.2080969729</v>
          </cell>
          <cell r="L309">
            <v>186383.66933463194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1054697.9445972131</v>
          </cell>
        </row>
        <row r="310">
          <cell r="B310" t="str">
            <v>2.1.  OPERACIONAIS     (2.1.1.+ ... + 2.1.8)</v>
          </cell>
          <cell r="G310">
            <v>78482.290386646288</v>
          </cell>
          <cell r="H310">
            <v>79352.290759431547</v>
          </cell>
          <cell r="I310">
            <v>80248.04074248737</v>
          </cell>
          <cell r="J310">
            <v>81170.289443344984</v>
          </cell>
          <cell r="K310">
            <v>82119.822148245556</v>
          </cell>
          <cell r="L310">
            <v>83097.447456379305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484470.18093653512</v>
          </cell>
        </row>
        <row r="311">
          <cell r="B311" t="str">
            <v xml:space="preserve">2.1.1.  Pessoal / Administradores   </v>
          </cell>
          <cell r="G311">
            <v>28454.0592</v>
          </cell>
          <cell r="H311">
            <v>28454.0592</v>
          </cell>
          <cell r="I311">
            <v>28454.0592</v>
          </cell>
          <cell r="J311">
            <v>28454.0592</v>
          </cell>
          <cell r="K311">
            <v>28454.0592</v>
          </cell>
          <cell r="L311">
            <v>28454.0592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170724.35519999999</v>
          </cell>
        </row>
        <row r="312">
          <cell r="B312" t="str">
            <v xml:space="preserve">2.1.2.  Conservação de Rotina  </v>
          </cell>
          <cell r="G312">
            <v>8903.44235682</v>
          </cell>
          <cell r="H312">
            <v>8903.44235682</v>
          </cell>
          <cell r="I312">
            <v>8903.44235682</v>
          </cell>
          <cell r="J312">
            <v>8903.44235682</v>
          </cell>
          <cell r="K312">
            <v>8903.44235682</v>
          </cell>
          <cell r="L312">
            <v>8903.44235682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53420.65414092</v>
          </cell>
        </row>
        <row r="313">
          <cell r="B313" t="str">
            <v xml:space="preserve">2.1.3.  Consumo   </v>
          </cell>
          <cell r="G313">
            <v>2570.5607999999997</v>
          </cell>
          <cell r="H313">
            <v>2570.5607999999997</v>
          </cell>
          <cell r="I313">
            <v>2570.5607999999997</v>
          </cell>
          <cell r="J313">
            <v>2570.5607999999997</v>
          </cell>
          <cell r="K313">
            <v>2570.5607999999997</v>
          </cell>
          <cell r="L313">
            <v>2570.5607999999997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15423.364799999998</v>
          </cell>
        </row>
        <row r="314">
          <cell r="B314" t="str">
            <v>2.1.4.  Transportes</v>
          </cell>
          <cell r="G314">
            <v>2174.5582800000002</v>
          </cell>
          <cell r="H314">
            <v>2174.5582800000002</v>
          </cell>
          <cell r="I314">
            <v>2174.5582800000002</v>
          </cell>
          <cell r="J314">
            <v>2174.5582800000002</v>
          </cell>
          <cell r="K314">
            <v>2174.5582800000002</v>
          </cell>
          <cell r="L314">
            <v>2174.5582800000002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13047.349680000003</v>
          </cell>
        </row>
        <row r="315">
          <cell r="B315" t="str">
            <v>2.1.5.  Diversas</v>
          </cell>
          <cell r="G315">
            <v>4922.5145966549198</v>
          </cell>
          <cell r="H315">
            <v>4922.5145966549198</v>
          </cell>
          <cell r="I315">
            <v>4922.5145966549198</v>
          </cell>
          <cell r="J315">
            <v>4922.5145966549198</v>
          </cell>
          <cell r="K315">
            <v>4922.5145966549198</v>
          </cell>
          <cell r="L315">
            <v>4922.5145966549198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29535.087579929521</v>
          </cell>
        </row>
        <row r="316">
          <cell r="B316" t="str">
            <v>2.1.6.  Tributos s/ Faturamento</v>
          </cell>
          <cell r="G316">
            <v>27801.114437323198</v>
          </cell>
          <cell r="H316">
            <v>28622.063896081949</v>
          </cell>
          <cell r="I316">
            <v>29467.29804294552</v>
          </cell>
          <cell r="J316">
            <v>30337.536515183514</v>
          </cell>
          <cell r="K316">
            <v>31233.520312997567</v>
          </cell>
          <cell r="L316">
            <v>32156.012434812685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179617.54563934443</v>
          </cell>
        </row>
        <row r="317">
          <cell r="B317" t="str">
            <v>2.1.7.  Seguros</v>
          </cell>
          <cell r="G317">
            <v>2940.7460800004892</v>
          </cell>
          <cell r="H317">
            <v>2985.8392082206979</v>
          </cell>
          <cell r="I317">
            <v>3032.2800172151874</v>
          </cell>
          <cell r="J317">
            <v>3080.0946682877529</v>
          </cell>
          <cell r="K317">
            <v>3129.3238749839456</v>
          </cell>
          <cell r="L317">
            <v>3180.0095595176181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18348.293408225691</v>
          </cell>
        </row>
        <row r="318">
          <cell r="B318" t="str">
            <v xml:space="preserve">2.1.8.  Garantias </v>
          </cell>
          <cell r="G318">
            <v>715.29463584767427</v>
          </cell>
          <cell r="H318">
            <v>719.25242165398322</v>
          </cell>
          <cell r="I318">
            <v>723.32744885175396</v>
          </cell>
          <cell r="J318">
            <v>727.5230263987944</v>
          </cell>
          <cell r="K318">
            <v>731.84272678912623</v>
          </cell>
          <cell r="L318">
            <v>736.29022857409041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4353.5304881154225</v>
          </cell>
        </row>
        <row r="319">
          <cell r="B319" t="str">
            <v>2.2.  INVESTIMENTOS / IMOBILIZADO     (2.2.1.+ ... + 2.2.7)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</row>
        <row r="320">
          <cell r="B320" t="str">
            <v xml:space="preserve">2.2.1.  Ampliação Principal 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</row>
        <row r="321">
          <cell r="B321" t="str">
            <v>2.2.2.  Demais Obras de Ampliação/Melhoramentos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</row>
        <row r="322">
          <cell r="B322" t="str">
            <v xml:space="preserve">2.2.3.  Equipamentos, Veiculos e Sist. Controle 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</row>
        <row r="323">
          <cell r="B323" t="str">
            <v>2.2.4.  Desapropriações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</row>
        <row r="324">
          <cell r="B324" t="str">
            <v xml:space="preserve">2.2.5.  Conservação Especial 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</row>
        <row r="325">
          <cell r="B325" t="str">
            <v>2.2.6.  Contratos Sub-rogados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</row>
        <row r="326">
          <cell r="B326" t="str">
            <v xml:space="preserve">2.2.7.  Indenizações 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</row>
        <row r="327">
          <cell r="B327" t="str">
            <v>2.3.  DIREITO DE CONCESSÃO     (2.3.1.+ ... + 2.3.2)</v>
          </cell>
          <cell r="G327">
            <v>9642.0050071641144</v>
          </cell>
          <cell r="H327">
            <v>9926.727362802987</v>
          </cell>
          <cell r="I327">
            <v>10219.872153622724</v>
          </cell>
          <cell r="J327">
            <v>10521.68896480353</v>
          </cell>
          <cell r="K327">
            <v>10832.434790634992</v>
          </cell>
          <cell r="L327">
            <v>11152.37425484833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62295.102533876678</v>
          </cell>
        </row>
        <row r="328">
          <cell r="B328" t="str">
            <v>2.3.1.  Valor Variável da Concessão</v>
          </cell>
          <cell r="G328">
            <v>9642.0050071641144</v>
          </cell>
          <cell r="H328">
            <v>9926.727362802987</v>
          </cell>
          <cell r="I328">
            <v>10219.872153622724</v>
          </cell>
          <cell r="J328">
            <v>10521.68896480353</v>
          </cell>
          <cell r="K328">
            <v>10832.434790634992</v>
          </cell>
          <cell r="L328">
            <v>11152.37425484833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62295.102533876678</v>
          </cell>
        </row>
        <row r="329">
          <cell r="B329" t="str">
            <v xml:space="preserve">2.3.2.  Valor Fixo da Concessão 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</row>
        <row r="330">
          <cell r="B330" t="str">
            <v>2.4.  DESEMBOLSOS  SOBRE O LUCRO     (2.4.1. + 2.4.2)</v>
          </cell>
          <cell r="G330">
            <v>77462.095003984999</v>
          </cell>
          <cell r="H330">
            <v>80227.896443785139</v>
          </cell>
          <cell r="I330">
            <v>83075.509070751956</v>
          </cell>
          <cell r="J330">
            <v>86007.361826782406</v>
          </cell>
          <cell r="K330">
            <v>89025.951158092372</v>
          </cell>
          <cell r="L330">
            <v>92133.84762340429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507932.66112680116</v>
          </cell>
        </row>
        <row r="331">
          <cell r="B331" t="str">
            <v xml:space="preserve">2.4.1.  Contribuição Social  </v>
          </cell>
          <cell r="G331">
            <v>18784.507879753939</v>
          </cell>
          <cell r="H331">
            <v>19455.005198493371</v>
          </cell>
          <cell r="I331">
            <v>20145.335532303507</v>
          </cell>
          <cell r="J331">
            <v>20856.087715583613</v>
          </cell>
          <cell r="K331">
            <v>21587.866947416333</v>
          </cell>
          <cell r="L331">
            <v>22341.296393552555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123170.09966710332</v>
          </cell>
        </row>
        <row r="332">
          <cell r="B332" t="str">
            <v xml:space="preserve">2.4.2.  Imposto de Renda  </v>
          </cell>
          <cell r="G332">
            <v>58677.58712423106</v>
          </cell>
          <cell r="H332">
            <v>60772.891245291772</v>
          </cell>
          <cell r="I332">
            <v>62930.173538448449</v>
          </cell>
          <cell r="J332">
            <v>65151.274111198793</v>
          </cell>
          <cell r="K332">
            <v>67438.084210676039</v>
          </cell>
          <cell r="L332">
            <v>69792.551229851728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384762.56145969784</v>
          </cell>
        </row>
        <row r="333">
          <cell r="B333" t="str">
            <v>3.  SALDO DO CAIXA     (1 - 2)</v>
          </cell>
          <cell r="G333">
            <v>157344.25349293923</v>
          </cell>
          <cell r="H333">
            <v>162959.66853738198</v>
          </cell>
          <cell r="I333">
            <v>168741.1850830419</v>
          </cell>
          <cell r="J333">
            <v>174693.73461801274</v>
          </cell>
          <cell r="K333">
            <v>180822.3856846118</v>
          </cell>
          <cell r="L333">
            <v>187132.35729600262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1031693.5847119901</v>
          </cell>
        </row>
        <row r="334">
          <cell r="B334" t="str">
            <v xml:space="preserve">4. T.I.R. (Taxa Interna de Retorno) Anual do Projeto     </v>
          </cell>
          <cell r="G334">
            <v>0.20622234876489354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"/>
      <sheetName val="INTERIM"/>
      <sheetName val="GBD"/>
      <sheetName val="statistic"/>
      <sheetName val="Forecasts_VDF"/>
      <sheetName val="HIST"/>
      <sheetName val="COLT"/>
      <sheetName val="Composições"/>
      <sheetName val="Insumos"/>
      <sheetName val="Serviços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do Devedor"/>
      <sheetName val="Resumo"/>
      <sheetName val="TJLP"/>
      <sheetName val="PAC - 594512"/>
      <sheetName val="PAC - 598860"/>
      <sheetName val="PAC - 611670"/>
      <sheetName val="PAC - 601969"/>
      <sheetName val="PAC - 582344"/>
      <sheetName val="PAC - 598887"/>
      <sheetName val="PAC - 731170"/>
      <sheetName val="PAC - 729531"/>
      <sheetName val="PAC - 757390"/>
      <sheetName val="PAC - 804930"/>
      <sheetName val="PAC - 904930 "/>
      <sheetName val="PAC - 729523 (2)"/>
      <sheetName val="PAC - 729523"/>
      <sheetName val="PAC - 760412"/>
      <sheetName val="PAC - 731242 "/>
      <sheetName val="PAC - 768774"/>
      <sheetName val="PAC - 721654"/>
      <sheetName val="PAC - 731242 a"/>
      <sheetName val="PAC - 746479(2)"/>
      <sheetName val="PAC - 717088"/>
      <sheetName val="PAC - 722855"/>
      <sheetName val="PAC - 731196 "/>
      <sheetName val="PAC - 746479 (2)"/>
      <sheetName val="PAC - 904930 (2)"/>
      <sheetName val="PAC - 800287 "/>
      <sheetName val="PAC - 746479"/>
      <sheetName val="PAC - 920011"/>
      <sheetName val="PAC - 920011 a"/>
      <sheetName val="PAC - 920011 b"/>
      <sheetName val="PAC - 804930 (2)"/>
      <sheetName val="PAC - 966584"/>
      <sheetName val="Feriad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2">
          <cell r="A2">
            <v>35431</v>
          </cell>
        </row>
        <row r="3">
          <cell r="A3">
            <v>35471</v>
          </cell>
        </row>
        <row r="4">
          <cell r="A4">
            <v>35472</v>
          </cell>
        </row>
        <row r="5">
          <cell r="A5">
            <v>35516</v>
          </cell>
        </row>
        <row r="6">
          <cell r="A6">
            <v>35517</v>
          </cell>
        </row>
        <row r="7">
          <cell r="A7">
            <v>35541</v>
          </cell>
        </row>
        <row r="8">
          <cell r="A8">
            <v>35551</v>
          </cell>
        </row>
        <row r="9">
          <cell r="A9">
            <v>35579</v>
          </cell>
        </row>
        <row r="10">
          <cell r="A10">
            <v>35680</v>
          </cell>
        </row>
        <row r="11">
          <cell r="A11">
            <v>35715</v>
          </cell>
        </row>
        <row r="12">
          <cell r="A12">
            <v>35736</v>
          </cell>
        </row>
        <row r="13">
          <cell r="A13">
            <v>35749</v>
          </cell>
        </row>
        <row r="14">
          <cell r="A14">
            <v>35789</v>
          </cell>
        </row>
        <row r="15">
          <cell r="A15">
            <v>35796</v>
          </cell>
        </row>
        <row r="16">
          <cell r="A16">
            <v>35849</v>
          </cell>
        </row>
        <row r="17">
          <cell r="A17">
            <v>35850</v>
          </cell>
        </row>
        <row r="18">
          <cell r="A18">
            <v>35894</v>
          </cell>
        </row>
        <row r="19">
          <cell r="A19">
            <v>35895</v>
          </cell>
        </row>
        <row r="20">
          <cell r="A20">
            <v>35906</v>
          </cell>
        </row>
        <row r="21">
          <cell r="A21">
            <v>35916</v>
          </cell>
        </row>
        <row r="22">
          <cell r="A22">
            <v>35957</v>
          </cell>
        </row>
        <row r="23">
          <cell r="A23">
            <v>36045</v>
          </cell>
        </row>
        <row r="24">
          <cell r="A24">
            <v>36071</v>
          </cell>
        </row>
        <row r="25">
          <cell r="A25">
            <v>36080</v>
          </cell>
        </row>
        <row r="26">
          <cell r="A26">
            <v>36101</v>
          </cell>
        </row>
        <row r="27">
          <cell r="A27">
            <v>36114</v>
          </cell>
        </row>
        <row r="28">
          <cell r="A28">
            <v>36154</v>
          </cell>
        </row>
        <row r="29">
          <cell r="A29">
            <v>36161</v>
          </cell>
        </row>
        <row r="30">
          <cell r="A30">
            <v>36214</v>
          </cell>
        </row>
        <row r="31">
          <cell r="A31">
            <v>36215</v>
          </cell>
        </row>
        <row r="32">
          <cell r="A32">
            <v>36259</v>
          </cell>
        </row>
        <row r="33">
          <cell r="A33">
            <v>36260</v>
          </cell>
        </row>
        <row r="34">
          <cell r="A34">
            <v>36271</v>
          </cell>
        </row>
        <row r="35">
          <cell r="A35">
            <v>36281</v>
          </cell>
        </row>
        <row r="36">
          <cell r="A36">
            <v>36322</v>
          </cell>
        </row>
        <row r="37">
          <cell r="A37">
            <v>36410</v>
          </cell>
        </row>
        <row r="38">
          <cell r="A38">
            <v>36436</v>
          </cell>
        </row>
        <row r="39">
          <cell r="A39">
            <v>36445</v>
          </cell>
        </row>
        <row r="40">
          <cell r="A40">
            <v>36466</v>
          </cell>
        </row>
        <row r="41">
          <cell r="A41">
            <v>36479</v>
          </cell>
        </row>
        <row r="42">
          <cell r="A42">
            <v>36519</v>
          </cell>
        </row>
        <row r="43">
          <cell r="A43">
            <v>36526</v>
          </cell>
        </row>
        <row r="44">
          <cell r="A44">
            <v>36579</v>
          </cell>
        </row>
        <row r="45">
          <cell r="A45">
            <v>36580</v>
          </cell>
        </row>
        <row r="46">
          <cell r="A46">
            <v>36625</v>
          </cell>
        </row>
        <row r="47">
          <cell r="A47">
            <v>36626</v>
          </cell>
        </row>
        <row r="48">
          <cell r="A48">
            <v>36637</v>
          </cell>
        </row>
        <row r="49">
          <cell r="A49">
            <v>36647</v>
          </cell>
        </row>
        <row r="50">
          <cell r="A50">
            <v>36688</v>
          </cell>
        </row>
        <row r="51">
          <cell r="A51">
            <v>36776</v>
          </cell>
        </row>
        <row r="52">
          <cell r="A52">
            <v>36802</v>
          </cell>
        </row>
        <row r="53">
          <cell r="A53">
            <v>36811</v>
          </cell>
        </row>
        <row r="54">
          <cell r="A54">
            <v>36832</v>
          </cell>
        </row>
        <row r="55">
          <cell r="A55">
            <v>36845</v>
          </cell>
        </row>
        <row r="56">
          <cell r="A56">
            <v>36885</v>
          </cell>
        </row>
        <row r="57">
          <cell r="A57">
            <v>36892</v>
          </cell>
        </row>
        <row r="58">
          <cell r="A58">
            <v>36945</v>
          </cell>
        </row>
        <row r="59">
          <cell r="A59">
            <v>36946</v>
          </cell>
        </row>
        <row r="60">
          <cell r="A60">
            <v>36990</v>
          </cell>
        </row>
        <row r="61">
          <cell r="A61">
            <v>36991</v>
          </cell>
        </row>
        <row r="62">
          <cell r="A62">
            <v>37002</v>
          </cell>
        </row>
        <row r="63">
          <cell r="A63">
            <v>37012</v>
          </cell>
        </row>
        <row r="64">
          <cell r="A64">
            <v>37053</v>
          </cell>
        </row>
        <row r="65">
          <cell r="A65">
            <v>37141</v>
          </cell>
        </row>
        <row r="66">
          <cell r="A66">
            <v>37167</v>
          </cell>
        </row>
        <row r="67">
          <cell r="A67">
            <v>37176</v>
          </cell>
        </row>
        <row r="68">
          <cell r="A68">
            <v>37197</v>
          </cell>
        </row>
        <row r="69">
          <cell r="A69">
            <v>37210</v>
          </cell>
        </row>
        <row r="70">
          <cell r="A70">
            <v>37250</v>
          </cell>
        </row>
        <row r="71">
          <cell r="A71">
            <v>37257</v>
          </cell>
        </row>
        <row r="72">
          <cell r="A72">
            <v>37310</v>
          </cell>
        </row>
        <row r="73">
          <cell r="A73">
            <v>37311</v>
          </cell>
        </row>
        <row r="74">
          <cell r="A74">
            <v>37355</v>
          </cell>
        </row>
        <row r="75">
          <cell r="A75">
            <v>37356</v>
          </cell>
        </row>
        <row r="76">
          <cell r="A76">
            <v>37367</v>
          </cell>
        </row>
        <row r="77">
          <cell r="A77">
            <v>37377</v>
          </cell>
        </row>
        <row r="78">
          <cell r="A78">
            <v>37418</v>
          </cell>
        </row>
        <row r="79">
          <cell r="A79">
            <v>37506</v>
          </cell>
        </row>
        <row r="80">
          <cell r="A80">
            <v>37532</v>
          </cell>
        </row>
        <row r="81">
          <cell r="A81">
            <v>37541</v>
          </cell>
        </row>
        <row r="82">
          <cell r="A82">
            <v>37562</v>
          </cell>
        </row>
        <row r="83">
          <cell r="A83">
            <v>37575</v>
          </cell>
        </row>
        <row r="84">
          <cell r="A84">
            <v>37615</v>
          </cell>
        </row>
        <row r="85">
          <cell r="A85">
            <v>37622</v>
          </cell>
        </row>
        <row r="86">
          <cell r="A86">
            <v>37683</v>
          </cell>
        </row>
        <row r="87">
          <cell r="A87">
            <v>37684</v>
          </cell>
        </row>
        <row r="88">
          <cell r="A88">
            <v>37728</v>
          </cell>
        </row>
        <row r="89">
          <cell r="A89">
            <v>37729</v>
          </cell>
        </row>
        <row r="90">
          <cell r="A90">
            <v>37732</v>
          </cell>
        </row>
        <row r="91">
          <cell r="A91">
            <v>37742</v>
          </cell>
        </row>
        <row r="92">
          <cell r="A92">
            <v>37791</v>
          </cell>
        </row>
        <row r="93">
          <cell r="A93">
            <v>37871</v>
          </cell>
        </row>
        <row r="94">
          <cell r="A94">
            <v>37897</v>
          </cell>
        </row>
        <row r="95">
          <cell r="A95">
            <v>37906</v>
          </cell>
        </row>
        <row r="96">
          <cell r="A96">
            <v>37927</v>
          </cell>
        </row>
        <row r="97">
          <cell r="A97">
            <v>37940</v>
          </cell>
        </row>
        <row r="98">
          <cell r="A98">
            <v>37980</v>
          </cell>
        </row>
        <row r="99">
          <cell r="A99">
            <v>37987</v>
          </cell>
        </row>
        <row r="100">
          <cell r="A100">
            <v>38040</v>
          </cell>
        </row>
        <row r="101">
          <cell r="A101">
            <v>38041</v>
          </cell>
        </row>
        <row r="102">
          <cell r="A102">
            <v>38085</v>
          </cell>
        </row>
        <row r="103">
          <cell r="A103">
            <v>38086</v>
          </cell>
        </row>
        <row r="104">
          <cell r="A104">
            <v>38098</v>
          </cell>
        </row>
        <row r="105">
          <cell r="A105">
            <v>38108</v>
          </cell>
        </row>
        <row r="106">
          <cell r="A106">
            <v>38148</v>
          </cell>
        </row>
        <row r="107">
          <cell r="A107">
            <v>38237</v>
          </cell>
        </row>
        <row r="108">
          <cell r="A108">
            <v>38263</v>
          </cell>
        </row>
        <row r="109">
          <cell r="A109">
            <v>38272</v>
          </cell>
        </row>
        <row r="110">
          <cell r="A110">
            <v>38293</v>
          </cell>
        </row>
        <row r="111">
          <cell r="A111">
            <v>38306</v>
          </cell>
        </row>
        <row r="112">
          <cell r="A112">
            <v>38346</v>
          </cell>
        </row>
        <row r="113">
          <cell r="A113">
            <v>38353</v>
          </cell>
        </row>
        <row r="114">
          <cell r="A114">
            <v>38406</v>
          </cell>
        </row>
        <row r="115">
          <cell r="A115">
            <v>38407</v>
          </cell>
        </row>
        <row r="116">
          <cell r="A116">
            <v>38450</v>
          </cell>
        </row>
        <row r="117">
          <cell r="A117">
            <v>38451</v>
          </cell>
        </row>
        <row r="118">
          <cell r="A118">
            <v>38463</v>
          </cell>
        </row>
        <row r="119">
          <cell r="A119">
            <v>38473</v>
          </cell>
        </row>
        <row r="120">
          <cell r="A120">
            <v>38522</v>
          </cell>
        </row>
        <row r="121">
          <cell r="A121">
            <v>38602</v>
          </cell>
        </row>
        <row r="122">
          <cell r="A122">
            <v>38628</v>
          </cell>
        </row>
        <row r="123">
          <cell r="A123">
            <v>38637</v>
          </cell>
        </row>
        <row r="124">
          <cell r="A124">
            <v>38658</v>
          </cell>
        </row>
        <row r="125">
          <cell r="A125">
            <v>38671</v>
          </cell>
        </row>
        <row r="126">
          <cell r="A126">
            <v>38711</v>
          </cell>
        </row>
        <row r="127">
          <cell r="A127">
            <v>38718</v>
          </cell>
        </row>
        <row r="128">
          <cell r="A128">
            <v>38771</v>
          </cell>
        </row>
        <row r="129">
          <cell r="A129">
            <v>38772</v>
          </cell>
        </row>
        <row r="130">
          <cell r="A130">
            <v>38815</v>
          </cell>
        </row>
        <row r="131">
          <cell r="A131">
            <v>38816</v>
          </cell>
        </row>
        <row r="132">
          <cell r="A132">
            <v>38828</v>
          </cell>
        </row>
      </sheetData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 &gt;&gt;&gt;"/>
      <sheetName val="Painel de Controle"/>
      <sheetName val="Simulação"/>
      <sheetName val="Premissas"/>
      <sheetName val="DFs"/>
      <sheetName val="Graficos"/>
      <sheetName val="Análise de Sensibilidade"/>
      <sheetName val="Energia"/>
      <sheetName val="Premissas_Pátios"/>
      <sheetName val="Premissas_Balança"/>
      <sheetName val="VfM"/>
      <sheetName val="VfM (2)"/>
      <sheetName val="PSC"/>
      <sheetName val="PSC Resultado"/>
      <sheetName val="Graf. II"/>
    </sheetNames>
    <sheetDataSet>
      <sheetData sheetId="0"/>
      <sheetData sheetId="1">
        <row r="128">
          <cell r="E128" t="str">
            <v>Ponte</v>
          </cell>
          <cell r="F128" t="str">
            <v>LP1</v>
          </cell>
          <cell r="G128" t="str">
            <v>LP2</v>
          </cell>
          <cell r="H128"/>
          <cell r="I128"/>
          <cell r="J128"/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LUXO_PROP"/>
      <sheetName val="FLUXO_SIMULA"/>
      <sheetName val="BASE"/>
      <sheetName val="TRAFEGO"/>
      <sheetName val="SIMULADOR"/>
      <sheetName val="RELATA"/>
      <sheetName val="ORIGINAL"/>
      <sheetName val="Equipamentos"/>
      <sheetName val="REALIZADO"/>
      <sheetName val="F01"/>
      <sheetName val="F02"/>
      <sheetName val="F03"/>
      <sheetName val="F04"/>
      <sheetName val="F05"/>
      <sheetName val="F06"/>
      <sheetName val="F07"/>
      <sheetName val="F08"/>
      <sheetName val="F09"/>
      <sheetName val="F10"/>
      <sheetName val="F11"/>
      <sheetName val="F12"/>
      <sheetName val="F13"/>
      <sheetName val="F14"/>
      <sheetName val="F15"/>
      <sheetName val="F16"/>
      <sheetName val="F17"/>
      <sheetName val="F18"/>
      <sheetName val="F19"/>
      <sheetName val="F20"/>
      <sheetName val="F21"/>
      <sheetName val="F22"/>
      <sheetName val="F23"/>
      <sheetName val="F24"/>
      <sheetName val="F25"/>
      <sheetName val="Comparativo de Mercado "/>
      <sheetName val="Capa Simulador"/>
      <sheetName val="FLUXO + DRE  Original 20 anos"/>
      <sheetName val="Fatores 20 anos"/>
      <sheetName val="Prorrogação Fluxo 25 anos"/>
      <sheetName val="RELATA VÉI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54">
          <cell r="F54" t="str">
            <v>ESTUDO DO REEQUILÍBRIO ECONÔMICO-FINANCEIRO</v>
          </cell>
        </row>
        <row r="55">
          <cell r="F55" t="str">
            <v>DA CONCESSIONÁRIA VIAOESTE</v>
          </cell>
        </row>
        <row r="56">
          <cell r="F56" t="str">
            <v>Versão: A-001 - outubro/2006</v>
          </cell>
        </row>
        <row r="57">
          <cell r="F57" t="str">
            <v>Valores a Preço de: julho/1997</v>
          </cell>
        </row>
        <row r="64">
          <cell r="B64" t="str">
            <v>RESUMO DOS DESEQUILIBRIOS NO CONTRATO EM VPL (Milhares de Reais)</v>
          </cell>
        </row>
        <row r="66">
          <cell r="B66" t="str">
            <v>FATOR</v>
          </cell>
          <cell r="C66" t="str">
            <v>DISCRIMINAÇÃO</v>
          </cell>
          <cell r="G66" t="str">
            <v>VPL (a)</v>
          </cell>
          <cell r="H66">
            <v>9</v>
          </cell>
          <cell r="I66" t="str">
            <v>TIR (b)</v>
          </cell>
        </row>
        <row r="67">
          <cell r="B67" t="str">
            <v>FATOR 1</v>
          </cell>
          <cell r="C67" t="str">
            <v>1ª Adequação - Investimentos</v>
          </cell>
          <cell r="G67">
            <v>25733.44526868036</v>
          </cell>
          <cell r="H67">
            <v>126225.66413471791</v>
          </cell>
          <cell r="I67">
            <v>0.20939254423031073</v>
          </cell>
        </row>
        <row r="68">
          <cell r="B68" t="str">
            <v>FATOR 2</v>
          </cell>
          <cell r="C68" t="str">
            <v>3ª Adequação - Investimentos</v>
          </cell>
          <cell r="G68">
            <v>1778.4553827698655</v>
          </cell>
          <cell r="H68">
            <v>8723.5389385388025</v>
          </cell>
          <cell r="I68">
            <v>0.19430100682593032</v>
          </cell>
        </row>
        <row r="69">
          <cell r="B69" t="str">
            <v>FATOR 3</v>
          </cell>
          <cell r="C69" t="str">
            <v>DIFERENÇA DE RECEITA DA SP-270</v>
          </cell>
          <cell r="G69">
            <v>-2965.2502231429698</v>
          </cell>
          <cell r="H69">
            <v>-14544.911294772615</v>
          </cell>
          <cell r="I69">
            <v>0.19164958126844359</v>
          </cell>
        </row>
        <row r="70">
          <cell r="B70" t="str">
            <v>FATOR 4</v>
          </cell>
          <cell r="C70" t="str">
            <v>DIFERENÇA DE RECEITA DA SP-075 X SP-270</v>
          </cell>
          <cell r="G70">
            <v>-1208.6874455252214</v>
          </cell>
          <cell r="H70">
            <v>-5928.7582346543904</v>
          </cell>
          <cell r="I70">
            <v>0.19260923388099299</v>
          </cell>
        </row>
        <row r="71">
          <cell r="B71" t="str">
            <v>FATOR 5</v>
          </cell>
          <cell r="C71" t="str">
            <v>Alteração de ISS-QN</v>
          </cell>
          <cell r="G71">
            <v>-9731.3297676935636</v>
          </cell>
          <cell r="H71">
            <v>-47733.350510048556</v>
          </cell>
          <cell r="I71">
            <v>0.18785617026087006</v>
          </cell>
        </row>
        <row r="72">
          <cell r="B72" t="str">
            <v>FATOR 6</v>
          </cell>
          <cell r="C72" t="str">
            <v>Majoração da COFINS</v>
          </cell>
          <cell r="G72">
            <v>-4562.4934014118271</v>
          </cell>
          <cell r="H72">
            <v>-22379.582434086136</v>
          </cell>
          <cell r="I72">
            <v>0.19076783767096686</v>
          </cell>
        </row>
        <row r="73">
          <cell r="B73" t="str">
            <v>FATOR 7</v>
          </cell>
          <cell r="C73">
            <v>0</v>
          </cell>
          <cell r="G73">
            <v>5.5798919494794395E-8</v>
          </cell>
          <cell r="H73">
            <v>2.7370045470756614E-7</v>
          </cell>
          <cell r="I73">
            <v>0.19327037557252341</v>
          </cell>
        </row>
        <row r="74">
          <cell r="B74" t="str">
            <v>FATOR 7</v>
          </cell>
          <cell r="C74" t="str">
            <v>DIFERENÇA PELO NÃO INÍCIO DA OPERAÇÃO DAS MARGINAIS - SP 280</v>
          </cell>
          <cell r="G74">
            <v>-19567.903452309554</v>
          </cell>
          <cell r="H74">
            <v>-95982.935172616155</v>
          </cell>
          <cell r="I74">
            <v>0.18293804140810907</v>
          </cell>
        </row>
        <row r="75">
          <cell r="B75" t="str">
            <v>FATOR 8</v>
          </cell>
          <cell r="C75" t="str">
            <v>4ª Adequação - Investimentos</v>
          </cell>
          <cell r="G75">
            <v>26590.71447300016</v>
          </cell>
          <cell r="H75">
            <v>130430.6733562856</v>
          </cell>
          <cell r="I75">
            <v>0.20829608837028563</v>
          </cell>
        </row>
        <row r="76">
          <cell r="B76" t="str">
            <v>FATOR 9</v>
          </cell>
          <cell r="C76" t="str">
            <v>REGIME TARIFÁRIO ESPECIAL DAS MARGINAIS DA SP-280</v>
          </cell>
          <cell r="G76">
            <v>-16534.230355471744</v>
          </cell>
          <cell r="H76">
            <v>-81102.401399626498</v>
          </cell>
          <cell r="I76">
            <v>0.18390646773845529</v>
          </cell>
        </row>
        <row r="77">
          <cell r="B77" t="str">
            <v>FATOR 10</v>
          </cell>
          <cell r="C77" t="str">
            <v>DIFERENÇA DE RECEITA DA SP-075 X SP-270 - 2</v>
          </cell>
          <cell r="G77">
            <v>-633.74691018944065</v>
          </cell>
          <cell r="H77">
            <v>-3108.6053109782379</v>
          </cell>
          <cell r="I77">
            <v>0.19292347618797812</v>
          </cell>
        </row>
        <row r="78">
          <cell r="B78" t="str">
            <v>FATOR 11</v>
          </cell>
          <cell r="C78" t="str">
            <v>DIFERENÇA DE RECEITA PELA POSTERGAÇÃO DA DUPLICAÇÃO</v>
          </cell>
          <cell r="G78">
            <v>-5701.1889491448674</v>
          </cell>
          <cell r="H78">
            <v>-27965.021937392106</v>
          </cell>
          <cell r="I78">
            <v>0.19012072224241236</v>
          </cell>
        </row>
        <row r="79">
          <cell r="B79" t="str">
            <v>FATOR 12</v>
          </cell>
          <cell r="C79" t="str">
            <v>DIFERENÇA DE IGPM 2003 - RECEITA REAL</v>
          </cell>
          <cell r="G79">
            <v>-688.00404272528317</v>
          </cell>
          <cell r="H79">
            <v>-3374.7431140153412</v>
          </cell>
          <cell r="I79">
            <v>0.19289373267658125</v>
          </cell>
        </row>
        <row r="80">
          <cell r="B80" t="str">
            <v>FATOR 14</v>
          </cell>
          <cell r="C80">
            <v>0</v>
          </cell>
          <cell r="G80">
            <v>5.5798919494794395E-8</v>
          </cell>
          <cell r="H80">
            <v>2.7370045470756614E-7</v>
          </cell>
          <cell r="I80">
            <v>0.19327037557252341</v>
          </cell>
        </row>
        <row r="81">
          <cell r="B81" t="str">
            <v>FATOR 13</v>
          </cell>
          <cell r="C81" t="str">
            <v>5ª Adequação - Investimentos</v>
          </cell>
          <cell r="G81">
            <v>-2176.5888463964843</v>
          </cell>
          <cell r="H81">
            <v>-10676.431772584985</v>
          </cell>
          <cell r="I81">
            <v>0.19208059764202703</v>
          </cell>
        </row>
        <row r="82">
          <cell r="B82" t="str">
            <v>TOTAL GERAL</v>
          </cell>
          <cell r="G82">
            <v>-9666.8082694489713</v>
          </cell>
          <cell r="H82">
            <v>-47416.864750685309</v>
          </cell>
          <cell r="I82">
            <v>0.18645436637078908</v>
          </cell>
        </row>
        <row r="83">
          <cell r="B83" t="str">
            <v>(a) reperesenta apenas o VPL do fluxo de caixa do fator utilizando a tir original do projeto</v>
          </cell>
        </row>
        <row r="84">
          <cell r="B84" t="str">
            <v>(b) representa a tir do fluxo de caixa do projeto mais o fluxo de caixa do fator</v>
          </cell>
        </row>
        <row r="86">
          <cell r="B86" t="str">
            <v>ALTERNATIVAS UTILIZADAS PARA O REEQUILIBRIO DO CONTRATO</v>
          </cell>
        </row>
        <row r="88">
          <cell r="B88" t="str">
            <v>Projeta o Contrato Original até:</v>
          </cell>
          <cell r="F88">
            <v>25</v>
          </cell>
        </row>
        <row r="90">
          <cell r="B90" t="str">
            <v>Reajuste na Receita Base  de:</v>
          </cell>
          <cell r="F90">
            <v>0</v>
          </cell>
        </row>
        <row r="92">
          <cell r="B92" t="str">
            <v>Considera o Reajuste a Partir do:</v>
          </cell>
          <cell r="F92">
            <v>9</v>
          </cell>
        </row>
        <row r="94">
          <cell r="B94" t="str">
            <v>EFEITOS NOS RESULTADOS PROJETADOS</v>
          </cell>
        </row>
        <row r="96">
          <cell r="B96" t="str">
            <v>TIR Original do Contrato (ao ano)</v>
          </cell>
          <cell r="J96">
            <v>0.19327037557252341</v>
          </cell>
        </row>
        <row r="98">
          <cell r="B98" t="str">
            <v>TIR Resultante dos Desequilibrio no Contrato Original (ao ano)</v>
          </cell>
          <cell r="J98">
            <v>0.18645436637078908</v>
          </cell>
        </row>
        <row r="100">
          <cell r="B100" t="str">
            <v>Diferença entre a TIR Original x TIR Desequilibrios</v>
          </cell>
          <cell r="J100">
            <v>-6.8160092017343354E-3</v>
          </cell>
        </row>
        <row r="102">
          <cell r="B102" t="str">
            <v>TIR Resultante das Alternativas Utilizadas para o Reequilibrio (ao ano)</v>
          </cell>
          <cell r="J102">
            <v>0.19360997399325544</v>
          </cell>
        </row>
        <row r="104">
          <cell r="B104" t="str">
            <v>GRAFICOS COMPARATIVOS DOS AJUSTES NOS DESEQUILIBRIOS NO CONTRATO ORIGINAL</v>
          </cell>
        </row>
        <row r="133">
          <cell r="B133" t="str">
            <v>SALDO DO FLUXO DE CAIXA DOS FATORES DE DESEQUILIBRIO (MIlhares de Reais)</v>
          </cell>
        </row>
        <row r="135">
          <cell r="B135" t="str">
            <v>DISCRIMINAÇÃO</v>
          </cell>
          <cell r="F135" t="str">
            <v>VPL</v>
          </cell>
          <cell r="G135" t="str">
            <v>TIR</v>
          </cell>
          <cell r="H135">
            <v>1</v>
          </cell>
          <cell r="I135">
            <v>2</v>
          </cell>
          <cell r="J135">
            <v>3</v>
          </cell>
          <cell r="K135">
            <v>4</v>
          </cell>
          <cell r="L135">
            <v>5</v>
          </cell>
          <cell r="M135">
            <v>6</v>
          </cell>
          <cell r="N135">
            <v>7</v>
          </cell>
          <cell r="O135">
            <v>8</v>
          </cell>
          <cell r="P135">
            <v>9</v>
          </cell>
          <cell r="Q135">
            <v>10</v>
          </cell>
          <cell r="R135">
            <v>11</v>
          </cell>
          <cell r="S135">
            <v>12</v>
          </cell>
          <cell r="T135">
            <v>13</v>
          </cell>
          <cell r="U135">
            <v>14</v>
          </cell>
          <cell r="V135">
            <v>15</v>
          </cell>
          <cell r="W135">
            <v>16</v>
          </cell>
          <cell r="X135">
            <v>17</v>
          </cell>
          <cell r="Y135">
            <v>18</v>
          </cell>
          <cell r="Z135">
            <v>19</v>
          </cell>
          <cell r="AA135">
            <v>20</v>
          </cell>
        </row>
        <row r="136">
          <cell r="B136" t="str">
            <v>(=)Fluxo de Caixa do Projeto Original</v>
          </cell>
          <cell r="F136">
            <v>5.5798919494794395E-8</v>
          </cell>
          <cell r="G136">
            <v>0.19327037557252341</v>
          </cell>
          <cell r="H136">
            <v>-146068.54176000002</v>
          </cell>
          <cell r="I136">
            <v>-163024.19148499999</v>
          </cell>
          <cell r="J136">
            <v>-95881.515604999979</v>
          </cell>
          <cell r="K136">
            <v>39032.087509999998</v>
          </cell>
          <cell r="L136">
            <v>106526.57626999999</v>
          </cell>
          <cell r="M136">
            <v>106644.66430999996</v>
          </cell>
          <cell r="N136">
            <v>109145.42567499998</v>
          </cell>
          <cell r="O136">
            <v>104084.74404999999</v>
          </cell>
          <cell r="P136">
            <v>100262.04817999998</v>
          </cell>
          <cell r="Q136">
            <v>123874.85308500002</v>
          </cell>
          <cell r="R136">
            <v>101005.17119000001</v>
          </cell>
          <cell r="S136">
            <v>136260.60897500001</v>
          </cell>
          <cell r="T136">
            <v>119240.515145</v>
          </cell>
          <cell r="U136">
            <v>131747.38472</v>
          </cell>
          <cell r="V136">
            <v>121928.21519000002</v>
          </cell>
          <cell r="W136">
            <v>146150.786555</v>
          </cell>
          <cell r="X136">
            <v>152240.71505</v>
          </cell>
          <cell r="Y136">
            <v>147233.66691</v>
          </cell>
          <cell r="Z136">
            <v>147030.22589999999</v>
          </cell>
          <cell r="AA136">
            <v>155787.40448999999</v>
          </cell>
        </row>
        <row r="137">
          <cell r="B137" t="str">
            <v>(+)Desequilibrio do Projeto Original (a)</v>
          </cell>
        </row>
        <row r="138">
          <cell r="B138" t="str">
            <v>1ª Adequação - Investimentos</v>
          </cell>
        </row>
        <row r="139">
          <cell r="B139" t="str">
            <v>Fluxo de Caixa do Fator</v>
          </cell>
          <cell r="H139">
            <v>72706.0625</v>
          </cell>
          <cell r="I139">
            <v>36766.289130000005</v>
          </cell>
          <cell r="J139">
            <v>-72807.668019999997</v>
          </cell>
          <cell r="K139">
            <v>-35306.57321000001</v>
          </cell>
          <cell r="L139">
            <v>-15478.82735</v>
          </cell>
          <cell r="M139">
            <v>4733.0540700000001</v>
          </cell>
          <cell r="N139">
            <v>8654.1</v>
          </cell>
          <cell r="O139">
            <v>7082.4160000000002</v>
          </cell>
          <cell r="P139">
            <v>1303.58214</v>
          </cell>
          <cell r="Q139">
            <v>-550.23214000000007</v>
          </cell>
          <cell r="R139">
            <v>3342.2550699999993</v>
          </cell>
          <cell r="S139">
            <v>-1860.079</v>
          </cell>
          <cell r="T139">
            <v>-3990.4539299999997</v>
          </cell>
          <cell r="U139">
            <v>-210.99</v>
          </cell>
          <cell r="V139">
            <v>242.26499999999999</v>
          </cell>
          <cell r="W139">
            <v>-4132.1959299999999</v>
          </cell>
          <cell r="X139">
            <v>-225.64999999999998</v>
          </cell>
          <cell r="Y139">
            <v>-220.08399999999995</v>
          </cell>
          <cell r="Z139">
            <v>1199.1624999999999</v>
          </cell>
          <cell r="AA139">
            <v>-1069.9375</v>
          </cell>
        </row>
        <row r="140">
          <cell r="B140" t="str">
            <v>Somatoria com Projeto Original</v>
          </cell>
          <cell r="F140">
            <v>25733.44526868036</v>
          </cell>
          <cell r="G140">
            <v>0.20939254423031073</v>
          </cell>
          <cell r="H140">
            <v>-73362.479260000022</v>
          </cell>
          <cell r="I140">
            <v>-126257.90235499998</v>
          </cell>
          <cell r="J140">
            <v>-168689.18362499998</v>
          </cell>
          <cell r="K140">
            <v>3725.514299999988</v>
          </cell>
          <cell r="L140">
            <v>91047.748919999984</v>
          </cell>
          <cell r="M140">
            <v>111377.71837999996</v>
          </cell>
          <cell r="N140">
            <v>117799.52567499998</v>
          </cell>
          <cell r="O140">
            <v>111167.16004999999</v>
          </cell>
          <cell r="P140">
            <v>101565.63031999998</v>
          </cell>
          <cell r="Q140">
            <v>123324.62094500003</v>
          </cell>
          <cell r="R140">
            <v>104347.42626000001</v>
          </cell>
          <cell r="S140">
            <v>134400.52997500001</v>
          </cell>
          <cell r="T140">
            <v>115250.06121499999</v>
          </cell>
          <cell r="U140">
            <v>131536.39472000001</v>
          </cell>
          <cell r="V140">
            <v>122170.48019000002</v>
          </cell>
          <cell r="W140">
            <v>142018.59062500001</v>
          </cell>
          <cell r="X140">
            <v>152015.06505</v>
          </cell>
          <cell r="Y140">
            <v>147013.58291</v>
          </cell>
          <cell r="Z140">
            <v>148229.3884</v>
          </cell>
          <cell r="AA140">
            <v>154717.46698999999</v>
          </cell>
        </row>
        <row r="141">
          <cell r="B141" t="str">
            <v>3ª Adequação - Investimentos</v>
          </cell>
        </row>
        <row r="142">
          <cell r="B142" t="str">
            <v>Fluxo de Caixa do Fator</v>
          </cell>
          <cell r="H142">
            <v>-231.29576864375031</v>
          </cell>
          <cell r="I142">
            <v>6080.3526833195565</v>
          </cell>
          <cell r="J142">
            <v>79686.847775654853</v>
          </cell>
          <cell r="K142">
            <v>-15606.036056441877</v>
          </cell>
          <cell r="L142">
            <v>-30741.278609232471</v>
          </cell>
          <cell r="M142">
            <v>-52950.702785041802</v>
          </cell>
          <cell r="N142">
            <v>-33805.394018680745</v>
          </cell>
          <cell r="O142">
            <v>-16188.901003732462</v>
          </cell>
          <cell r="P142">
            <v>10896.143145544609</v>
          </cell>
          <cell r="Q142">
            <v>-12431.627418080854</v>
          </cell>
          <cell r="R142">
            <v>-4020.8364311166497</v>
          </cell>
          <cell r="S142">
            <v>474.44344726845111</v>
          </cell>
          <cell r="T142">
            <v>5122.0182893240344</v>
          </cell>
          <cell r="U142">
            <v>13787.710893231633</v>
          </cell>
          <cell r="V142">
            <v>21918.596014579231</v>
          </cell>
          <cell r="W142">
            <v>1373.8504236792323</v>
          </cell>
          <cell r="X142">
            <v>2483.5654556363729</v>
          </cell>
          <cell r="Y142">
            <v>-3786.8134761664833</v>
          </cell>
          <cell r="Z142">
            <v>2838.2716307297687</v>
          </cell>
          <cell r="AA142">
            <v>11991.674966036016</v>
          </cell>
        </row>
        <row r="143">
          <cell r="B143" t="str">
            <v>Somatoria com Projeto Original</v>
          </cell>
          <cell r="F143">
            <v>1778.4553827698655</v>
          </cell>
          <cell r="G143">
            <v>0.19430100682593032</v>
          </cell>
          <cell r="H143">
            <v>-146299.83752864378</v>
          </cell>
          <cell r="I143">
            <v>-156943.83880168042</v>
          </cell>
          <cell r="J143">
            <v>-16194.667829345126</v>
          </cell>
          <cell r="K143">
            <v>23426.051453558121</v>
          </cell>
          <cell r="L143">
            <v>75785.297660767523</v>
          </cell>
          <cell r="M143">
            <v>53693.961524958162</v>
          </cell>
          <cell r="N143">
            <v>75340.031656319232</v>
          </cell>
          <cell r="O143">
            <v>87895.843046267531</v>
          </cell>
          <cell r="P143">
            <v>111158.1913255446</v>
          </cell>
          <cell r="Q143">
            <v>111443.22566691917</v>
          </cell>
          <cell r="R143">
            <v>96984.334758883357</v>
          </cell>
          <cell r="S143">
            <v>136735.05242226846</v>
          </cell>
          <cell r="T143">
            <v>124362.53343432402</v>
          </cell>
          <cell r="U143">
            <v>145535.09561323165</v>
          </cell>
          <cell r="V143">
            <v>143846.81120457925</v>
          </cell>
          <cell r="W143">
            <v>147524.63697867922</v>
          </cell>
          <cell r="X143">
            <v>154724.28050563636</v>
          </cell>
          <cell r="Y143">
            <v>143446.85343383352</v>
          </cell>
          <cell r="Z143">
            <v>149868.49753072977</v>
          </cell>
          <cell r="AA143">
            <v>167779.07945603601</v>
          </cell>
        </row>
        <row r="144">
          <cell r="B144" t="str">
            <v>DIFERENÇA DE RECEITA DA SP-270</v>
          </cell>
        </row>
        <row r="145">
          <cell r="B145" t="str">
            <v>Fluxo de Caixa do Fator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-3263.1747</v>
          </cell>
          <cell r="M145">
            <v>-3026.3967000000002</v>
          </cell>
          <cell r="N145">
            <v>-1957.1570999999999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</row>
        <row r="146">
          <cell r="B146" t="str">
            <v>Somatoria com Projeto Original</v>
          </cell>
          <cell r="F146">
            <v>-2965.2502231429698</v>
          </cell>
          <cell r="G146">
            <v>0.19164958126844359</v>
          </cell>
          <cell r="H146">
            <v>-146068.54176000002</v>
          </cell>
          <cell r="I146">
            <v>-163024.19148499999</v>
          </cell>
          <cell r="J146">
            <v>-95881.515604999979</v>
          </cell>
          <cell r="K146">
            <v>39032.087509999998</v>
          </cell>
          <cell r="L146">
            <v>103263.40156999999</v>
          </cell>
          <cell r="M146">
            <v>103618.26760999997</v>
          </cell>
          <cell r="N146">
            <v>107188.26857499998</v>
          </cell>
          <cell r="O146">
            <v>104084.74404999999</v>
          </cell>
          <cell r="P146">
            <v>100262.04817999998</v>
          </cell>
          <cell r="Q146">
            <v>123874.85308500002</v>
          </cell>
          <cell r="R146">
            <v>101005.17119000001</v>
          </cell>
          <cell r="S146">
            <v>136260.60897500001</v>
          </cell>
          <cell r="T146">
            <v>119240.515145</v>
          </cell>
          <cell r="U146">
            <v>131747.38472</v>
          </cell>
          <cell r="V146">
            <v>121928.21519000002</v>
          </cell>
          <cell r="W146">
            <v>146150.786555</v>
          </cell>
          <cell r="X146">
            <v>152240.71505</v>
          </cell>
          <cell r="Y146">
            <v>147233.66691</v>
          </cell>
          <cell r="Z146">
            <v>147030.22589999999</v>
          </cell>
          <cell r="AA146">
            <v>155787.40448999999</v>
          </cell>
        </row>
        <row r="147">
          <cell r="B147" t="str">
            <v>DIFERENÇA DE RECEITA DA SP-075 X SP-270</v>
          </cell>
        </row>
        <row r="148">
          <cell r="B148" t="str">
            <v>Fluxo de Caixa do Fator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-2924.2083000000002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</row>
        <row r="149">
          <cell r="B149" t="str">
            <v>Somatoria com Projeto Original</v>
          </cell>
          <cell r="F149">
            <v>-1208.6874455252214</v>
          </cell>
          <cell r="G149">
            <v>0.19260923388099299</v>
          </cell>
          <cell r="H149">
            <v>-146068.54176000002</v>
          </cell>
          <cell r="I149">
            <v>-163024.19148499999</v>
          </cell>
          <cell r="J149">
            <v>-95881.515604999979</v>
          </cell>
          <cell r="K149">
            <v>39032.087509999998</v>
          </cell>
          <cell r="L149">
            <v>103602.36796999999</v>
          </cell>
          <cell r="M149">
            <v>106644.66430999996</v>
          </cell>
          <cell r="N149">
            <v>109145.42567499998</v>
          </cell>
          <cell r="O149">
            <v>104084.74404999999</v>
          </cell>
          <cell r="P149">
            <v>100262.04817999998</v>
          </cell>
          <cell r="Q149">
            <v>123874.85308500002</v>
          </cell>
          <cell r="R149">
            <v>101005.17119000001</v>
          </cell>
          <cell r="S149">
            <v>136260.60897500001</v>
          </cell>
          <cell r="T149">
            <v>119240.515145</v>
          </cell>
          <cell r="U149">
            <v>131747.38472</v>
          </cell>
          <cell r="V149">
            <v>121928.21519000002</v>
          </cell>
          <cell r="W149">
            <v>146150.786555</v>
          </cell>
          <cell r="X149">
            <v>152240.71505</v>
          </cell>
          <cell r="Y149">
            <v>147233.66691</v>
          </cell>
          <cell r="Z149">
            <v>147030.22589999999</v>
          </cell>
          <cell r="AA149">
            <v>155787.40448999999</v>
          </cell>
        </row>
        <row r="150">
          <cell r="B150" t="str">
            <v>Alteração de ISS-QN</v>
          </cell>
        </row>
        <row r="151">
          <cell r="B151" t="str">
            <v>Fluxo de Caixa do Fator</v>
          </cell>
          <cell r="H151">
            <v>996.31679999999994</v>
          </cell>
          <cell r="I151">
            <v>1107.8671100000001</v>
          </cell>
          <cell r="J151">
            <v>-201.56212999999997</v>
          </cell>
          <cell r="K151">
            <v>-4179.3863000000001</v>
          </cell>
          <cell r="L151">
            <v>-1386.1228000000001</v>
          </cell>
          <cell r="M151">
            <v>-670.15409999999997</v>
          </cell>
          <cell r="N151">
            <v>-4691.1523999999999</v>
          </cell>
          <cell r="O151">
            <v>-4846.1435000000001</v>
          </cell>
          <cell r="P151">
            <v>-4939.9903999999997</v>
          </cell>
          <cell r="Q151">
            <v>-5035.7467999999999</v>
          </cell>
          <cell r="R151">
            <v>-5118.6391999999996</v>
          </cell>
          <cell r="S151">
            <v>-5202.8179999999993</v>
          </cell>
          <cell r="T151">
            <v>-5288.4640999999992</v>
          </cell>
          <cell r="U151">
            <v>-5375.4971000000005</v>
          </cell>
          <cell r="V151">
            <v>-5463.9571999999998</v>
          </cell>
          <cell r="W151">
            <v>-5553.8444</v>
          </cell>
          <cell r="X151">
            <v>-5645.219000000001</v>
          </cell>
          <cell r="Y151">
            <v>-5738.1412999999993</v>
          </cell>
          <cell r="Z151">
            <v>-5832.5509999999995</v>
          </cell>
          <cell r="AA151">
            <v>-5928.5686999999998</v>
          </cell>
        </row>
        <row r="152">
          <cell r="B152" t="str">
            <v>Somatoria com Projeto Original</v>
          </cell>
          <cell r="F152">
            <v>-9731.3297676935636</v>
          </cell>
          <cell r="G152">
            <v>0.18785617026087006</v>
          </cell>
          <cell r="H152">
            <v>-145072.22496000002</v>
          </cell>
          <cell r="I152">
            <v>-161916.324375</v>
          </cell>
          <cell r="J152">
            <v>-96083.077734999984</v>
          </cell>
          <cell r="K152">
            <v>34852.701209999999</v>
          </cell>
          <cell r="L152">
            <v>105140.45346999999</v>
          </cell>
          <cell r="M152">
            <v>105974.51020999996</v>
          </cell>
          <cell r="N152">
            <v>104454.27327499997</v>
          </cell>
          <cell r="O152">
            <v>99238.600549999988</v>
          </cell>
          <cell r="P152">
            <v>95322.057779999988</v>
          </cell>
          <cell r="Q152">
            <v>118839.10628500003</v>
          </cell>
          <cell r="R152">
            <v>95886.531990000003</v>
          </cell>
          <cell r="S152">
            <v>131057.79097500001</v>
          </cell>
          <cell r="T152">
            <v>113952.051045</v>
          </cell>
          <cell r="U152">
            <v>126371.88761999999</v>
          </cell>
          <cell r="V152">
            <v>116464.25799000001</v>
          </cell>
          <cell r="W152">
            <v>140596.942155</v>
          </cell>
          <cell r="X152">
            <v>146595.49604999999</v>
          </cell>
          <cell r="Y152">
            <v>141495.52561000001</v>
          </cell>
          <cell r="Z152">
            <v>141197.67489999998</v>
          </cell>
          <cell r="AA152">
            <v>149858.83578999998</v>
          </cell>
        </row>
        <row r="153">
          <cell r="B153" t="str">
            <v>Majoração da COFINS</v>
          </cell>
        </row>
        <row r="154">
          <cell r="B154" t="str">
            <v>Fluxo de Caixa do Fator</v>
          </cell>
          <cell r="H154">
            <v>-79.242033333333893</v>
          </cell>
          <cell r="I154">
            <v>-603.75040000000001</v>
          </cell>
          <cell r="J154">
            <v>-916.94190000000003</v>
          </cell>
          <cell r="K154">
            <v>-1323.0825</v>
          </cell>
          <cell r="L154">
            <v>-389.28786666666667</v>
          </cell>
          <cell r="M154">
            <v>-150.604833333333</v>
          </cell>
          <cell r="N154">
            <v>-1490.9107999999999</v>
          </cell>
          <cell r="O154">
            <v>-1542.5477000000001</v>
          </cell>
          <cell r="P154">
            <v>-1573.8032000000001</v>
          </cell>
          <cell r="Q154">
            <v>-1605.6952000000001</v>
          </cell>
          <cell r="R154">
            <v>-1633.2992000000002</v>
          </cell>
          <cell r="S154">
            <v>-1661.3319999999999</v>
          </cell>
          <cell r="T154">
            <v>-1689.8539000000001</v>
          </cell>
          <cell r="U154">
            <v>-1718.8380999999999</v>
          </cell>
          <cell r="V154">
            <v>-1748.2980000000002</v>
          </cell>
          <cell r="W154">
            <v>-1778.2336</v>
          </cell>
          <cell r="X154">
            <v>-1808.665</v>
          </cell>
          <cell r="Y154">
            <v>-1839.6123</v>
          </cell>
          <cell r="Z154">
            <v>-1871.0554</v>
          </cell>
          <cell r="AA154">
            <v>-1903.0345</v>
          </cell>
        </row>
        <row r="155">
          <cell r="B155" t="str">
            <v>Somatoria com Projeto Original</v>
          </cell>
          <cell r="F155">
            <v>-4562.4934014118271</v>
          </cell>
          <cell r="G155">
            <v>0.19076783767096686</v>
          </cell>
          <cell r="H155">
            <v>-146147.78379333336</v>
          </cell>
          <cell r="I155">
            <v>-163627.94188499998</v>
          </cell>
          <cell r="J155">
            <v>-96798.457504999984</v>
          </cell>
          <cell r="K155">
            <v>37709.005010000001</v>
          </cell>
          <cell r="L155">
            <v>106137.28840333332</v>
          </cell>
          <cell r="M155">
            <v>106494.05947666663</v>
          </cell>
          <cell r="N155">
            <v>107654.51487499998</v>
          </cell>
          <cell r="O155">
            <v>102542.19635</v>
          </cell>
          <cell r="P155">
            <v>98688.244979999989</v>
          </cell>
          <cell r="Q155">
            <v>122269.15788500002</v>
          </cell>
          <cell r="R155">
            <v>99371.871990000014</v>
          </cell>
          <cell r="S155">
            <v>134599.27697500002</v>
          </cell>
          <cell r="T155">
            <v>117550.661245</v>
          </cell>
          <cell r="U155">
            <v>130028.54662000001</v>
          </cell>
          <cell r="V155">
            <v>120179.91719000002</v>
          </cell>
          <cell r="W155">
            <v>144372.55295499999</v>
          </cell>
          <cell r="X155">
            <v>150432.05004999999</v>
          </cell>
          <cell r="Y155">
            <v>145394.05460999999</v>
          </cell>
          <cell r="Z155">
            <v>145159.17049999998</v>
          </cell>
          <cell r="AA155">
            <v>153884.36998999998</v>
          </cell>
        </row>
        <row r="156">
          <cell r="B156">
            <v>0</v>
          </cell>
        </row>
        <row r="157">
          <cell r="B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</row>
        <row r="158">
          <cell r="B158">
            <v>0</v>
          </cell>
          <cell r="F158">
            <v>5.5798919494794395E-8</v>
          </cell>
          <cell r="G158">
            <v>0.19327037557252341</v>
          </cell>
          <cell r="H158">
            <v>-146068.54176000002</v>
          </cell>
          <cell r="I158">
            <v>-163024.19148499999</v>
          </cell>
          <cell r="J158">
            <v>-95881.515604999979</v>
          </cell>
          <cell r="K158">
            <v>39032.087509999998</v>
          </cell>
          <cell r="L158">
            <v>106526.57626999999</v>
          </cell>
          <cell r="M158">
            <v>106644.66430999996</v>
          </cell>
          <cell r="N158">
            <v>109145.42567499998</v>
          </cell>
          <cell r="O158">
            <v>104084.74404999999</v>
          </cell>
          <cell r="P158">
            <v>100262.04817999998</v>
          </cell>
          <cell r="Q158">
            <v>123874.85308500002</v>
          </cell>
          <cell r="R158">
            <v>101005.17119000001</v>
          </cell>
          <cell r="S158">
            <v>136260.60897500001</v>
          </cell>
          <cell r="T158">
            <v>119240.515145</v>
          </cell>
          <cell r="U158">
            <v>131747.38472</v>
          </cell>
          <cell r="V158">
            <v>121928.21519000002</v>
          </cell>
          <cell r="W158">
            <v>146150.786555</v>
          </cell>
          <cell r="X158">
            <v>152240.71505</v>
          </cell>
          <cell r="Y158">
            <v>147233.66691</v>
          </cell>
          <cell r="Z158">
            <v>147030.22589999999</v>
          </cell>
          <cell r="AA158">
            <v>155787.40448999999</v>
          </cell>
        </row>
        <row r="159">
          <cell r="B159" t="str">
            <v>DIFERENÇA PELO NÃO INÍCIO DA OPERAÇÃO DAS MARGINAIS - SP 280</v>
          </cell>
        </row>
        <row r="160">
          <cell r="B160" t="str">
            <v>Fluxo de Caixa do Fator</v>
          </cell>
          <cell r="H160">
            <v>0</v>
          </cell>
          <cell r="I160">
            <v>0</v>
          </cell>
          <cell r="J160">
            <v>-33247.643830000001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</row>
        <row r="161">
          <cell r="B161" t="str">
            <v>Somatoria com Projeto Original</v>
          </cell>
          <cell r="F161">
            <v>-19567.903452309554</v>
          </cell>
          <cell r="G161">
            <v>0.18293804140810907</v>
          </cell>
          <cell r="H161">
            <v>-146068.54176000002</v>
          </cell>
          <cell r="I161">
            <v>-163024.19148499999</v>
          </cell>
          <cell r="J161">
            <v>-129129.15943499998</v>
          </cell>
          <cell r="K161">
            <v>39032.087509999998</v>
          </cell>
          <cell r="L161">
            <v>106526.57626999999</v>
          </cell>
          <cell r="M161">
            <v>106644.66430999996</v>
          </cell>
          <cell r="N161">
            <v>109145.42567499998</v>
          </cell>
          <cell r="O161">
            <v>104084.74404999999</v>
          </cell>
          <cell r="P161">
            <v>100262.04817999998</v>
          </cell>
          <cell r="Q161">
            <v>123874.85308500002</v>
          </cell>
          <cell r="R161">
            <v>101005.17119000001</v>
          </cell>
          <cell r="S161">
            <v>136260.60897500001</v>
          </cell>
          <cell r="T161">
            <v>119240.515145</v>
          </cell>
          <cell r="U161">
            <v>131747.38472</v>
          </cell>
          <cell r="V161">
            <v>121928.21519000002</v>
          </cell>
          <cell r="W161">
            <v>146150.786555</v>
          </cell>
          <cell r="X161">
            <v>152240.71505</v>
          </cell>
          <cell r="Y161">
            <v>147233.66691</v>
          </cell>
          <cell r="Z161">
            <v>147030.22589999999</v>
          </cell>
          <cell r="AA161">
            <v>155787.40448999999</v>
          </cell>
        </row>
        <row r="162">
          <cell r="B162" t="str">
            <v>4ª Adequação - Investimentos</v>
          </cell>
        </row>
        <row r="163">
          <cell r="B163" t="str">
            <v>Fluxo de Caixa do Fator</v>
          </cell>
          <cell r="H163">
            <v>-511.10808647978018</v>
          </cell>
          <cell r="I163">
            <v>-167.77705492051876</v>
          </cell>
          <cell r="J163">
            <v>618.97384530058571</v>
          </cell>
          <cell r="K163">
            <v>2161.2874772078139</v>
          </cell>
          <cell r="L163">
            <v>27667.025176100331</v>
          </cell>
          <cell r="M163">
            <v>31712.880688786256</v>
          </cell>
          <cell r="N163">
            <v>19111.911574356753</v>
          </cell>
          <cell r="O163">
            <v>8427.3983512601189</v>
          </cell>
          <cell r="P163">
            <v>-10824.669053098758</v>
          </cell>
          <cell r="Q163">
            <v>2109.6555196277504</v>
          </cell>
          <cell r="R163">
            <v>17978.916899197615</v>
          </cell>
          <cell r="S163">
            <v>1263.9623038715072</v>
          </cell>
          <cell r="T163">
            <v>-4660.3257340271903</v>
          </cell>
          <cell r="U163">
            <v>-9566.8373873293458</v>
          </cell>
          <cell r="V163">
            <v>-23204.735786401103</v>
          </cell>
          <cell r="W163">
            <v>-33197.511816020931</v>
          </cell>
          <cell r="X163">
            <v>-9470.5231093187831</v>
          </cell>
          <cell r="Y163">
            <v>9107.4668117632591</v>
          </cell>
          <cell r="Z163">
            <v>-901.71930928458914</v>
          </cell>
          <cell r="AA163">
            <v>-6549.9477161736322</v>
          </cell>
        </row>
        <row r="164">
          <cell r="B164" t="str">
            <v>Somatoria com Projeto Original</v>
          </cell>
          <cell r="F164">
            <v>26590.71447300016</v>
          </cell>
          <cell r="G164">
            <v>0.20829608837028563</v>
          </cell>
          <cell r="H164">
            <v>-146579.64984647979</v>
          </cell>
          <cell r="I164">
            <v>-163191.96853992052</v>
          </cell>
          <cell r="J164">
            <v>-95262.541759699394</v>
          </cell>
          <cell r="K164">
            <v>41193.374987207812</v>
          </cell>
          <cell r="L164">
            <v>134193.60144610034</v>
          </cell>
          <cell r="M164">
            <v>138357.54499878621</v>
          </cell>
          <cell r="N164">
            <v>128257.33724935673</v>
          </cell>
          <cell r="O164">
            <v>112512.14240126012</v>
          </cell>
          <cell r="P164">
            <v>89437.379126901229</v>
          </cell>
          <cell r="Q164">
            <v>125984.50860462777</v>
          </cell>
          <cell r="R164">
            <v>118984.08808919763</v>
          </cell>
          <cell r="S164">
            <v>137524.5712788715</v>
          </cell>
          <cell r="T164">
            <v>114580.1894109728</v>
          </cell>
          <cell r="U164">
            <v>122180.54733267066</v>
          </cell>
          <cell r="V164">
            <v>98723.479403598918</v>
          </cell>
          <cell r="W164">
            <v>112953.27473897906</v>
          </cell>
          <cell r="X164">
            <v>142770.19194068122</v>
          </cell>
          <cell r="Y164">
            <v>156341.13372176327</v>
          </cell>
          <cell r="Z164">
            <v>146128.50659071541</v>
          </cell>
          <cell r="AA164">
            <v>149237.45677382636</v>
          </cell>
        </row>
        <row r="165">
          <cell r="B165" t="str">
            <v>REGIME TARIFÁRIO ESPECIAL DAS MARGINAIS DA SP-280</v>
          </cell>
        </row>
        <row r="166">
          <cell r="B166" t="str">
            <v>Fluxo de Caixa do Fator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-8178.6143751711525</v>
          </cell>
          <cell r="O166">
            <v>-8798.3715978230102</v>
          </cell>
          <cell r="P166">
            <v>-9383.6817083732221</v>
          </cell>
          <cell r="Q166">
            <v>-9929.9919448196088</v>
          </cell>
          <cell r="R166">
            <v>-10432.449537227483</v>
          </cell>
          <cell r="S166">
            <v>-10745.423023344309</v>
          </cell>
          <cell r="T166">
            <v>-11067.785714044638</v>
          </cell>
          <cell r="U166">
            <v>-11399.819285465977</v>
          </cell>
          <cell r="V166">
            <v>-11741.813864029955</v>
          </cell>
          <cell r="W166">
            <v>-12094.068279950852</v>
          </cell>
          <cell r="X166">
            <v>-12456.890328349382</v>
          </cell>
          <cell r="Y166">
            <v>-12830.597038199863</v>
          </cell>
          <cell r="Z166">
            <v>-13215.514949345858</v>
          </cell>
          <cell r="AA166">
            <v>-13611.980397826233</v>
          </cell>
        </row>
        <row r="167">
          <cell r="B167" t="str">
            <v>Somatoria com Projeto Original</v>
          </cell>
          <cell r="F167">
            <v>-16534.230355471744</v>
          </cell>
          <cell r="G167">
            <v>0.18390646773845529</v>
          </cell>
          <cell r="H167">
            <v>-146068.54176000002</v>
          </cell>
          <cell r="I167">
            <v>-163024.19148499999</v>
          </cell>
          <cell r="J167">
            <v>-95881.515604999979</v>
          </cell>
          <cell r="K167">
            <v>39032.087509999998</v>
          </cell>
          <cell r="L167">
            <v>106526.57626999999</v>
          </cell>
          <cell r="M167">
            <v>106644.66430999996</v>
          </cell>
          <cell r="N167">
            <v>100966.81129982883</v>
          </cell>
          <cell r="O167">
            <v>95286.372452176991</v>
          </cell>
          <cell r="P167">
            <v>90878.366471626767</v>
          </cell>
          <cell r="Q167">
            <v>113944.86114018041</v>
          </cell>
          <cell r="R167">
            <v>90572.721652772525</v>
          </cell>
          <cell r="S167">
            <v>125515.1859516557</v>
          </cell>
          <cell r="T167">
            <v>108172.72943095535</v>
          </cell>
          <cell r="U167">
            <v>120347.56543453403</v>
          </cell>
          <cell r="V167">
            <v>110186.40132597006</v>
          </cell>
          <cell r="W167">
            <v>134056.71827504915</v>
          </cell>
          <cell r="X167">
            <v>139783.82472165063</v>
          </cell>
          <cell r="Y167">
            <v>134403.06987180014</v>
          </cell>
          <cell r="Z167">
            <v>133814.71095065415</v>
          </cell>
          <cell r="AA167">
            <v>142175.42409217375</v>
          </cell>
        </row>
        <row r="168">
          <cell r="B168" t="str">
            <v>DIFERENÇA DE RECEITA DA SP-075 X SP-270 - 2</v>
          </cell>
        </row>
        <row r="169">
          <cell r="B169" t="str">
            <v>Fluxo de Caixa do Fator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-769.67909080799984</v>
          </cell>
          <cell r="M169">
            <v>-911.13464840099959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</row>
        <row r="170">
          <cell r="B170" t="str">
            <v>Somatoria com Projeto Original</v>
          </cell>
          <cell r="F170">
            <v>-633.74691018944065</v>
          </cell>
          <cell r="G170">
            <v>0.19292347618797812</v>
          </cell>
          <cell r="H170">
            <v>-146068.54176000002</v>
          </cell>
          <cell r="I170">
            <v>-163024.19148499999</v>
          </cell>
          <cell r="J170">
            <v>-95881.515604999979</v>
          </cell>
          <cell r="K170">
            <v>39032.087509999998</v>
          </cell>
          <cell r="L170">
            <v>105756.89717919199</v>
          </cell>
          <cell r="M170">
            <v>105733.52966159896</v>
          </cell>
          <cell r="N170">
            <v>109145.42567499998</v>
          </cell>
          <cell r="O170">
            <v>104084.74404999999</v>
          </cell>
          <cell r="P170">
            <v>100262.04817999998</v>
          </cell>
          <cell r="Q170">
            <v>123874.85308500002</v>
          </cell>
          <cell r="R170">
            <v>101005.17119000001</v>
          </cell>
          <cell r="S170">
            <v>136260.60897500001</v>
          </cell>
          <cell r="T170">
            <v>119240.515145</v>
          </cell>
          <cell r="U170">
            <v>131747.38472</v>
          </cell>
          <cell r="V170">
            <v>121928.21519000002</v>
          </cell>
          <cell r="W170">
            <v>146150.786555</v>
          </cell>
          <cell r="X170">
            <v>152240.71505</v>
          </cell>
          <cell r="Y170">
            <v>147233.66691</v>
          </cell>
          <cell r="Z170">
            <v>147030.22589999999</v>
          </cell>
          <cell r="AA170">
            <v>155787.40448999999</v>
          </cell>
        </row>
        <row r="171">
          <cell r="B171" t="str">
            <v>DIFERENÇA DE RECEITA PELA POSTERGAÇÃO DA DUPLICAÇÃO</v>
          </cell>
        </row>
        <row r="172">
          <cell r="B172" t="str">
            <v>Fluxo de Caixa do Fator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-304.63454957400012</v>
          </cell>
          <cell r="M172">
            <v>-624.8313331979997</v>
          </cell>
          <cell r="N172">
            <v>-1738.5499235070001</v>
          </cell>
          <cell r="O172">
            <v>-3698.5593759149997</v>
          </cell>
          <cell r="P172">
            <v>-3802.0952919750002</v>
          </cell>
          <cell r="Q172">
            <v>-3908.560388673</v>
          </cell>
          <cell r="R172">
            <v>-3978.9340067759999</v>
          </cell>
          <cell r="S172">
            <v>-4050.607299321</v>
          </cell>
          <cell r="T172">
            <v>-4123.5963672119997</v>
          </cell>
          <cell r="U172">
            <v>-4197.9228756359998</v>
          </cell>
          <cell r="V172">
            <v>-4273.6293262440004</v>
          </cell>
          <cell r="W172">
            <v>-4350.6999732989998</v>
          </cell>
          <cell r="X172">
            <v>-2583.7020314122501</v>
          </cell>
          <cell r="Y172">
            <v>0</v>
          </cell>
          <cell r="Z172">
            <v>0</v>
          </cell>
          <cell r="AA172">
            <v>0</v>
          </cell>
        </row>
        <row r="173">
          <cell r="B173" t="str">
            <v>Somatoria com Projeto Original</v>
          </cell>
          <cell r="F173">
            <v>-5701.1889491448674</v>
          </cell>
          <cell r="G173">
            <v>0.19012072224241236</v>
          </cell>
          <cell r="H173">
            <v>-146068.54176000002</v>
          </cell>
          <cell r="I173">
            <v>-163024.19148499999</v>
          </cell>
          <cell r="J173">
            <v>-95881.515604999979</v>
          </cell>
          <cell r="K173">
            <v>39032.087509999998</v>
          </cell>
          <cell r="L173">
            <v>106221.941720426</v>
          </cell>
          <cell r="M173">
            <v>106019.83297680196</v>
          </cell>
          <cell r="N173">
            <v>107406.87575149297</v>
          </cell>
          <cell r="O173">
            <v>100386.184674085</v>
          </cell>
          <cell r="P173">
            <v>96459.952888024985</v>
          </cell>
          <cell r="Q173">
            <v>119966.29269632703</v>
          </cell>
          <cell r="R173">
            <v>97026.237183224002</v>
          </cell>
          <cell r="S173">
            <v>132210.001675679</v>
          </cell>
          <cell r="T173">
            <v>115116.918777788</v>
          </cell>
          <cell r="U173">
            <v>127549.46184436401</v>
          </cell>
          <cell r="V173">
            <v>117654.58586375602</v>
          </cell>
          <cell r="W173">
            <v>141800.08658170101</v>
          </cell>
          <cell r="X173">
            <v>149657.01301858775</v>
          </cell>
          <cell r="Y173">
            <v>147233.66691</v>
          </cell>
          <cell r="Z173">
            <v>147030.22589999999</v>
          </cell>
          <cell r="AA173">
            <v>155787.40448999999</v>
          </cell>
        </row>
        <row r="174">
          <cell r="B174" t="str">
            <v>DIFERENÇA DE IGPM 2003 - RECEITA REAL</v>
          </cell>
        </row>
        <row r="175">
          <cell r="B175" t="str">
            <v>Fluxo de Caixa do Fator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-1986.205331559705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</row>
        <row r="176">
          <cell r="B176" t="str">
            <v>Somatoria com Projeto Original</v>
          </cell>
          <cell r="F176">
            <v>-688.00404272528317</v>
          </cell>
          <cell r="G176">
            <v>0.19289373267658125</v>
          </cell>
          <cell r="H176">
            <v>-146068.54176000002</v>
          </cell>
          <cell r="I176">
            <v>-163024.19148499999</v>
          </cell>
          <cell r="J176">
            <v>-95881.515604999979</v>
          </cell>
          <cell r="K176">
            <v>39032.087509999998</v>
          </cell>
          <cell r="L176">
            <v>106526.57626999999</v>
          </cell>
          <cell r="M176">
            <v>104658.45897844026</v>
          </cell>
          <cell r="N176">
            <v>109145.42567499998</v>
          </cell>
          <cell r="O176">
            <v>104084.74404999999</v>
          </cell>
          <cell r="P176">
            <v>100262.04817999998</v>
          </cell>
          <cell r="Q176">
            <v>123874.85308500002</v>
          </cell>
          <cell r="R176">
            <v>101005.17119000001</v>
          </cell>
          <cell r="S176">
            <v>136260.60897500001</v>
          </cell>
          <cell r="T176">
            <v>119240.515145</v>
          </cell>
          <cell r="U176">
            <v>131747.38472</v>
          </cell>
          <cell r="V176">
            <v>121928.21519000002</v>
          </cell>
          <cell r="W176">
            <v>146150.786555</v>
          </cell>
          <cell r="X176">
            <v>152240.71505</v>
          </cell>
          <cell r="Y176">
            <v>147233.66691</v>
          </cell>
          <cell r="Z176">
            <v>147030.22589999999</v>
          </cell>
          <cell r="AA176">
            <v>155787.40448999999</v>
          </cell>
        </row>
        <row r="177">
          <cell r="B177">
            <v>0</v>
          </cell>
        </row>
        <row r="178">
          <cell r="B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</row>
        <row r="179">
          <cell r="B179">
            <v>0</v>
          </cell>
          <cell r="F179">
            <v>5.5798919494794395E-8</v>
          </cell>
          <cell r="G179">
            <v>0.19327037557252341</v>
          </cell>
          <cell r="H179">
            <v>-146068.54176000002</v>
          </cell>
          <cell r="I179">
            <v>-163024.19148499999</v>
          </cell>
          <cell r="J179">
            <v>-95881.515604999979</v>
          </cell>
          <cell r="K179">
            <v>39032.087509999998</v>
          </cell>
          <cell r="L179">
            <v>106526.57626999999</v>
          </cell>
          <cell r="M179">
            <v>106644.66430999996</v>
          </cell>
          <cell r="N179">
            <v>109145.42567499998</v>
          </cell>
          <cell r="O179">
            <v>104084.74404999999</v>
          </cell>
          <cell r="P179">
            <v>100262.04817999998</v>
          </cell>
          <cell r="Q179">
            <v>123874.85308500002</v>
          </cell>
          <cell r="R179">
            <v>101005.17119000001</v>
          </cell>
          <cell r="S179">
            <v>136260.60897500001</v>
          </cell>
          <cell r="T179">
            <v>119240.515145</v>
          </cell>
          <cell r="U179">
            <v>131747.38472</v>
          </cell>
          <cell r="V179">
            <v>121928.21519000002</v>
          </cell>
          <cell r="W179">
            <v>146150.786555</v>
          </cell>
          <cell r="X179">
            <v>152240.71505</v>
          </cell>
          <cell r="Y179">
            <v>147233.66691</v>
          </cell>
          <cell r="Z179">
            <v>147030.22589999999</v>
          </cell>
          <cell r="AA179">
            <v>155787.40448999999</v>
          </cell>
        </row>
        <row r="180">
          <cell r="B180" t="str">
            <v>5ª Adequação - Investimentos</v>
          </cell>
        </row>
        <row r="181">
          <cell r="B181" t="str">
            <v>Fluxo de Caixa do Fator</v>
          </cell>
          <cell r="H181">
            <v>-4.7545707411700278E-3</v>
          </cell>
          <cell r="I181">
            <v>-4.3047690141975181E-2</v>
          </cell>
          <cell r="J181">
            <v>1.2799929911125218E-2</v>
          </cell>
          <cell r="K181">
            <v>-8.8630168811505428E-3</v>
          </cell>
          <cell r="L181">
            <v>-1.6817437248732858E-2</v>
          </cell>
          <cell r="M181">
            <v>49.132733959264968</v>
          </cell>
          <cell r="N181">
            <v>427.42931750932394</v>
          </cell>
          <cell r="O181">
            <v>-1020.9408521737435</v>
          </cell>
          <cell r="P181">
            <v>-24841.842011920169</v>
          </cell>
          <cell r="Q181">
            <v>281.02712509579931</v>
          </cell>
          <cell r="R181">
            <v>12737.234363257021</v>
          </cell>
          <cell r="S181">
            <v>1096.4040134913676</v>
          </cell>
          <cell r="T181">
            <v>4660.7451778745108</v>
          </cell>
          <cell r="U181">
            <v>-324.98927756876861</v>
          </cell>
          <cell r="V181">
            <v>3724.3490021469506</v>
          </cell>
          <cell r="W181">
            <v>12213.988464310578</v>
          </cell>
          <cell r="X181">
            <v>218.38289198839925</v>
          </cell>
          <cell r="Y181">
            <v>-1972.5952578898077</v>
          </cell>
          <cell r="Z181">
            <v>-9043.6600218135482</v>
          </cell>
          <cell r="AA181">
            <v>-1678.9002256918711</v>
          </cell>
        </row>
        <row r="182">
          <cell r="B182" t="str">
            <v>Somatoria com Projeto Original</v>
          </cell>
          <cell r="F182">
            <v>-2176.5888463964843</v>
          </cell>
          <cell r="G182">
            <v>0.19208059764202703</v>
          </cell>
          <cell r="H182">
            <v>-146068.54651457077</v>
          </cell>
          <cell r="I182">
            <v>-163024.23453269014</v>
          </cell>
          <cell r="J182">
            <v>-95881.502805070064</v>
          </cell>
          <cell r="K182">
            <v>39032.078646983115</v>
          </cell>
          <cell r="L182">
            <v>106526.55945256274</v>
          </cell>
          <cell r="M182">
            <v>106693.79704395923</v>
          </cell>
          <cell r="N182">
            <v>109572.8549925093</v>
          </cell>
          <cell r="O182">
            <v>103063.80319782624</v>
          </cell>
          <cell r="P182">
            <v>75420.206168079807</v>
          </cell>
          <cell r="Q182">
            <v>124155.88021009583</v>
          </cell>
          <cell r="R182">
            <v>113742.40555325703</v>
          </cell>
          <cell r="S182">
            <v>137357.01298849139</v>
          </cell>
          <cell r="T182">
            <v>123901.26032287451</v>
          </cell>
          <cell r="U182">
            <v>131422.39544243124</v>
          </cell>
          <cell r="V182">
            <v>125652.56419214697</v>
          </cell>
          <cell r="W182">
            <v>158364.77501931059</v>
          </cell>
          <cell r="X182">
            <v>152459.09794198841</v>
          </cell>
          <cell r="Y182">
            <v>145261.0716521102</v>
          </cell>
          <cell r="Z182">
            <v>137986.56587818643</v>
          </cell>
          <cell r="AA182">
            <v>154108.50426430811</v>
          </cell>
        </row>
        <row r="183">
          <cell r="B183" t="str">
            <v>(=)TOTAL GERAL</v>
          </cell>
        </row>
        <row r="184">
          <cell r="B184" t="str">
            <v>Fluxo de Caixa do Fator</v>
          </cell>
          <cell r="H184">
            <v>72880.728656972409</v>
          </cell>
          <cell r="I184">
            <v>43182.938420708902</v>
          </cell>
          <cell r="J184">
            <v>-26867.98145911465</v>
          </cell>
          <cell r="K184">
            <v>-54253.799452250947</v>
          </cell>
          <cell r="L184">
            <v>-27590.204907618056</v>
          </cell>
          <cell r="M184">
            <v>-23824.962238788314</v>
          </cell>
          <cell r="N184">
            <v>-23668.337725492824</v>
          </cell>
          <cell r="O184">
            <v>-20585.649678384096</v>
          </cell>
          <cell r="P184">
            <v>-43166.356379822537</v>
          </cell>
          <cell r="Q184">
            <v>-31071.171246849914</v>
          </cell>
          <cell r="R184">
            <v>8874.2479573345008</v>
          </cell>
          <cell r="S184">
            <v>-20685.449558033983</v>
          </cell>
          <cell r="T184">
            <v>-21037.716278085281</v>
          </cell>
          <cell r="U184">
            <v>-19007.183132768459</v>
          </cell>
          <cell r="V184">
            <v>-20547.224159948881</v>
          </cell>
          <cell r="W184">
            <v>-47518.715111280973</v>
          </cell>
          <cell r="X184">
            <v>-29488.701121455644</v>
          </cell>
          <cell r="Y184">
            <v>-17280.376560492896</v>
          </cell>
          <cell r="Z184">
            <v>-26827.066549714225</v>
          </cell>
          <cell r="AA184">
            <v>-18750.694073655719</v>
          </cell>
        </row>
        <row r="185">
          <cell r="B185" t="str">
            <v>Somatoria com Projeto Original</v>
          </cell>
          <cell r="F185">
            <v>-9666.8082702298179</v>
          </cell>
          <cell r="G185">
            <v>0.18645436637078908</v>
          </cell>
          <cell r="H185">
            <v>-73187.813103027613</v>
          </cell>
          <cell r="I185">
            <v>-119841.25306429109</v>
          </cell>
          <cell r="J185">
            <v>-122749.49706411464</v>
          </cell>
          <cell r="K185">
            <v>-15221.71194225095</v>
          </cell>
          <cell r="L185">
            <v>78936.371362381935</v>
          </cell>
          <cell r="M185">
            <v>82819.70207121165</v>
          </cell>
          <cell r="N185">
            <v>85477.087949507157</v>
          </cell>
          <cell r="O185">
            <v>83499.094371615894</v>
          </cell>
          <cell r="P185">
            <v>57095.691800177447</v>
          </cell>
          <cell r="Q185">
            <v>92803.681838150107</v>
          </cell>
          <cell r="R185">
            <v>109879.41914733451</v>
          </cell>
          <cell r="S185">
            <v>115575.15941696602</v>
          </cell>
          <cell r="T185">
            <v>98202.798866914716</v>
          </cell>
          <cell r="U185">
            <v>112740.20158723154</v>
          </cell>
          <cell r="V185">
            <v>101380.99103005114</v>
          </cell>
          <cell r="W185">
            <v>98632.071443719033</v>
          </cell>
          <cell r="X185">
            <v>122752.01392854436</v>
          </cell>
          <cell r="Y185">
            <v>129953.29034950711</v>
          </cell>
          <cell r="Z185">
            <v>120203.15935028577</v>
          </cell>
          <cell r="AA185">
            <v>137036.71041634426</v>
          </cell>
        </row>
        <row r="186">
          <cell r="B186" t="str">
            <v>(a) efeitos de cada fator de desequilibrio no fluxo de caixa e na taxa interna de retorno do projeto original</v>
          </cell>
        </row>
        <row r="188">
          <cell r="B188" t="str">
            <v>DEMONSTRATIVO DE RESULTADOS COM FATORES DE DESEQUILIBRIO NO PERIODO CONTRATUAL (MIlhares de Reais)</v>
          </cell>
        </row>
        <row r="190">
          <cell r="B190" t="str">
            <v>DISCRIMINAÇÃO</v>
          </cell>
          <cell r="G190">
            <v>1</v>
          </cell>
          <cell r="H190">
            <v>2</v>
          </cell>
          <cell r="I190">
            <v>3</v>
          </cell>
          <cell r="J190">
            <v>4</v>
          </cell>
          <cell r="K190">
            <v>5</v>
          </cell>
          <cell r="L190">
            <v>6</v>
          </cell>
          <cell r="M190">
            <v>7</v>
          </cell>
          <cell r="N190">
            <v>8</v>
          </cell>
          <cell r="O190">
            <v>9</v>
          </cell>
          <cell r="P190">
            <v>10</v>
          </cell>
          <cell r="Q190">
            <v>11</v>
          </cell>
          <cell r="R190">
            <v>12</v>
          </cell>
          <cell r="S190">
            <v>13</v>
          </cell>
          <cell r="T190">
            <v>14</v>
          </cell>
          <cell r="U190">
            <v>15</v>
          </cell>
          <cell r="V190">
            <v>16</v>
          </cell>
          <cell r="W190">
            <v>17</v>
          </cell>
          <cell r="X190">
            <v>18</v>
          </cell>
          <cell r="Y190">
            <v>19</v>
          </cell>
          <cell r="Z190">
            <v>20</v>
          </cell>
          <cell r="AA190" t="str">
            <v>TOTAL</v>
          </cell>
        </row>
        <row r="191">
          <cell r="B191" t="str">
            <v>1 -  RECEITA BRUTA    (1.1)</v>
          </cell>
          <cell r="G191">
            <v>74352</v>
          </cell>
          <cell r="H191">
            <v>99547</v>
          </cell>
          <cell r="I191">
            <v>106637</v>
          </cell>
          <cell r="J191">
            <v>220998</v>
          </cell>
          <cell r="K191">
            <v>229501.11239999998</v>
          </cell>
          <cell r="L191">
            <v>234830.83349270842</v>
          </cell>
          <cell r="M191">
            <v>230516.41174760429</v>
          </cell>
          <cell r="N191">
            <v>233540.70425958713</v>
          </cell>
          <cell r="O191">
            <v>237029.27272684977</v>
          </cell>
          <cell r="P191">
            <v>240676.75116454266</v>
          </cell>
          <cell r="Q191">
            <v>243822.58230852691</v>
          </cell>
          <cell r="R191">
            <v>247362.97268178276</v>
          </cell>
          <cell r="S191">
            <v>250958.19439623621</v>
          </cell>
          <cell r="T191">
            <v>254603.73247612332</v>
          </cell>
          <cell r="U191">
            <v>258301.02239440699</v>
          </cell>
          <cell r="V191">
            <v>262049.58324223923</v>
          </cell>
          <cell r="W191">
            <v>268969.46703550639</v>
          </cell>
          <cell r="X191">
            <v>277327.56110807159</v>
          </cell>
          <cell r="Y191">
            <v>281375.84794131375</v>
          </cell>
          <cell r="Z191">
            <v>285484.52337955317</v>
          </cell>
          <cell r="AA191">
            <v>4537884.5727550527</v>
          </cell>
        </row>
        <row r="192">
          <cell r="B192" t="str">
            <v>1.1 - Operacionais    (1.1.1 + 1.1.2)</v>
          </cell>
          <cell r="G192">
            <v>74352</v>
          </cell>
          <cell r="H192">
            <v>99547</v>
          </cell>
          <cell r="I192">
            <v>106637</v>
          </cell>
          <cell r="J192">
            <v>220998</v>
          </cell>
          <cell r="K192">
            <v>229501.11239999998</v>
          </cell>
          <cell r="L192">
            <v>234830.83349270842</v>
          </cell>
          <cell r="M192">
            <v>230516.41174760429</v>
          </cell>
          <cell r="N192">
            <v>233540.70425958713</v>
          </cell>
          <cell r="O192">
            <v>237029.27272684977</v>
          </cell>
          <cell r="P192">
            <v>240676.75116454266</v>
          </cell>
          <cell r="Q192">
            <v>243822.58230852691</v>
          </cell>
          <cell r="R192">
            <v>247362.97268178276</v>
          </cell>
          <cell r="S192">
            <v>250958.19439623621</v>
          </cell>
          <cell r="T192">
            <v>254603.73247612332</v>
          </cell>
          <cell r="U192">
            <v>258301.02239440699</v>
          </cell>
          <cell r="V192">
            <v>262049.58324223923</v>
          </cell>
          <cell r="W192">
            <v>268969.46703550639</v>
          </cell>
          <cell r="X192">
            <v>277327.56110807159</v>
          </cell>
          <cell r="Y192">
            <v>281375.84794131375</v>
          </cell>
          <cell r="Z192">
            <v>285484.52337955317</v>
          </cell>
          <cell r="AA192">
            <v>4537884.5727550527</v>
          </cell>
        </row>
        <row r="193">
          <cell r="B193" t="str">
            <v>1.1.1 - Receitas de  Pedágios    (Transp. Qd.2.1.1.2)</v>
          </cell>
          <cell r="G193">
            <v>73430</v>
          </cell>
          <cell r="H193">
            <v>96402</v>
          </cell>
          <cell r="I193">
            <v>98799</v>
          </cell>
          <cell r="J193">
            <v>213157</v>
          </cell>
          <cell r="K193">
            <v>221357.11239999998</v>
          </cell>
          <cell r="L193">
            <v>226683.83349270842</v>
          </cell>
          <cell r="M193">
            <v>222366.41174760429</v>
          </cell>
          <cell r="N193">
            <v>225387.70425958713</v>
          </cell>
          <cell r="O193">
            <v>228873.27272684977</v>
          </cell>
          <cell r="P193">
            <v>232517.75116454266</v>
          </cell>
          <cell r="Q193">
            <v>235660.58230852691</v>
          </cell>
          <cell r="R193">
            <v>239197.97268178276</v>
          </cell>
          <cell r="S193">
            <v>242790.19439623621</v>
          </cell>
          <cell r="T193">
            <v>246432.73247612332</v>
          </cell>
          <cell r="U193">
            <v>250127.02239440699</v>
          </cell>
          <cell r="V193">
            <v>253872.58324223923</v>
          </cell>
          <cell r="W193">
            <v>260789.46703550639</v>
          </cell>
          <cell r="X193">
            <v>269144.56110807159</v>
          </cell>
          <cell r="Y193">
            <v>273189.84794131375</v>
          </cell>
          <cell r="Z193">
            <v>277295.52337955317</v>
          </cell>
          <cell r="AA193">
            <v>4387474.5727550527</v>
          </cell>
        </row>
        <row r="194">
          <cell r="B194" t="str">
            <v>1.1.2 - Outras Receitas Operacionais    (calculado 2.1.2.)</v>
          </cell>
          <cell r="G194">
            <v>922</v>
          </cell>
          <cell r="H194">
            <v>3145</v>
          </cell>
          <cell r="I194">
            <v>7838</v>
          </cell>
          <cell r="J194">
            <v>7841</v>
          </cell>
          <cell r="K194">
            <v>8144</v>
          </cell>
          <cell r="L194">
            <v>8147.0000000000009</v>
          </cell>
          <cell r="M194">
            <v>8150</v>
          </cell>
          <cell r="N194">
            <v>8153</v>
          </cell>
          <cell r="O194">
            <v>8156</v>
          </cell>
          <cell r="P194">
            <v>8159</v>
          </cell>
          <cell r="Q194">
            <v>8162</v>
          </cell>
          <cell r="R194">
            <v>8165</v>
          </cell>
          <cell r="S194">
            <v>8168</v>
          </cell>
          <cell r="T194">
            <v>8170.9999999999991</v>
          </cell>
          <cell r="U194">
            <v>8174</v>
          </cell>
          <cell r="V194">
            <v>8177</v>
          </cell>
          <cell r="W194">
            <v>8180</v>
          </cell>
          <cell r="X194">
            <v>8183</v>
          </cell>
          <cell r="Y194">
            <v>8186.0000000000009</v>
          </cell>
          <cell r="Z194">
            <v>8189</v>
          </cell>
          <cell r="AA194">
            <v>150410</v>
          </cell>
        </row>
        <row r="195">
          <cell r="B195" t="str">
            <v>2 -  DEDUÇÕES DA RECEITA    (2.1)</v>
          </cell>
          <cell r="G195">
            <v>3457.3679999999999</v>
          </cell>
          <cell r="H195">
            <v>4628.9354999999996</v>
          </cell>
          <cell r="I195">
            <v>4958.6204999999991</v>
          </cell>
          <cell r="J195">
            <v>10276.406999999999</v>
          </cell>
          <cell r="K195">
            <v>10671.801726600001</v>
          </cell>
          <cell r="L195">
            <v>11063.396787475691</v>
          </cell>
          <cell r="M195">
            <v>19190.083929921766</v>
          </cell>
          <cell r="N195">
            <v>19875.150918454288</v>
          </cell>
          <cell r="O195">
            <v>20176.792090872506</v>
          </cell>
          <cell r="P195">
            <v>20492.178975732942</v>
          </cell>
          <cell r="Q195">
            <v>20764.173369687582</v>
          </cell>
          <cell r="R195">
            <v>21070.297136974208</v>
          </cell>
          <cell r="S195">
            <v>21381.163815274434</v>
          </cell>
          <cell r="T195">
            <v>21696.382859184665</v>
          </cell>
          <cell r="U195">
            <v>22016.078437116201</v>
          </cell>
          <cell r="V195">
            <v>22340.208950453693</v>
          </cell>
          <cell r="W195">
            <v>22938.658898571306</v>
          </cell>
          <cell r="X195">
            <v>23661.514035848195</v>
          </cell>
          <cell r="Y195">
            <v>24011.570846923642</v>
          </cell>
          <cell r="Z195">
            <v>24366.851272331354</v>
          </cell>
          <cell r="AA195">
            <v>349037.6350514224</v>
          </cell>
        </row>
        <row r="196">
          <cell r="B196" t="str">
            <v>2.1 - Tributos sobre Faturamento    (2.1.1+ .... + 2.1.4)</v>
          </cell>
          <cell r="G196">
            <v>3457.3679999999999</v>
          </cell>
          <cell r="H196">
            <v>4628.9354999999996</v>
          </cell>
          <cell r="I196">
            <v>4958.6204999999991</v>
          </cell>
          <cell r="J196">
            <v>10276.406999999999</v>
          </cell>
          <cell r="K196">
            <v>10671.801726600001</v>
          </cell>
          <cell r="L196">
            <v>11063.396787475691</v>
          </cell>
          <cell r="M196">
            <v>19190.083929921766</v>
          </cell>
          <cell r="N196">
            <v>19875.150918454288</v>
          </cell>
          <cell r="O196">
            <v>20176.792090872506</v>
          </cell>
          <cell r="P196">
            <v>20492.178975732942</v>
          </cell>
          <cell r="Q196">
            <v>20764.173369687582</v>
          </cell>
          <cell r="R196">
            <v>21070.297136974208</v>
          </cell>
          <cell r="S196">
            <v>21381.163815274434</v>
          </cell>
          <cell r="T196">
            <v>21696.382859184665</v>
          </cell>
          <cell r="U196">
            <v>22016.078437116201</v>
          </cell>
          <cell r="V196">
            <v>22340.208950453693</v>
          </cell>
          <cell r="W196">
            <v>22938.658898571306</v>
          </cell>
          <cell r="X196">
            <v>23661.514035848195</v>
          </cell>
          <cell r="Y196">
            <v>24011.570846923642</v>
          </cell>
          <cell r="Z196">
            <v>24366.851272331354</v>
          </cell>
          <cell r="AA196">
            <v>349037.6350514224</v>
          </cell>
        </row>
        <row r="197">
          <cell r="B197" t="str">
            <v>2.1.1 - I.S.S    (transp. Qd  1.3.)</v>
          </cell>
          <cell r="G197">
            <v>1487.04</v>
          </cell>
          <cell r="H197">
            <v>1990.94</v>
          </cell>
          <cell r="I197">
            <v>2132.7399999999998</v>
          </cell>
          <cell r="J197">
            <v>4419.96</v>
          </cell>
          <cell r="K197">
            <v>4590.0222480000002</v>
          </cell>
          <cell r="L197">
            <v>4804.4389424027304</v>
          </cell>
          <cell r="M197">
            <v>11003.362572695711</v>
          </cell>
          <cell r="N197">
            <v>11432.445212979357</v>
          </cell>
          <cell r="O197">
            <v>11606.78363634249</v>
          </cell>
          <cell r="P197">
            <v>11789.067558227134</v>
          </cell>
          <cell r="Q197">
            <v>11946.269115426347</v>
          </cell>
          <cell r="R197">
            <v>12123.198634089138</v>
          </cell>
          <cell r="S197">
            <v>12302.869719811812</v>
          </cell>
          <cell r="T197">
            <v>12485.056623806166</v>
          </cell>
          <cell r="U197">
            <v>12669.831119720349</v>
          </cell>
          <cell r="V197">
            <v>12857.169162111961</v>
          </cell>
          <cell r="W197">
            <v>13203.073351775321</v>
          </cell>
          <cell r="X197">
            <v>13620.888055403582</v>
          </cell>
          <cell r="Y197">
            <v>13823.212397065688</v>
          </cell>
          <cell r="Z197">
            <v>14028.55616897766</v>
          </cell>
          <cell r="AA197">
            <v>194316.92451883544</v>
          </cell>
        </row>
        <row r="198">
          <cell r="B198" t="str">
            <v>2.1.2 - Cofins    (transp. Qd 1.3.)</v>
          </cell>
          <cell r="G198">
            <v>1487.04</v>
          </cell>
          <cell r="H198">
            <v>1990.94</v>
          </cell>
          <cell r="I198">
            <v>2132.7399999999998</v>
          </cell>
          <cell r="J198">
            <v>4419.96</v>
          </cell>
          <cell r="K198">
            <v>4590.0222480000002</v>
          </cell>
          <cell r="L198">
            <v>4732.557427370356</v>
          </cell>
          <cell r="M198">
            <v>6741.3396808666266</v>
          </cell>
          <cell r="N198">
            <v>6924.6911277876143</v>
          </cell>
          <cell r="O198">
            <v>7029.3181818054927</v>
          </cell>
          <cell r="P198">
            <v>7138.7125349362805</v>
          </cell>
          <cell r="Q198">
            <v>7233.0574692558084</v>
          </cell>
          <cell r="R198">
            <v>7339.2391804534827</v>
          </cell>
          <cell r="S198">
            <v>7447.0658318870856</v>
          </cell>
          <cell r="T198">
            <v>7556.401974283699</v>
          </cell>
          <cell r="U198">
            <v>7667.2906718322083</v>
          </cell>
          <cell r="V198">
            <v>7779.7174972671764</v>
          </cell>
          <cell r="W198">
            <v>7987.2840110651914</v>
          </cell>
          <cell r="X198">
            <v>8237.9968332421486</v>
          </cell>
          <cell r="Y198">
            <v>8359.4154382394117</v>
          </cell>
          <cell r="Z198">
            <v>8482.6457013865966</v>
          </cell>
          <cell r="AA198">
            <v>125277.43580967917</v>
          </cell>
        </row>
        <row r="199">
          <cell r="B199" t="str">
            <v>2.1.3 - Pis / Pasep    (transp. Qd 1.3.)</v>
          </cell>
          <cell r="G199">
            <v>483.28799999999995</v>
          </cell>
          <cell r="H199">
            <v>647.05549999999994</v>
          </cell>
          <cell r="I199">
            <v>693.14049999999997</v>
          </cell>
          <cell r="J199">
            <v>1436.4869999999999</v>
          </cell>
          <cell r="K199">
            <v>1491.7572306</v>
          </cell>
          <cell r="L199">
            <v>1526.400417702605</v>
          </cell>
          <cell r="M199">
            <v>1445.381676359428</v>
          </cell>
          <cell r="N199">
            <v>1518.0145776873164</v>
          </cell>
          <cell r="O199">
            <v>1540.6902727245233</v>
          </cell>
          <cell r="P199">
            <v>1564.3988825695271</v>
          </cell>
          <cell r="Q199">
            <v>1584.8467850054251</v>
          </cell>
          <cell r="R199">
            <v>1607.8593224315878</v>
          </cell>
          <cell r="S199">
            <v>1631.2282635755355</v>
          </cell>
          <cell r="T199">
            <v>1654.9242610948011</v>
          </cell>
          <cell r="U199">
            <v>1678.9566455636455</v>
          </cell>
          <cell r="V199">
            <v>1703.3222910745549</v>
          </cell>
          <cell r="W199">
            <v>1748.3015357307916</v>
          </cell>
          <cell r="X199">
            <v>1802.629147202465</v>
          </cell>
          <cell r="Y199">
            <v>1828.9430116185392</v>
          </cell>
          <cell r="Z199">
            <v>1855.6494019670954</v>
          </cell>
          <cell r="AA199">
            <v>29443.274722907838</v>
          </cell>
        </row>
        <row r="200">
          <cell r="B200" t="str">
            <v>2.1.4 - CPMF    (transp Qd 1.3.)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</row>
        <row r="201">
          <cell r="B201" t="str">
            <v>3 -  RECEITA LIQUIDA    (1 - 2)</v>
          </cell>
          <cell r="G201">
            <v>70894.631999999998</v>
          </cell>
          <cell r="H201">
            <v>94918.064500000008</v>
          </cell>
          <cell r="I201">
            <v>101678.3795</v>
          </cell>
          <cell r="J201">
            <v>210721.59299999999</v>
          </cell>
          <cell r="K201">
            <v>218829.31067339997</v>
          </cell>
          <cell r="L201">
            <v>223767.43670523274</v>
          </cell>
          <cell r="M201">
            <v>211326.32781768253</v>
          </cell>
          <cell r="N201">
            <v>213665.55334113285</v>
          </cell>
          <cell r="O201">
            <v>216852.48063597726</v>
          </cell>
          <cell r="P201">
            <v>220184.57218880972</v>
          </cell>
          <cell r="Q201">
            <v>223058.40893883933</v>
          </cell>
          <cell r="R201">
            <v>226292.67554480856</v>
          </cell>
          <cell r="S201">
            <v>229577.03058096179</v>
          </cell>
          <cell r="T201">
            <v>232907.34961693865</v>
          </cell>
          <cell r="U201">
            <v>236284.94395729079</v>
          </cell>
          <cell r="V201">
            <v>239709.37429178553</v>
          </cell>
          <cell r="W201">
            <v>246030.80813693508</v>
          </cell>
          <cell r="X201">
            <v>253666.04707222339</v>
          </cell>
          <cell r="Y201">
            <v>257364.27709439013</v>
          </cell>
          <cell r="Z201">
            <v>261117.67210722182</v>
          </cell>
          <cell r="AA201">
            <v>4188846.9377036304</v>
          </cell>
        </row>
        <row r="202">
          <cell r="B202" t="str">
            <v>4 -  DESPESAS    (4.1)</v>
          </cell>
          <cell r="G202">
            <v>56958.214179615381</v>
          </cell>
          <cell r="H202">
            <v>78419.906818825373</v>
          </cell>
          <cell r="I202">
            <v>89364.985024705675</v>
          </cell>
          <cell r="J202">
            <v>101777.0051740217</v>
          </cell>
          <cell r="K202">
            <v>106500.71432268093</v>
          </cell>
          <cell r="L202">
            <v>108759.88472509553</v>
          </cell>
          <cell r="M202">
            <v>104284.7709688094</v>
          </cell>
          <cell r="N202">
            <v>101727.72783768243</v>
          </cell>
          <cell r="O202">
            <v>105144.03123900748</v>
          </cell>
          <cell r="P202">
            <v>108712.23716354033</v>
          </cell>
          <cell r="Q202">
            <v>119029.31275247855</v>
          </cell>
          <cell r="R202">
            <v>119113.69745930994</v>
          </cell>
          <cell r="S202">
            <v>119047.71608359212</v>
          </cell>
          <cell r="T202">
            <v>120652.59866587407</v>
          </cell>
          <cell r="U202">
            <v>125257.38797551821</v>
          </cell>
          <cell r="V202">
            <v>137025.23193219703</v>
          </cell>
          <cell r="W202">
            <v>147601.54451624458</v>
          </cell>
          <cell r="X202">
            <v>152614.86723866261</v>
          </cell>
          <cell r="Y202">
            <v>162776.11761464371</v>
          </cell>
          <cell r="Z202">
            <v>190844.88185366627</v>
          </cell>
          <cell r="AA202">
            <v>2355612.8335461714</v>
          </cell>
        </row>
        <row r="203">
          <cell r="B203" t="str">
            <v>4.1 - Operacionais    (4.1.1+ .... + 4.1.10)</v>
          </cell>
          <cell r="G203">
            <v>56958.214179615381</v>
          </cell>
          <cell r="H203">
            <v>78419.906818825373</v>
          </cell>
          <cell r="I203">
            <v>89364.985024705675</v>
          </cell>
          <cell r="J203">
            <v>101777.0051740217</v>
          </cell>
          <cell r="K203">
            <v>106500.71432268093</v>
          </cell>
          <cell r="L203">
            <v>108759.88472509553</v>
          </cell>
          <cell r="M203">
            <v>104284.7709688094</v>
          </cell>
          <cell r="N203">
            <v>101727.72783768243</v>
          </cell>
          <cell r="O203">
            <v>105144.03123900748</v>
          </cell>
          <cell r="P203">
            <v>108712.23716354033</v>
          </cell>
          <cell r="Q203">
            <v>119029.31275247855</v>
          </cell>
          <cell r="R203">
            <v>119113.69745930994</v>
          </cell>
          <cell r="S203">
            <v>119047.71608359212</v>
          </cell>
          <cell r="T203">
            <v>120652.59866587407</v>
          </cell>
          <cell r="U203">
            <v>125257.38797551821</v>
          </cell>
          <cell r="V203">
            <v>137025.23193219703</v>
          </cell>
          <cell r="W203">
            <v>147601.54451624458</v>
          </cell>
          <cell r="X203">
            <v>152614.86723866261</v>
          </cell>
          <cell r="Y203">
            <v>162776.11761464371</v>
          </cell>
          <cell r="Z203">
            <v>190844.88185366627</v>
          </cell>
          <cell r="AA203">
            <v>2355612.8335461714</v>
          </cell>
        </row>
        <row r="204">
          <cell r="B204" t="str">
            <v>4.1.1  -  Pessoal e Administradores    (Transp. Qd. 1.3.)</v>
          </cell>
          <cell r="G204">
            <v>20034</v>
          </cell>
          <cell r="H204">
            <v>27971</v>
          </cell>
          <cell r="I204">
            <v>31249</v>
          </cell>
          <cell r="J204">
            <v>34297</v>
          </cell>
          <cell r="K204">
            <v>34048</v>
          </cell>
          <cell r="L204">
            <v>34047</v>
          </cell>
          <cell r="M204">
            <v>34048</v>
          </cell>
          <cell r="N204">
            <v>34047</v>
          </cell>
          <cell r="O204">
            <v>34048</v>
          </cell>
          <cell r="P204">
            <v>34047</v>
          </cell>
          <cell r="Q204">
            <v>34048</v>
          </cell>
          <cell r="R204">
            <v>34047</v>
          </cell>
          <cell r="S204">
            <v>34048</v>
          </cell>
          <cell r="T204">
            <v>34047</v>
          </cell>
          <cell r="U204">
            <v>34048</v>
          </cell>
          <cell r="V204">
            <v>34047</v>
          </cell>
          <cell r="W204">
            <v>34047</v>
          </cell>
          <cell r="X204">
            <v>34047</v>
          </cell>
          <cell r="Y204">
            <v>34047</v>
          </cell>
          <cell r="Z204">
            <v>34047</v>
          </cell>
          <cell r="AA204">
            <v>658309</v>
          </cell>
        </row>
        <row r="205">
          <cell r="B205" t="str">
            <v>4.1.2  -  Conservação de Rotina    (Transp. Qd. 1.3.)</v>
          </cell>
          <cell r="G205">
            <v>2691</v>
          </cell>
          <cell r="H205">
            <v>5382</v>
          </cell>
          <cell r="I205">
            <v>5457</v>
          </cell>
          <cell r="J205">
            <v>5560</v>
          </cell>
          <cell r="K205">
            <v>6466</v>
          </cell>
          <cell r="L205">
            <v>6466</v>
          </cell>
          <cell r="M205">
            <v>6466</v>
          </cell>
          <cell r="N205">
            <v>6466</v>
          </cell>
          <cell r="O205">
            <v>6997</v>
          </cell>
          <cell r="P205">
            <v>6997</v>
          </cell>
          <cell r="Q205">
            <v>6997</v>
          </cell>
          <cell r="R205">
            <v>6997</v>
          </cell>
          <cell r="S205">
            <v>6997</v>
          </cell>
          <cell r="T205">
            <v>6997</v>
          </cell>
          <cell r="U205">
            <v>6997</v>
          </cell>
          <cell r="V205">
            <v>6997</v>
          </cell>
          <cell r="W205">
            <v>6997</v>
          </cell>
          <cell r="X205">
            <v>6997</v>
          </cell>
          <cell r="Y205">
            <v>6997</v>
          </cell>
          <cell r="Z205">
            <v>6997</v>
          </cell>
          <cell r="AA205">
            <v>128918</v>
          </cell>
        </row>
        <row r="206">
          <cell r="B206" t="str">
            <v>4.1.3  -  Consumo    (Transp. Qd. 1.3.)</v>
          </cell>
          <cell r="G206">
            <v>925</v>
          </cell>
          <cell r="H206">
            <v>987</v>
          </cell>
          <cell r="I206">
            <v>1000</v>
          </cell>
          <cell r="J206">
            <v>1135</v>
          </cell>
          <cell r="K206">
            <v>1135</v>
          </cell>
          <cell r="L206">
            <v>1135</v>
          </cell>
          <cell r="M206">
            <v>1135</v>
          </cell>
          <cell r="N206">
            <v>1135</v>
          </cell>
          <cell r="O206">
            <v>1135</v>
          </cell>
          <cell r="P206">
            <v>1135</v>
          </cell>
          <cell r="Q206">
            <v>1135</v>
          </cell>
          <cell r="R206">
            <v>1135</v>
          </cell>
          <cell r="S206">
            <v>1135</v>
          </cell>
          <cell r="T206">
            <v>1135</v>
          </cell>
          <cell r="U206">
            <v>1135</v>
          </cell>
          <cell r="V206">
            <v>1135</v>
          </cell>
          <cell r="W206">
            <v>1135</v>
          </cell>
          <cell r="X206">
            <v>1135</v>
          </cell>
          <cell r="Y206">
            <v>1135</v>
          </cell>
          <cell r="Z206">
            <v>1135</v>
          </cell>
          <cell r="AA206">
            <v>22207</v>
          </cell>
        </row>
        <row r="207">
          <cell r="B207" t="str">
            <v>4.1.4  -  Transportes    (Transp. Qd. 1.3.)</v>
          </cell>
          <cell r="G207">
            <v>2399</v>
          </cell>
          <cell r="H207">
            <v>4565</v>
          </cell>
          <cell r="I207">
            <v>4981</v>
          </cell>
          <cell r="J207">
            <v>5230</v>
          </cell>
          <cell r="K207">
            <v>5306</v>
          </cell>
          <cell r="L207">
            <v>5307</v>
          </cell>
          <cell r="M207">
            <v>5306</v>
          </cell>
          <cell r="N207">
            <v>5307</v>
          </cell>
          <cell r="O207">
            <v>5306</v>
          </cell>
          <cell r="P207">
            <v>5307</v>
          </cell>
          <cell r="Q207">
            <v>5306</v>
          </cell>
          <cell r="R207">
            <v>5307</v>
          </cell>
          <cell r="S207">
            <v>5306</v>
          </cell>
          <cell r="T207">
            <v>5307</v>
          </cell>
          <cell r="U207">
            <v>5306</v>
          </cell>
          <cell r="V207">
            <v>5307</v>
          </cell>
          <cell r="W207">
            <v>5306</v>
          </cell>
          <cell r="X207">
            <v>5307</v>
          </cell>
          <cell r="Y207">
            <v>5306</v>
          </cell>
          <cell r="Z207">
            <v>5306</v>
          </cell>
          <cell r="AA207">
            <v>102078</v>
          </cell>
        </row>
        <row r="208">
          <cell r="B208" t="str">
            <v>4.1.5  -  Diversas    (Transp. Qd. 1.3.)</v>
          </cell>
          <cell r="G208">
            <v>3376</v>
          </cell>
          <cell r="H208">
            <v>4638</v>
          </cell>
          <cell r="I208">
            <v>4059</v>
          </cell>
          <cell r="J208">
            <v>2441</v>
          </cell>
          <cell r="K208">
            <v>1745</v>
          </cell>
          <cell r="L208">
            <v>1745</v>
          </cell>
          <cell r="M208">
            <v>1745</v>
          </cell>
          <cell r="N208">
            <v>1745</v>
          </cell>
          <cell r="O208">
            <v>1745</v>
          </cell>
          <cell r="P208">
            <v>1745</v>
          </cell>
          <cell r="Q208">
            <v>1745</v>
          </cell>
          <cell r="R208">
            <v>1745</v>
          </cell>
          <cell r="S208">
            <v>1745</v>
          </cell>
          <cell r="T208">
            <v>1745</v>
          </cell>
          <cell r="U208">
            <v>1745</v>
          </cell>
          <cell r="V208">
            <v>1745</v>
          </cell>
          <cell r="W208">
            <v>1745</v>
          </cell>
          <cell r="X208">
            <v>1745</v>
          </cell>
          <cell r="Y208">
            <v>1745</v>
          </cell>
          <cell r="Z208">
            <v>1745</v>
          </cell>
          <cell r="AA208">
            <v>42434</v>
          </cell>
        </row>
        <row r="209">
          <cell r="B209" t="str">
            <v>4.1.6  -  Depreciação/Amortização    (Transp. Qd. 1.3.)</v>
          </cell>
          <cell r="G209">
            <v>2664.2541796153846</v>
          </cell>
          <cell r="H209">
            <v>9402.0968188253628</v>
          </cell>
          <cell r="I209">
            <v>17123.475024705673</v>
          </cell>
          <cell r="J209">
            <v>24333.665174021691</v>
          </cell>
          <cell r="K209">
            <v>28827.280950680914</v>
          </cell>
          <cell r="L209">
            <v>30952.55972031429</v>
          </cell>
          <cell r="M209">
            <v>32879.566282379776</v>
          </cell>
          <cell r="N209">
            <v>34592.2279404664</v>
          </cell>
          <cell r="O209">
            <v>37253.858743852506</v>
          </cell>
          <cell r="P209">
            <v>40757.640315254546</v>
          </cell>
          <cell r="Q209">
            <v>42325.252897664504</v>
          </cell>
          <cell r="R209">
            <v>40618.408278856456</v>
          </cell>
          <cell r="S209">
            <v>40461.570251705038</v>
          </cell>
          <cell r="T209">
            <v>41994.086691590368</v>
          </cell>
          <cell r="U209">
            <v>46516.957303686017</v>
          </cell>
          <cell r="V209">
            <v>58215.344434929844</v>
          </cell>
          <cell r="W209">
            <v>68605.060505179383</v>
          </cell>
          <cell r="X209">
            <v>73382.640405420461</v>
          </cell>
          <cell r="Y209">
            <v>83447.442176404293</v>
          </cell>
          <cell r="Z209">
            <v>111414.94615227968</v>
          </cell>
          <cell r="AA209">
            <v>865768.33424783242</v>
          </cell>
        </row>
        <row r="210">
          <cell r="B210" t="str">
            <v>4.1.7  -  Seguros    (transp. Qd 1.3.)</v>
          </cell>
          <cell r="G210">
            <v>910</v>
          </cell>
          <cell r="H210">
            <v>910</v>
          </cell>
          <cell r="I210">
            <v>910</v>
          </cell>
          <cell r="J210">
            <v>910</v>
          </cell>
          <cell r="K210">
            <v>910</v>
          </cell>
          <cell r="L210">
            <v>910</v>
          </cell>
          <cell r="M210">
            <v>910</v>
          </cell>
          <cell r="N210">
            <v>910</v>
          </cell>
          <cell r="O210">
            <v>910</v>
          </cell>
          <cell r="P210">
            <v>910</v>
          </cell>
          <cell r="Q210">
            <v>910</v>
          </cell>
          <cell r="R210">
            <v>910</v>
          </cell>
          <cell r="S210">
            <v>910</v>
          </cell>
          <cell r="T210">
            <v>910</v>
          </cell>
          <cell r="U210">
            <v>910</v>
          </cell>
          <cell r="V210">
            <v>910</v>
          </cell>
          <cell r="W210">
            <v>910</v>
          </cell>
          <cell r="X210">
            <v>910</v>
          </cell>
          <cell r="Y210">
            <v>910</v>
          </cell>
          <cell r="Z210">
            <v>910</v>
          </cell>
          <cell r="AA210">
            <v>18200</v>
          </cell>
        </row>
        <row r="211">
          <cell r="B211" t="str">
            <v xml:space="preserve">4.1.8  -  Garantias  (transp. Qd 1.3.)  </v>
          </cell>
          <cell r="G211">
            <v>2478</v>
          </cell>
          <cell r="H211">
            <v>2328</v>
          </cell>
          <cell r="I211">
            <v>2136</v>
          </cell>
          <cell r="J211">
            <v>1990</v>
          </cell>
          <cell r="K211">
            <v>1928</v>
          </cell>
          <cell r="L211">
            <v>1902</v>
          </cell>
          <cell r="M211">
            <v>1873</v>
          </cell>
          <cell r="N211">
            <v>1843</v>
          </cell>
          <cell r="O211">
            <v>1804</v>
          </cell>
          <cell r="P211">
            <v>1759</v>
          </cell>
          <cell r="Q211">
            <v>1734</v>
          </cell>
          <cell r="R211">
            <v>1683</v>
          </cell>
          <cell r="S211">
            <v>1666</v>
          </cell>
          <cell r="T211">
            <v>1629</v>
          </cell>
          <cell r="U211">
            <v>1600</v>
          </cell>
          <cell r="V211">
            <v>1557</v>
          </cell>
          <cell r="W211">
            <v>1537</v>
          </cell>
          <cell r="X211">
            <v>1521</v>
          </cell>
          <cell r="Y211">
            <v>1497</v>
          </cell>
          <cell r="Z211">
            <v>1467</v>
          </cell>
          <cell r="AA211">
            <v>35932</v>
          </cell>
        </row>
        <row r="212">
          <cell r="B212" t="str">
            <v xml:space="preserve">4.1.9  -  Parc.Variável da Concessão   </v>
          </cell>
          <cell r="G212">
            <v>2230.56</v>
          </cell>
          <cell r="H212">
            <v>2986.41</v>
          </cell>
          <cell r="I212">
            <v>3199.11</v>
          </cell>
          <cell r="J212">
            <v>6629.94</v>
          </cell>
          <cell r="K212">
            <v>6885.0333720000008</v>
          </cell>
          <cell r="L212">
            <v>7044.9250047812529</v>
          </cell>
          <cell r="M212">
            <v>6915.4923524281276</v>
          </cell>
          <cell r="N212">
            <v>7006.221127787614</v>
          </cell>
          <cell r="O212">
            <v>7110.8781818054922</v>
          </cell>
          <cell r="P212">
            <v>7220.3025349362797</v>
          </cell>
          <cell r="Q212">
            <v>7314.6774692558083</v>
          </cell>
          <cell r="R212">
            <v>7420.8891804534815</v>
          </cell>
          <cell r="S212">
            <v>7528.7458318870858</v>
          </cell>
          <cell r="T212">
            <v>7638.1119742837</v>
          </cell>
          <cell r="U212">
            <v>7749.0306718322099</v>
          </cell>
          <cell r="V212">
            <v>7861.4874972671769</v>
          </cell>
          <cell r="W212">
            <v>8069.0840110651907</v>
          </cell>
          <cell r="X212">
            <v>8319.8268332421449</v>
          </cell>
          <cell r="Y212">
            <v>8441.2754382394123</v>
          </cell>
          <cell r="Z212">
            <v>8564.5357013865942</v>
          </cell>
          <cell r="AA212">
            <v>136136.53718265161</v>
          </cell>
        </row>
        <row r="213">
          <cell r="B213" t="str">
            <v xml:space="preserve">4.1.10 - Parcela Fixa da Concessão   </v>
          </cell>
          <cell r="G213">
            <v>19250.400000000001</v>
          </cell>
          <cell r="H213">
            <v>19250.400000000001</v>
          </cell>
          <cell r="I213">
            <v>19250.400000000001</v>
          </cell>
          <cell r="J213">
            <v>19250.400000000001</v>
          </cell>
          <cell r="K213">
            <v>19250.400000000001</v>
          </cell>
          <cell r="L213">
            <v>19250.400000000001</v>
          </cell>
          <cell r="M213">
            <v>13006.712334001502</v>
          </cell>
          <cell r="N213">
            <v>8676.2787694284016</v>
          </cell>
          <cell r="O213">
            <v>8834.294313349501</v>
          </cell>
          <cell r="P213">
            <v>8834.294313349501</v>
          </cell>
          <cell r="Q213">
            <v>17514.382385558252</v>
          </cell>
          <cell r="R213">
            <v>19250.400000000001</v>
          </cell>
          <cell r="S213">
            <v>19250.400000000001</v>
          </cell>
          <cell r="T213">
            <v>19250.400000000001</v>
          </cell>
          <cell r="U213">
            <v>19250.400000000001</v>
          </cell>
          <cell r="V213">
            <v>19250.400000000001</v>
          </cell>
          <cell r="W213">
            <v>19250.400000000001</v>
          </cell>
          <cell r="X213">
            <v>19250.400000000001</v>
          </cell>
          <cell r="Y213">
            <v>19250.400000000001</v>
          </cell>
          <cell r="Z213">
            <v>19258.400000000001</v>
          </cell>
          <cell r="AA213">
            <v>345629.9621156872</v>
          </cell>
        </row>
        <row r="214">
          <cell r="B214" t="str">
            <v>5 -  RESULTADO BRUTO OPERACIONAL     (3 - 4)</v>
          </cell>
          <cell r="G214">
            <v>13936.417820384617</v>
          </cell>
          <cell r="H214">
            <v>16498.157681174634</v>
          </cell>
          <cell r="I214">
            <v>12313.394475294321</v>
          </cell>
          <cell r="J214">
            <v>108944.58782597829</v>
          </cell>
          <cell r="K214">
            <v>112328.59635071905</v>
          </cell>
          <cell r="L214">
            <v>115007.55198013721</v>
          </cell>
          <cell r="M214">
            <v>107041.55684887312</v>
          </cell>
          <cell r="N214">
            <v>111937.82550345043</v>
          </cell>
          <cell r="O214">
            <v>111708.44939696978</v>
          </cell>
          <cell r="P214">
            <v>111472.33502526939</v>
          </cell>
          <cell r="Q214">
            <v>104029.09618636078</v>
          </cell>
          <cell r="R214">
            <v>107178.97808549862</v>
          </cell>
          <cell r="S214">
            <v>110529.31449736966</v>
          </cell>
          <cell r="T214">
            <v>112254.75095106458</v>
          </cell>
          <cell r="U214">
            <v>111027.55598177257</v>
          </cell>
          <cell r="V214">
            <v>102684.1423595885</v>
          </cell>
          <cell r="W214">
            <v>98429.263620690501</v>
          </cell>
          <cell r="X214">
            <v>101051.17983356077</v>
          </cell>
          <cell r="Y214">
            <v>94588.15947974642</v>
          </cell>
          <cell r="Z214">
            <v>70272.790253555548</v>
          </cell>
          <cell r="AA214">
            <v>1833234.104157459</v>
          </cell>
        </row>
        <row r="215">
          <cell r="B215" t="str">
            <v>6 -  RESULTADO FINANCEIRO    (6.1)</v>
          </cell>
          <cell r="G215">
            <v>367</v>
          </cell>
          <cell r="H215">
            <v>482</v>
          </cell>
          <cell r="I215">
            <v>763</v>
          </cell>
          <cell r="J215">
            <v>1066</v>
          </cell>
          <cell r="K215">
            <v>1166</v>
          </cell>
          <cell r="L215">
            <v>1187</v>
          </cell>
          <cell r="M215">
            <v>1210</v>
          </cell>
          <cell r="N215">
            <v>1233</v>
          </cell>
          <cell r="O215">
            <v>1256</v>
          </cell>
          <cell r="P215">
            <v>1280</v>
          </cell>
          <cell r="Q215">
            <v>1301</v>
          </cell>
          <cell r="R215">
            <v>1321</v>
          </cell>
          <cell r="S215">
            <v>1343</v>
          </cell>
          <cell r="T215">
            <v>1364</v>
          </cell>
          <cell r="U215">
            <v>1386</v>
          </cell>
          <cell r="V215">
            <v>1409</v>
          </cell>
          <cell r="W215">
            <v>1432</v>
          </cell>
          <cell r="X215">
            <v>1455</v>
          </cell>
          <cell r="Y215">
            <v>1478</v>
          </cell>
          <cell r="Z215">
            <v>1502.0000000000002</v>
          </cell>
          <cell r="AA215">
            <v>24001</v>
          </cell>
        </row>
        <row r="216">
          <cell r="B216" t="str">
            <v>6.1 - Receitas    (Transp. Qd. 2B)</v>
          </cell>
          <cell r="G216">
            <v>367</v>
          </cell>
          <cell r="H216">
            <v>482</v>
          </cell>
          <cell r="I216">
            <v>763</v>
          </cell>
          <cell r="J216">
            <v>1066</v>
          </cell>
          <cell r="K216">
            <v>1166</v>
          </cell>
          <cell r="L216">
            <v>1187</v>
          </cell>
          <cell r="M216">
            <v>1210</v>
          </cell>
          <cell r="N216">
            <v>1233</v>
          </cell>
          <cell r="O216">
            <v>1256</v>
          </cell>
          <cell r="P216">
            <v>1280</v>
          </cell>
          <cell r="Q216">
            <v>1301</v>
          </cell>
          <cell r="R216">
            <v>1321</v>
          </cell>
          <cell r="S216">
            <v>1343</v>
          </cell>
          <cell r="T216">
            <v>1364</v>
          </cell>
          <cell r="U216">
            <v>1386</v>
          </cell>
          <cell r="V216">
            <v>1409</v>
          </cell>
          <cell r="W216">
            <v>1432</v>
          </cell>
          <cell r="X216">
            <v>1455</v>
          </cell>
          <cell r="Y216">
            <v>1478</v>
          </cell>
          <cell r="Z216">
            <v>1502.0000000000002</v>
          </cell>
          <cell r="AA216">
            <v>24001</v>
          </cell>
        </row>
        <row r="217">
          <cell r="B217" t="str">
            <v>7 -  RESULTADO OPERACIONAL    (5 + 6)</v>
          </cell>
          <cell r="G217">
            <v>14303.417820384617</v>
          </cell>
          <cell r="H217">
            <v>16980.157681174634</v>
          </cell>
          <cell r="I217">
            <v>13076.394475294321</v>
          </cell>
          <cell r="J217">
            <v>110010.58782597829</v>
          </cell>
          <cell r="K217">
            <v>113494.59635071905</v>
          </cell>
          <cell r="L217">
            <v>116194.55198013721</v>
          </cell>
          <cell r="M217">
            <v>108251.55684887312</v>
          </cell>
          <cell r="N217">
            <v>113170.82550345043</v>
          </cell>
          <cell r="O217">
            <v>112964.44939696978</v>
          </cell>
          <cell r="P217">
            <v>112752.33502526939</v>
          </cell>
          <cell r="Q217">
            <v>105330.09618636078</v>
          </cell>
          <cell r="R217">
            <v>108499.97808549862</v>
          </cell>
          <cell r="S217">
            <v>111872.31449736966</v>
          </cell>
          <cell r="T217">
            <v>113618.75095106458</v>
          </cell>
          <cell r="U217">
            <v>112413.55598177257</v>
          </cell>
          <cell r="V217">
            <v>104093.1423595885</v>
          </cell>
          <cell r="W217">
            <v>99861.263620690501</v>
          </cell>
          <cell r="X217">
            <v>102506.17983356077</v>
          </cell>
          <cell r="Y217">
            <v>96066.15947974642</v>
          </cell>
          <cell r="Z217">
            <v>71774.790253555548</v>
          </cell>
          <cell r="AA217">
            <v>1857235.104157459</v>
          </cell>
        </row>
        <row r="218">
          <cell r="B218" t="str">
            <v>8 -  RESULTADO NÃO OPERACIONAL    (Tr. item 2, Qd. 3A)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</row>
        <row r="219">
          <cell r="B219" t="str">
            <v>9 -  RESULTADO ANTES CONTRIBUIÇÃO SOCIAL   (7 + 8)</v>
          </cell>
          <cell r="G219">
            <v>14303.417820384617</v>
          </cell>
          <cell r="H219">
            <v>16980.157681174634</v>
          </cell>
          <cell r="I219">
            <v>13076.394475294321</v>
          </cell>
          <cell r="J219">
            <v>110010.58782597829</v>
          </cell>
          <cell r="K219">
            <v>113494.59635071905</v>
          </cell>
          <cell r="L219">
            <v>116194.55198013721</v>
          </cell>
          <cell r="M219">
            <v>108251.55684887312</v>
          </cell>
          <cell r="N219">
            <v>113170.82550345043</v>
          </cell>
          <cell r="O219">
            <v>112964.44939696978</v>
          </cell>
          <cell r="P219">
            <v>112752.33502526939</v>
          </cell>
          <cell r="Q219">
            <v>105330.09618636078</v>
          </cell>
          <cell r="R219">
            <v>108499.97808549862</v>
          </cell>
          <cell r="S219">
            <v>111872.31449736966</v>
          </cell>
          <cell r="T219">
            <v>113618.75095106458</v>
          </cell>
          <cell r="U219">
            <v>112413.55598177257</v>
          </cell>
          <cell r="V219">
            <v>104093.1423595885</v>
          </cell>
          <cell r="W219">
            <v>99861.263620690501</v>
          </cell>
          <cell r="X219">
            <v>102506.17983356077</v>
          </cell>
          <cell r="Y219">
            <v>96066.15947974642</v>
          </cell>
          <cell r="Z219">
            <v>71774.790253555548</v>
          </cell>
          <cell r="AA219">
            <v>1857235.104157459</v>
          </cell>
        </row>
        <row r="220">
          <cell r="B220" t="str">
            <v>10- CONTRIBUIÇÃO SOCIAL (Legislação vigente)</v>
          </cell>
          <cell r="G220">
            <v>1145.0414256307693</v>
          </cell>
          <cell r="H220">
            <v>1358.4126144939717</v>
          </cell>
          <cell r="I220">
            <v>1046.1115580235455</v>
          </cell>
          <cell r="J220">
            <v>8800.8470260782669</v>
          </cell>
          <cell r="K220">
            <v>9079.5677080575279</v>
          </cell>
          <cell r="L220">
            <v>9295.5641584109708</v>
          </cell>
          <cell r="M220">
            <v>8660.1245479098488</v>
          </cell>
          <cell r="N220">
            <v>9053.6660402760353</v>
          </cell>
          <cell r="O220">
            <v>9037.1559517575788</v>
          </cell>
          <cell r="P220">
            <v>9020.1868020215516</v>
          </cell>
          <cell r="Q220">
            <v>8426.4076949088612</v>
          </cell>
          <cell r="R220">
            <v>8679.9982468398866</v>
          </cell>
          <cell r="S220">
            <v>8949.7851597895751</v>
          </cell>
          <cell r="T220">
            <v>9089.500076085169</v>
          </cell>
          <cell r="U220">
            <v>8993.084478541803</v>
          </cell>
          <cell r="V220">
            <v>8327.4513887670819</v>
          </cell>
          <cell r="W220">
            <v>7988.9010896552427</v>
          </cell>
          <cell r="X220">
            <v>8200.4943866848607</v>
          </cell>
          <cell r="Y220">
            <v>7685.29275837971</v>
          </cell>
          <cell r="Z220">
            <v>5741.9832202844409</v>
          </cell>
          <cell r="AA220">
            <v>148579.57633259665</v>
          </cell>
        </row>
        <row r="221">
          <cell r="B221" t="str">
            <v>11- RESULTADO ANTES IMPOSTO DE RENDA    (9 - 10)</v>
          </cell>
          <cell r="G221">
            <v>13158.376394753848</v>
          </cell>
          <cell r="H221">
            <v>15621.745066680664</v>
          </cell>
          <cell r="I221">
            <v>12030.282917270775</v>
          </cell>
          <cell r="J221">
            <v>101209.74079990003</v>
          </cell>
          <cell r="K221">
            <v>104415.02864266152</v>
          </cell>
          <cell r="L221">
            <v>106898.98782172624</v>
          </cell>
          <cell r="M221">
            <v>99591.432300963279</v>
          </cell>
          <cell r="N221">
            <v>104117.15946317439</v>
          </cell>
          <cell r="O221">
            <v>103927.2934452122</v>
          </cell>
          <cell r="P221">
            <v>103732.14822324784</v>
          </cell>
          <cell r="Q221">
            <v>96903.688491451918</v>
          </cell>
          <cell r="R221">
            <v>99819.979838658735</v>
          </cell>
          <cell r="S221">
            <v>102922.52933758008</v>
          </cell>
          <cell r="T221">
            <v>104529.25087497941</v>
          </cell>
          <cell r="U221">
            <v>103420.47150323077</v>
          </cell>
          <cell r="V221">
            <v>95765.690970821423</v>
          </cell>
          <cell r="W221">
            <v>91872.362531035265</v>
          </cell>
          <cell r="X221">
            <v>94305.685446875912</v>
          </cell>
          <cell r="Y221">
            <v>88380.866721366707</v>
          </cell>
          <cell r="Z221">
            <v>66032.807033271107</v>
          </cell>
          <cell r="AA221">
            <v>1708655.5278248624</v>
          </cell>
        </row>
        <row r="222">
          <cell r="B222" t="str">
            <v>12- IMPOSTO DE RENDA (Legislação vigente)</v>
          </cell>
          <cell r="G222">
            <v>3554.2544550961538</v>
          </cell>
          <cell r="H222">
            <v>4221.0394202936623</v>
          </cell>
          <cell r="I222">
            <v>3245.0986188235784</v>
          </cell>
          <cell r="J222">
            <v>27478.646956494576</v>
          </cell>
          <cell r="K222">
            <v>28349.649087679762</v>
          </cell>
          <cell r="L222">
            <v>29024.637995034296</v>
          </cell>
          <cell r="M222">
            <v>27038.889212218266</v>
          </cell>
          <cell r="N222">
            <v>28268.70637586261</v>
          </cell>
          <cell r="O222">
            <v>28217.11234924243</v>
          </cell>
          <cell r="P222">
            <v>28164.083756317348</v>
          </cell>
          <cell r="Q222">
            <v>26308.524046590195</v>
          </cell>
          <cell r="R222">
            <v>27100.994521374651</v>
          </cell>
          <cell r="S222">
            <v>27944.078624342415</v>
          </cell>
          <cell r="T222">
            <v>28380.687737766144</v>
          </cell>
          <cell r="U222">
            <v>28079.388995443136</v>
          </cell>
          <cell r="V222">
            <v>25999.285589897114</v>
          </cell>
          <cell r="W222">
            <v>24941.315905172632</v>
          </cell>
          <cell r="X222">
            <v>25602.544958390183</v>
          </cell>
          <cell r="Y222">
            <v>23992.539869936598</v>
          </cell>
          <cell r="Z222">
            <v>17919.697563388876</v>
          </cell>
          <cell r="AA222">
            <v>463831.1760393646</v>
          </cell>
        </row>
        <row r="223">
          <cell r="B223" t="str">
            <v>13- RESULTADO DE EXERCÍCIO    (11 - 12)</v>
          </cell>
          <cell r="G223">
            <v>9604.1219396576944</v>
          </cell>
          <cell r="H223">
            <v>11400.705646387001</v>
          </cell>
          <cell r="I223">
            <v>8785.1842984471969</v>
          </cell>
          <cell r="J223">
            <v>73731.093843405455</v>
          </cell>
          <cell r="K223">
            <v>76065.379554981759</v>
          </cell>
          <cell r="L223">
            <v>77874.349826691949</v>
          </cell>
          <cell r="M223">
            <v>72552.543088745006</v>
          </cell>
          <cell r="N223">
            <v>75848.453087311791</v>
          </cell>
          <cell r="O223">
            <v>75710.181095969776</v>
          </cell>
          <cell r="P223">
            <v>75568.064466930489</v>
          </cell>
          <cell r="Q223">
            <v>70595.16444486173</v>
          </cell>
          <cell r="R223">
            <v>72718.985317284081</v>
          </cell>
          <cell r="S223">
            <v>74978.45071323766</v>
          </cell>
          <cell r="T223">
            <v>76148.563137213263</v>
          </cell>
          <cell r="U223">
            <v>75341.082507787636</v>
          </cell>
          <cell r="V223">
            <v>69766.405380924305</v>
          </cell>
          <cell r="W223">
            <v>66931.046625862626</v>
          </cell>
          <cell r="X223">
            <v>68703.140488485733</v>
          </cell>
          <cell r="Y223">
            <v>64388.326851430109</v>
          </cell>
          <cell r="Z223">
            <v>48113.109469882227</v>
          </cell>
          <cell r="AA223">
            <v>1244824.3517854977</v>
          </cell>
        </row>
        <row r="224">
          <cell r="B224" t="str">
            <v>Obs.: este demonstrativo de resultados retrata o projeto original mais os fatores de desequilibrio do contrato original</v>
          </cell>
        </row>
        <row r="226">
          <cell r="B226" t="str">
            <v>DEMONSTRATIVO DE RESULTADOS COM FATORES DE DESEQUILIBRIO NA EXTENSÃO DO PERIODO CONTRATUAL (MIlhares de Reais)</v>
          </cell>
        </row>
        <row r="228">
          <cell r="B228" t="str">
            <v>DISCRIMINAÇÃO</v>
          </cell>
          <cell r="G228">
            <v>21</v>
          </cell>
          <cell r="H228">
            <v>22</v>
          </cell>
          <cell r="I228">
            <v>23</v>
          </cell>
          <cell r="J228">
            <v>24</v>
          </cell>
          <cell r="K228">
            <v>25</v>
          </cell>
          <cell r="L228">
            <v>26</v>
          </cell>
          <cell r="M228">
            <v>27</v>
          </cell>
          <cell r="N228">
            <v>28</v>
          </cell>
          <cell r="O228">
            <v>29</v>
          </cell>
          <cell r="P228">
            <v>30</v>
          </cell>
          <cell r="Q228">
            <v>31</v>
          </cell>
          <cell r="R228">
            <v>32</v>
          </cell>
          <cell r="S228">
            <v>33</v>
          </cell>
          <cell r="T228">
            <v>34</v>
          </cell>
          <cell r="U228">
            <v>35</v>
          </cell>
          <cell r="V228">
            <v>36</v>
          </cell>
          <cell r="W228">
            <v>37</v>
          </cell>
          <cell r="X228">
            <v>38</v>
          </cell>
          <cell r="Y228">
            <v>39</v>
          </cell>
          <cell r="Z228">
            <v>40</v>
          </cell>
          <cell r="AA228" t="str">
            <v>TOTAL</v>
          </cell>
        </row>
        <row r="229">
          <cell r="B229" t="str">
            <v>1 -  RECEITA BRUTA    (1.1)</v>
          </cell>
          <cell r="G229">
            <v>281870.43451357714</v>
          </cell>
          <cell r="H229">
            <v>286574.27087079739</v>
          </cell>
          <cell r="I229">
            <v>291357.04521706002</v>
          </cell>
          <cell r="J229">
            <v>296220.09080758004</v>
          </cell>
          <cell r="K229">
            <v>301164.76358093088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1457186.6049899457</v>
          </cell>
        </row>
        <row r="230">
          <cell r="B230" t="str">
            <v>1.1 - Operacionais    (1.1.1 + 1.1.2)</v>
          </cell>
          <cell r="G230">
            <v>281870.43451357714</v>
          </cell>
          <cell r="H230">
            <v>286574.27087079739</v>
          </cell>
          <cell r="I230">
            <v>291357.04521706002</v>
          </cell>
          <cell r="J230">
            <v>296220.09080758004</v>
          </cell>
          <cell r="K230">
            <v>301164.76358093088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1457186.6049899457</v>
          </cell>
        </row>
        <row r="231">
          <cell r="B231" t="str">
            <v>1.1.1 - Receitas de  Pedágios    (Transp. Qd.2.1.1.2)</v>
          </cell>
          <cell r="G231">
            <v>274390.77790658275</v>
          </cell>
          <cell r="H231">
            <v>278969.79421749973</v>
          </cell>
          <cell r="I231">
            <v>283625.65383501293</v>
          </cell>
          <cell r="J231">
            <v>288359.6546353476</v>
          </cell>
          <cell r="K231">
            <v>293173.11657616671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1418518.9971706099</v>
          </cell>
        </row>
        <row r="232">
          <cell r="B232" t="str">
            <v>1.1.2 - Outras Receitas Operacionais    (calculado 2.1.2.)</v>
          </cell>
          <cell r="G232">
            <v>7479.656606994391</v>
          </cell>
          <cell r="H232">
            <v>7604.4766532976446</v>
          </cell>
          <cell r="I232">
            <v>7731.391382047118</v>
          </cell>
          <cell r="J232">
            <v>7860.436172232432</v>
          </cell>
          <cell r="K232">
            <v>7991.6470047642051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38667.60781933579</v>
          </cell>
        </row>
        <row r="233">
          <cell r="B233" t="str">
            <v>2 -  DEDUÇÕES DA RECEITA    (2.1)</v>
          </cell>
          <cell r="G233">
            <v>25452.900236576013</v>
          </cell>
          <cell r="H233">
            <v>25877.656659633005</v>
          </cell>
          <cell r="I233">
            <v>26309.541183100519</v>
          </cell>
          <cell r="J233">
            <v>26748.67419992448</v>
          </cell>
          <cell r="K233">
            <v>27195.178151358057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131583.95043059206</v>
          </cell>
        </row>
        <row r="234">
          <cell r="B234" t="str">
            <v>2.1 - Tributos sobre Faturamento    (2.1.1+ .... + 2.1.4)</v>
          </cell>
          <cell r="G234">
            <v>25452.900236576013</v>
          </cell>
          <cell r="H234">
            <v>25877.656659633005</v>
          </cell>
          <cell r="I234">
            <v>26309.541183100519</v>
          </cell>
          <cell r="J234">
            <v>26748.67419992448</v>
          </cell>
          <cell r="K234">
            <v>27195.178151358057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131583.95043059206</v>
          </cell>
        </row>
        <row r="235">
          <cell r="B235" t="str">
            <v>2.1.1 - I.S.S    (transp. Qd  1.3.)</v>
          </cell>
          <cell r="G235">
            <v>14093.521725678858</v>
          </cell>
          <cell r="H235">
            <v>14328.71354353987</v>
          </cell>
          <cell r="I235">
            <v>14567.852260853002</v>
          </cell>
          <cell r="J235">
            <v>14811.004540379003</v>
          </cell>
          <cell r="K235">
            <v>15058.238179046544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72859.330249497274</v>
          </cell>
        </row>
        <row r="236">
          <cell r="B236" t="str">
            <v>2.1.2 - Cofins    (transp. Qd 1.3.)</v>
          </cell>
          <cell r="G236">
            <v>8456.1130354073139</v>
          </cell>
          <cell r="H236">
            <v>8597.2281261239223</v>
          </cell>
          <cell r="I236">
            <v>8740.7113565117997</v>
          </cell>
          <cell r="J236">
            <v>8886.6027242274013</v>
          </cell>
          <cell r="K236">
            <v>9034.9429074279269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43715.598149698359</v>
          </cell>
        </row>
        <row r="237">
          <cell r="B237" t="str">
            <v>2.1.3 - Pis / Pasep    (transp. Qd 1.3.)</v>
          </cell>
          <cell r="G237">
            <v>1832.1578243382514</v>
          </cell>
          <cell r="H237">
            <v>1862.732760660183</v>
          </cell>
          <cell r="I237">
            <v>1893.82079391089</v>
          </cell>
          <cell r="J237">
            <v>1925.4305902492702</v>
          </cell>
          <cell r="K237">
            <v>1957.5709632760506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9471.7129324346442</v>
          </cell>
        </row>
        <row r="238">
          <cell r="B238" t="str">
            <v>2.1.4 - CPMF    (transp Qd 1.3.)</v>
          </cell>
          <cell r="G238">
            <v>1071.1076511515932</v>
          </cell>
          <cell r="H238">
            <v>1088.9822293090301</v>
          </cell>
          <cell r="I238">
            <v>1107.156771824828</v>
          </cell>
          <cell r="J238">
            <v>1125.6363450688041</v>
          </cell>
          <cell r="K238">
            <v>1144.4261016075372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5537.3090989617922</v>
          </cell>
        </row>
        <row r="239">
          <cell r="B239" t="str">
            <v>3 -  RECEITA LIQUIDA    (1 - 2)</v>
          </cell>
          <cell r="G239">
            <v>256417.53427700113</v>
          </cell>
          <cell r="H239">
            <v>260696.61421116439</v>
          </cell>
          <cell r="I239">
            <v>265047.50403395947</v>
          </cell>
          <cell r="J239">
            <v>269471.41660765558</v>
          </cell>
          <cell r="K239">
            <v>273969.58542957285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1325602.6545593536</v>
          </cell>
        </row>
        <row r="240">
          <cell r="B240" t="str">
            <v>4 -  DESPESAS    (4.1)</v>
          </cell>
          <cell r="G240">
            <v>59182.074165761383</v>
          </cell>
          <cell r="H240">
            <v>59324.600407385165</v>
          </cell>
          <cell r="I240">
            <v>59469.518470076917</v>
          </cell>
          <cell r="J240">
            <v>59616.868751469672</v>
          </cell>
          <cell r="K240">
            <v>59766.692336502201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297359.75413119537</v>
          </cell>
        </row>
        <row r="241">
          <cell r="B241" t="str">
            <v>4.1 - Operacionais    (4.1.1+ .... + 4.1.10)</v>
          </cell>
          <cell r="G241">
            <v>59182.074165761383</v>
          </cell>
          <cell r="H241">
            <v>59324.600407385165</v>
          </cell>
          <cell r="I241">
            <v>59469.518470076917</v>
          </cell>
          <cell r="J241">
            <v>59616.868751469672</v>
          </cell>
          <cell r="K241">
            <v>59766.692336502201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297359.75413119537</v>
          </cell>
        </row>
        <row r="242">
          <cell r="B242" t="str">
            <v>4.1.1  -  Pessoal e Administradores    (Transp. Qd. 1.3.)</v>
          </cell>
          <cell r="G242">
            <v>34047</v>
          </cell>
          <cell r="H242">
            <v>34047</v>
          </cell>
          <cell r="I242">
            <v>34047</v>
          </cell>
          <cell r="J242">
            <v>34047</v>
          </cell>
          <cell r="K242">
            <v>34047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170235</v>
          </cell>
        </row>
        <row r="243">
          <cell r="B243" t="str">
            <v>4.1.2  -  Conservação de Rotina    (Transp. Qd. 1.3.)</v>
          </cell>
          <cell r="G243">
            <v>6997</v>
          </cell>
          <cell r="H243">
            <v>6997</v>
          </cell>
          <cell r="I243">
            <v>6997</v>
          </cell>
          <cell r="J243">
            <v>6997</v>
          </cell>
          <cell r="K243">
            <v>6997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34985</v>
          </cell>
        </row>
        <row r="244">
          <cell r="B244" t="str">
            <v>4.1.3  -  Consumo    (Transp. Qd. 1.3.)</v>
          </cell>
          <cell r="G244">
            <v>1135</v>
          </cell>
          <cell r="H244">
            <v>1135</v>
          </cell>
          <cell r="I244">
            <v>1135</v>
          </cell>
          <cell r="J244">
            <v>1135</v>
          </cell>
          <cell r="K244">
            <v>1135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5675</v>
          </cell>
        </row>
        <row r="245">
          <cell r="B245" t="str">
            <v>4.1.4  -  Transportes    (Transp. Qd. 1.3.)</v>
          </cell>
          <cell r="G245">
            <v>5306</v>
          </cell>
          <cell r="H245">
            <v>5306</v>
          </cell>
          <cell r="I245">
            <v>5306</v>
          </cell>
          <cell r="J245">
            <v>5306</v>
          </cell>
          <cell r="K245">
            <v>5306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26530</v>
          </cell>
        </row>
        <row r="246">
          <cell r="B246" t="str">
            <v>4.1.5  -  Diversas    (Transp. Qd. 1.3.)</v>
          </cell>
          <cell r="G246">
            <v>1745</v>
          </cell>
          <cell r="H246">
            <v>1745</v>
          </cell>
          <cell r="I246">
            <v>1745</v>
          </cell>
          <cell r="J246">
            <v>1745</v>
          </cell>
          <cell r="K246">
            <v>1745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8725</v>
          </cell>
        </row>
        <row r="247">
          <cell r="B247" t="str">
            <v>4.1.6  -  Depreciação/Amortização    (Transp. Qd. 1.3.)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</row>
        <row r="248">
          <cell r="B248" t="str">
            <v>4.1.7  -  Seguros    (transp. Qd 1.3.)</v>
          </cell>
          <cell r="G248">
            <v>910</v>
          </cell>
          <cell r="H248">
            <v>910</v>
          </cell>
          <cell r="I248">
            <v>910</v>
          </cell>
          <cell r="J248">
            <v>910</v>
          </cell>
          <cell r="K248">
            <v>91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4550</v>
          </cell>
        </row>
        <row r="249">
          <cell r="B249" t="str">
            <v xml:space="preserve">4.1.8  -  Garantias  (transp. Qd 1.3.)  </v>
          </cell>
          <cell r="G249">
            <v>585.96113035407313</v>
          </cell>
          <cell r="H249">
            <v>587.37228126123932</v>
          </cell>
          <cell r="I249">
            <v>588.80711356511802</v>
          </cell>
          <cell r="J249">
            <v>590.26602724227405</v>
          </cell>
          <cell r="K249">
            <v>591.74942907427931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2944.1559814969837</v>
          </cell>
        </row>
        <row r="250">
          <cell r="B250" t="str">
            <v xml:space="preserve">4.1.9  -  Parc.Variável da Concessão   </v>
          </cell>
          <cell r="G250">
            <v>8456.1130354073139</v>
          </cell>
          <cell r="H250">
            <v>8597.2281261239223</v>
          </cell>
          <cell r="I250">
            <v>8740.7113565117997</v>
          </cell>
          <cell r="J250">
            <v>8886.6027242274013</v>
          </cell>
          <cell r="K250">
            <v>9034.9429074279269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43715.598149698359</v>
          </cell>
        </row>
        <row r="251">
          <cell r="B251" t="str">
            <v xml:space="preserve">4.1.10 - Parcela Fixa da Concessão   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</row>
        <row r="252">
          <cell r="B252" t="str">
            <v>5 -  RESULTADO BRUTO OPERACIONAL     (3 - 4)</v>
          </cell>
          <cell r="G252">
            <v>197235.46011123975</v>
          </cell>
          <cell r="H252">
            <v>201372.01380377921</v>
          </cell>
          <cell r="I252">
            <v>205577.98556388257</v>
          </cell>
          <cell r="J252">
            <v>209854.54785618591</v>
          </cell>
          <cell r="K252">
            <v>214202.89309307066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1028242.9004281582</v>
          </cell>
        </row>
        <row r="253">
          <cell r="B253" t="str">
            <v>6 -  RESULTADO FINANCEIRO    (6.1)</v>
          </cell>
          <cell r="G253">
            <v>1371.8945199298544</v>
          </cell>
          <cell r="H253">
            <v>1394.7886107281797</v>
          </cell>
          <cell r="I253">
            <v>1418.0669014329922</v>
          </cell>
          <cell r="J253">
            <v>1441.7358811445981</v>
          </cell>
          <cell r="K253">
            <v>1465.8021493657147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7092.2880626013393</v>
          </cell>
        </row>
        <row r="254">
          <cell r="B254" t="str">
            <v>6.1 - Receitas    (Transp. Qd. 2B)</v>
          </cell>
          <cell r="G254">
            <v>1371.8945199298544</v>
          </cell>
          <cell r="H254">
            <v>1394.7886107281797</v>
          </cell>
          <cell r="I254">
            <v>1418.0669014329922</v>
          </cell>
          <cell r="J254">
            <v>1441.7358811445981</v>
          </cell>
          <cell r="K254">
            <v>1465.8021493657147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7092.2880626013393</v>
          </cell>
        </row>
        <row r="255">
          <cell r="B255" t="str">
            <v>7 -  RESULTADO OPERACIONAL    (5 + 6)</v>
          </cell>
          <cell r="G255">
            <v>198607.35463116961</v>
          </cell>
          <cell r="H255">
            <v>202766.80241450737</v>
          </cell>
          <cell r="I255">
            <v>206996.05246531556</v>
          </cell>
          <cell r="J255">
            <v>211296.28373733049</v>
          </cell>
          <cell r="K255">
            <v>215668.69524243637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1035335.1884907596</v>
          </cell>
        </row>
        <row r="256">
          <cell r="B256" t="str">
            <v>8 -  RESULTADO NÃO OPERACIONAL    (Tr. item 2, Qd. 3A)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</row>
        <row r="257">
          <cell r="B257" t="str">
            <v>9 -  RESULTADO ANTES CONTRIBUIÇÃO SOCIAL   (7 + 8)</v>
          </cell>
          <cell r="G257">
            <v>198607.35463116961</v>
          </cell>
          <cell r="H257">
            <v>202766.80241450737</v>
          </cell>
          <cell r="I257">
            <v>206996.05246531556</v>
          </cell>
          <cell r="J257">
            <v>211296.28373733049</v>
          </cell>
          <cell r="K257">
            <v>215668.69524243637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1035335.1884907596</v>
          </cell>
        </row>
        <row r="258">
          <cell r="B258" t="str">
            <v>10- CONTRIBUIÇÃO SOCIAL (Legislação vigente)</v>
          </cell>
          <cell r="G258">
            <v>15888.58837049357</v>
          </cell>
          <cell r="H258">
            <v>16221.34419316059</v>
          </cell>
          <cell r="I258">
            <v>16559.684197225244</v>
          </cell>
          <cell r="J258">
            <v>16903.702698986439</v>
          </cell>
          <cell r="K258">
            <v>17253.495619394911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82826.815079260763</v>
          </cell>
        </row>
        <row r="259">
          <cell r="B259" t="str">
            <v>11- RESULTADO ANTES IMPOSTO DE RENDA    (9 - 10)</v>
          </cell>
          <cell r="G259">
            <v>182718.76626067603</v>
          </cell>
          <cell r="H259">
            <v>186545.45822134678</v>
          </cell>
          <cell r="I259">
            <v>190436.3682680903</v>
          </cell>
          <cell r="J259">
            <v>194392.58103834407</v>
          </cell>
          <cell r="K259">
            <v>198415.19962304147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952508.37341149885</v>
          </cell>
        </row>
        <row r="260">
          <cell r="B260" t="str">
            <v>12- IMPOSTO DE RENDA (Legislação vigente)</v>
          </cell>
          <cell r="G260">
            <v>49627.838657792403</v>
          </cell>
          <cell r="H260">
            <v>50667.700603626843</v>
          </cell>
          <cell r="I260">
            <v>51725.01311632889</v>
          </cell>
          <cell r="J260">
            <v>52800.070934332623</v>
          </cell>
          <cell r="K260">
            <v>53893.173810609092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258713.79712268984</v>
          </cell>
        </row>
        <row r="261">
          <cell r="B261" t="str">
            <v>13- RESULTADO DE EXERCÍCIO    (11 - 12)</v>
          </cell>
          <cell r="G261">
            <v>133090.92760288363</v>
          </cell>
          <cell r="H261">
            <v>135877.75761771994</v>
          </cell>
          <cell r="I261">
            <v>138711.35515176141</v>
          </cell>
          <cell r="J261">
            <v>141592.51010401145</v>
          </cell>
          <cell r="K261">
            <v>144522.02581243237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693794.57628880907</v>
          </cell>
        </row>
        <row r="262">
          <cell r="B262" t="str">
            <v>Obs.: este demonstrativo de resultados retrata a extensão necessaria para o reestabelecimento do equilibrio do contrato original</v>
          </cell>
        </row>
        <row r="264">
          <cell r="B264" t="str">
            <v>FLUXO DE CAIXA COM FATORES DE DESEQUILIBRIO NO PERIODO CONTRATUAL (MIlhares de Reais)</v>
          </cell>
        </row>
        <row r="266">
          <cell r="B266" t="str">
            <v>DISCRIMINAÇÃO</v>
          </cell>
          <cell r="G266">
            <v>1</v>
          </cell>
          <cell r="H266">
            <v>2</v>
          </cell>
          <cell r="I266">
            <v>3</v>
          </cell>
          <cell r="J266">
            <v>4</v>
          </cell>
          <cell r="K266">
            <v>5</v>
          </cell>
          <cell r="L266">
            <v>6</v>
          </cell>
          <cell r="M266">
            <v>7</v>
          </cell>
          <cell r="N266">
            <v>8</v>
          </cell>
          <cell r="O266">
            <v>9</v>
          </cell>
          <cell r="P266">
            <v>10</v>
          </cell>
          <cell r="Q266">
            <v>11</v>
          </cell>
          <cell r="R266">
            <v>12</v>
          </cell>
          <cell r="S266">
            <v>13</v>
          </cell>
          <cell r="T266">
            <v>14</v>
          </cell>
          <cell r="U266">
            <v>15</v>
          </cell>
          <cell r="V266">
            <v>16</v>
          </cell>
          <cell r="W266">
            <v>17</v>
          </cell>
          <cell r="X266">
            <v>18</v>
          </cell>
          <cell r="Y266">
            <v>19</v>
          </cell>
          <cell r="Z266">
            <v>20</v>
          </cell>
          <cell r="AA266" t="str">
            <v>TOTAL</v>
          </cell>
        </row>
        <row r="267">
          <cell r="B267" t="str">
            <v xml:space="preserve">1.  INGRESSOS     (1.1.) </v>
          </cell>
          <cell r="G267">
            <v>74719</v>
          </cell>
          <cell r="H267">
            <v>100029</v>
          </cell>
          <cell r="I267">
            <v>107400</v>
          </cell>
          <cell r="J267">
            <v>222064</v>
          </cell>
          <cell r="K267">
            <v>230667.11239999998</v>
          </cell>
          <cell r="L267">
            <v>236017.83349270842</v>
          </cell>
          <cell r="M267">
            <v>231726.41174760429</v>
          </cell>
          <cell r="N267">
            <v>234773.70425958713</v>
          </cell>
          <cell r="O267">
            <v>238285.27272684977</v>
          </cell>
          <cell r="P267">
            <v>241956.75116454266</v>
          </cell>
          <cell r="Q267">
            <v>245123.58230852691</v>
          </cell>
          <cell r="R267">
            <v>248683.97268178276</v>
          </cell>
          <cell r="S267">
            <v>252301.19439623621</v>
          </cell>
          <cell r="T267">
            <v>255967.73247612332</v>
          </cell>
          <cell r="U267">
            <v>259687.02239440699</v>
          </cell>
          <cell r="V267">
            <v>263458.5832422392</v>
          </cell>
          <cell r="W267">
            <v>270401.46703550639</v>
          </cell>
          <cell r="X267">
            <v>278782.56110807159</v>
          </cell>
          <cell r="Y267">
            <v>282853.84794131375</v>
          </cell>
          <cell r="Z267">
            <v>286986.52337955317</v>
          </cell>
          <cell r="AA267">
            <v>4561885.5727550527</v>
          </cell>
        </row>
        <row r="268">
          <cell r="B268" t="str">
            <v>1.1.  RECEITAS     (1.1.1.+ ... + 1.1.4)</v>
          </cell>
          <cell r="G268">
            <v>74719</v>
          </cell>
          <cell r="H268">
            <v>100029</v>
          </cell>
          <cell r="I268">
            <v>107400</v>
          </cell>
          <cell r="J268">
            <v>222064</v>
          </cell>
          <cell r="K268">
            <v>230667.11239999998</v>
          </cell>
          <cell r="L268">
            <v>236017.83349270842</v>
          </cell>
          <cell r="M268">
            <v>231726.41174760429</v>
          </cell>
          <cell r="N268">
            <v>234773.70425958713</v>
          </cell>
          <cell r="O268">
            <v>238285.27272684977</v>
          </cell>
          <cell r="P268">
            <v>241956.75116454266</v>
          </cell>
          <cell r="Q268">
            <v>245123.58230852691</v>
          </cell>
          <cell r="R268">
            <v>248683.97268178276</v>
          </cell>
          <cell r="S268">
            <v>252301.19439623621</v>
          </cell>
          <cell r="T268">
            <v>255967.73247612332</v>
          </cell>
          <cell r="U268">
            <v>259687.02239440699</v>
          </cell>
          <cell r="V268">
            <v>263458.5832422392</v>
          </cell>
          <cell r="W268">
            <v>270401.46703550639</v>
          </cell>
          <cell r="X268">
            <v>278782.56110807159</v>
          </cell>
          <cell r="Y268">
            <v>282853.84794131375</v>
          </cell>
          <cell r="Z268">
            <v>286986.52337955317</v>
          </cell>
          <cell r="AA268">
            <v>4561885.5727550527</v>
          </cell>
        </row>
        <row r="269">
          <cell r="B269" t="str">
            <v>1.1.1   Receitas de Pedágio</v>
          </cell>
          <cell r="G269">
            <v>73430</v>
          </cell>
          <cell r="H269">
            <v>96402</v>
          </cell>
          <cell r="I269">
            <v>98799</v>
          </cell>
          <cell r="J269">
            <v>213157</v>
          </cell>
          <cell r="K269">
            <v>221357.11239999998</v>
          </cell>
          <cell r="L269">
            <v>226683.83349270842</v>
          </cell>
          <cell r="M269">
            <v>222366.41174760429</v>
          </cell>
          <cell r="N269">
            <v>225387.70425958713</v>
          </cell>
          <cell r="O269">
            <v>228873.27272684977</v>
          </cell>
          <cell r="P269">
            <v>232517.75116454266</v>
          </cell>
          <cell r="Q269">
            <v>235660.58230852691</v>
          </cell>
          <cell r="R269">
            <v>239197.97268178276</v>
          </cell>
          <cell r="S269">
            <v>242790.19439623621</v>
          </cell>
          <cell r="T269">
            <v>246432.73247612332</v>
          </cell>
          <cell r="U269">
            <v>250127.02239440699</v>
          </cell>
          <cell r="V269">
            <v>253872.58324223923</v>
          </cell>
          <cell r="W269">
            <v>260789.46703550639</v>
          </cell>
          <cell r="X269">
            <v>269144.56110807159</v>
          </cell>
          <cell r="Y269">
            <v>273189.84794131375</v>
          </cell>
          <cell r="Z269">
            <v>277295.52337955317</v>
          </cell>
          <cell r="AA269">
            <v>4387474.5727550527</v>
          </cell>
        </row>
        <row r="270">
          <cell r="B270" t="str">
            <v>1.1.2   Outras Receitas Operacionais</v>
          </cell>
          <cell r="G270">
            <v>922</v>
          </cell>
          <cell r="H270">
            <v>3145</v>
          </cell>
          <cell r="I270">
            <v>7838</v>
          </cell>
          <cell r="J270">
            <v>7841</v>
          </cell>
          <cell r="K270">
            <v>8144</v>
          </cell>
          <cell r="L270">
            <v>8147.0000000000009</v>
          </cell>
          <cell r="M270">
            <v>8150</v>
          </cell>
          <cell r="N270">
            <v>8153</v>
          </cell>
          <cell r="O270">
            <v>8156</v>
          </cell>
          <cell r="P270">
            <v>8159</v>
          </cell>
          <cell r="Q270">
            <v>8162</v>
          </cell>
          <cell r="R270">
            <v>8165</v>
          </cell>
          <cell r="S270">
            <v>8168</v>
          </cell>
          <cell r="T270">
            <v>8170.9999999999991</v>
          </cell>
          <cell r="U270">
            <v>8174</v>
          </cell>
          <cell r="V270">
            <v>8177</v>
          </cell>
          <cell r="W270">
            <v>8180</v>
          </cell>
          <cell r="X270">
            <v>8183</v>
          </cell>
          <cell r="Y270">
            <v>8186.0000000000009</v>
          </cell>
          <cell r="Z270">
            <v>8189</v>
          </cell>
          <cell r="AA270">
            <v>150410</v>
          </cell>
        </row>
        <row r="271">
          <cell r="B271" t="str">
            <v>1.1.3   Receitas Não Operacionais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</row>
        <row r="272">
          <cell r="B272" t="str">
            <v xml:space="preserve">1.1.4   Receitas Financeiras </v>
          </cell>
          <cell r="G272">
            <v>367</v>
          </cell>
          <cell r="H272">
            <v>482</v>
          </cell>
          <cell r="I272">
            <v>763</v>
          </cell>
          <cell r="J272">
            <v>1066</v>
          </cell>
          <cell r="K272">
            <v>1166</v>
          </cell>
          <cell r="L272">
            <v>1187</v>
          </cell>
          <cell r="M272">
            <v>1210</v>
          </cell>
          <cell r="N272">
            <v>1233</v>
          </cell>
          <cell r="O272">
            <v>1256</v>
          </cell>
          <cell r="P272">
            <v>1280</v>
          </cell>
          <cell r="Q272">
            <v>1301</v>
          </cell>
          <cell r="R272">
            <v>1321</v>
          </cell>
          <cell r="S272">
            <v>1343</v>
          </cell>
          <cell r="T272">
            <v>1364</v>
          </cell>
          <cell r="U272">
            <v>1386</v>
          </cell>
          <cell r="V272">
            <v>1409</v>
          </cell>
          <cell r="W272">
            <v>1432</v>
          </cell>
          <cell r="X272">
            <v>1455</v>
          </cell>
          <cell r="Y272">
            <v>1478</v>
          </cell>
          <cell r="Z272">
            <v>1502.0000000000002</v>
          </cell>
          <cell r="AA272">
            <v>24001</v>
          </cell>
        </row>
        <row r="273">
          <cell r="B273" t="str">
            <v>2.  DESEMBOLSOS     (2.1.+ ... + 2.4)</v>
          </cell>
          <cell r="G273">
            <v>148826.92388072691</v>
          </cell>
          <cell r="H273">
            <v>220374.23753478762</v>
          </cell>
          <cell r="I273">
            <v>229030.86067684711</v>
          </cell>
          <cell r="J273">
            <v>231783.11098257283</v>
          </cell>
          <cell r="K273">
            <v>149960.5918943373</v>
          </cell>
          <cell r="L273">
            <v>152611.87394570222</v>
          </cell>
          <cell r="M273">
            <v>141811.6823764795</v>
          </cell>
          <cell r="N273">
            <v>144688.10323180893</v>
          </cell>
          <cell r="O273">
            <v>191144.8028870275</v>
          </cell>
          <cell r="P273">
            <v>168771.24638235764</v>
          </cell>
          <cell r="Q273">
            <v>132985.26496600069</v>
          </cell>
          <cell r="R273">
            <v>132014.80908564222</v>
          </cell>
          <cell r="S273">
            <v>153006.16343129351</v>
          </cell>
          <cell r="T273">
            <v>142137.14264731971</v>
          </cell>
          <cell r="U273">
            <v>181275.39258293336</v>
          </cell>
          <cell r="V273">
            <v>198314.99342638504</v>
          </cell>
          <cell r="W273">
            <v>157208.37990446435</v>
          </cell>
          <cell r="X273">
            <v>142137.98021416541</v>
          </cell>
          <cell r="Y273">
            <v>155864.99891347936</v>
          </cell>
          <cell r="Z273">
            <v>143105.24775739125</v>
          </cell>
          <cell r="AA273">
            <v>3317053.8067217227</v>
          </cell>
        </row>
        <row r="274">
          <cell r="B274" t="str">
            <v>2.1.  OPERACIONAIS     (2.1.1.+ ... + 2.1.8)</v>
          </cell>
          <cell r="G274">
            <v>36270.368000000002</v>
          </cell>
          <cell r="H274">
            <v>51409.9355</v>
          </cell>
          <cell r="I274">
            <v>54750.620499999997</v>
          </cell>
          <cell r="J274">
            <v>61839.406999999999</v>
          </cell>
          <cell r="K274">
            <v>62209.801726600002</v>
          </cell>
          <cell r="L274">
            <v>62575.396787475693</v>
          </cell>
          <cell r="M274">
            <v>70673.083929921762</v>
          </cell>
          <cell r="N274">
            <v>71328.150918454281</v>
          </cell>
          <cell r="O274">
            <v>72121.792090872506</v>
          </cell>
          <cell r="P274">
            <v>72392.178975732939</v>
          </cell>
          <cell r="Q274">
            <v>72639.173369687574</v>
          </cell>
          <cell r="R274">
            <v>72894.297136974201</v>
          </cell>
          <cell r="S274">
            <v>73188.163815274427</v>
          </cell>
          <cell r="T274">
            <v>73466.382859184669</v>
          </cell>
          <cell r="U274">
            <v>73757.078437116201</v>
          </cell>
          <cell r="V274">
            <v>74038.2089504537</v>
          </cell>
          <cell r="W274">
            <v>74615.658898571302</v>
          </cell>
          <cell r="X274">
            <v>75323.514035848202</v>
          </cell>
          <cell r="Y274">
            <v>75648.570846923642</v>
          </cell>
          <cell r="Z274">
            <v>75973.851272331347</v>
          </cell>
          <cell r="AA274">
            <v>1357115.6350514225</v>
          </cell>
        </row>
        <row r="275">
          <cell r="B275" t="str">
            <v xml:space="preserve">2.1.1.  Pessoal / Administradores   </v>
          </cell>
          <cell r="G275">
            <v>20034</v>
          </cell>
          <cell r="H275">
            <v>27971</v>
          </cell>
          <cell r="I275">
            <v>31249</v>
          </cell>
          <cell r="J275">
            <v>34297</v>
          </cell>
          <cell r="K275">
            <v>34048</v>
          </cell>
          <cell r="L275">
            <v>34047</v>
          </cell>
          <cell r="M275">
            <v>34048</v>
          </cell>
          <cell r="N275">
            <v>34047</v>
          </cell>
          <cell r="O275">
            <v>34048</v>
          </cell>
          <cell r="P275">
            <v>34047</v>
          </cell>
          <cell r="Q275">
            <v>34048</v>
          </cell>
          <cell r="R275">
            <v>34047</v>
          </cell>
          <cell r="S275">
            <v>34048</v>
          </cell>
          <cell r="T275">
            <v>34047</v>
          </cell>
          <cell r="U275">
            <v>34048</v>
          </cell>
          <cell r="V275">
            <v>34047</v>
          </cell>
          <cell r="W275">
            <v>34047</v>
          </cell>
          <cell r="X275">
            <v>34047</v>
          </cell>
          <cell r="Y275">
            <v>34047</v>
          </cell>
          <cell r="Z275">
            <v>34047</v>
          </cell>
          <cell r="AA275">
            <v>658309</v>
          </cell>
        </row>
        <row r="276">
          <cell r="B276" t="str">
            <v xml:space="preserve">2.1.2.  Conservação de Rotina  </v>
          </cell>
          <cell r="G276">
            <v>2691</v>
          </cell>
          <cell r="H276">
            <v>5382</v>
          </cell>
          <cell r="I276">
            <v>5457</v>
          </cell>
          <cell r="J276">
            <v>5560</v>
          </cell>
          <cell r="K276">
            <v>6466</v>
          </cell>
          <cell r="L276">
            <v>6466</v>
          </cell>
          <cell r="M276">
            <v>6466</v>
          </cell>
          <cell r="N276">
            <v>6466</v>
          </cell>
          <cell r="O276">
            <v>6997</v>
          </cell>
          <cell r="P276">
            <v>6997</v>
          </cell>
          <cell r="Q276">
            <v>6997</v>
          </cell>
          <cell r="R276">
            <v>6997</v>
          </cell>
          <cell r="S276">
            <v>6997</v>
          </cell>
          <cell r="T276">
            <v>6997</v>
          </cell>
          <cell r="U276">
            <v>6997</v>
          </cell>
          <cell r="V276">
            <v>6997</v>
          </cell>
          <cell r="W276">
            <v>6997</v>
          </cell>
          <cell r="X276">
            <v>6997</v>
          </cell>
          <cell r="Y276">
            <v>6997</v>
          </cell>
          <cell r="Z276">
            <v>6997</v>
          </cell>
          <cell r="AA276">
            <v>128918</v>
          </cell>
        </row>
        <row r="277">
          <cell r="B277" t="str">
            <v xml:space="preserve">2.1.3.  Consumo   </v>
          </cell>
          <cell r="G277">
            <v>925</v>
          </cell>
          <cell r="H277">
            <v>987</v>
          </cell>
          <cell r="I277">
            <v>1000</v>
          </cell>
          <cell r="J277">
            <v>1135</v>
          </cell>
          <cell r="K277">
            <v>1135</v>
          </cell>
          <cell r="L277">
            <v>1135</v>
          </cell>
          <cell r="M277">
            <v>1135</v>
          </cell>
          <cell r="N277">
            <v>1135</v>
          </cell>
          <cell r="O277">
            <v>1135</v>
          </cell>
          <cell r="P277">
            <v>1135</v>
          </cell>
          <cell r="Q277">
            <v>1135</v>
          </cell>
          <cell r="R277">
            <v>1135</v>
          </cell>
          <cell r="S277">
            <v>1135</v>
          </cell>
          <cell r="T277">
            <v>1135</v>
          </cell>
          <cell r="U277">
            <v>1135</v>
          </cell>
          <cell r="V277">
            <v>1135</v>
          </cell>
          <cell r="W277">
            <v>1135</v>
          </cell>
          <cell r="X277">
            <v>1135</v>
          </cell>
          <cell r="Y277">
            <v>1135</v>
          </cell>
          <cell r="Z277">
            <v>1135</v>
          </cell>
          <cell r="AA277">
            <v>22207</v>
          </cell>
        </row>
        <row r="278">
          <cell r="B278" t="str">
            <v>2.1.4.  Transportes</v>
          </cell>
          <cell r="G278">
            <v>2399</v>
          </cell>
          <cell r="H278">
            <v>4565</v>
          </cell>
          <cell r="I278">
            <v>4981</v>
          </cell>
          <cell r="J278">
            <v>5230</v>
          </cell>
          <cell r="K278">
            <v>5306</v>
          </cell>
          <cell r="L278">
            <v>5307</v>
          </cell>
          <cell r="M278">
            <v>5306</v>
          </cell>
          <cell r="N278">
            <v>5307</v>
          </cell>
          <cell r="O278">
            <v>5306</v>
          </cell>
          <cell r="P278">
            <v>5307</v>
          </cell>
          <cell r="Q278">
            <v>5306</v>
          </cell>
          <cell r="R278">
            <v>5307</v>
          </cell>
          <cell r="S278">
            <v>5306</v>
          </cell>
          <cell r="T278">
            <v>5307</v>
          </cell>
          <cell r="U278">
            <v>5306</v>
          </cell>
          <cell r="V278">
            <v>5307</v>
          </cell>
          <cell r="W278">
            <v>5306</v>
          </cell>
          <cell r="X278">
            <v>5307</v>
          </cell>
          <cell r="Y278">
            <v>5306</v>
          </cell>
          <cell r="Z278">
            <v>5306</v>
          </cell>
          <cell r="AA278">
            <v>102078</v>
          </cell>
        </row>
        <row r="279">
          <cell r="B279" t="str">
            <v>2.1.5.  Diversas</v>
          </cell>
          <cell r="G279">
            <v>3376</v>
          </cell>
          <cell r="H279">
            <v>4638</v>
          </cell>
          <cell r="I279">
            <v>4059</v>
          </cell>
          <cell r="J279">
            <v>2441</v>
          </cell>
          <cell r="K279">
            <v>1745</v>
          </cell>
          <cell r="L279">
            <v>1745</v>
          </cell>
          <cell r="M279">
            <v>1745</v>
          </cell>
          <cell r="N279">
            <v>1745</v>
          </cell>
          <cell r="O279">
            <v>1745</v>
          </cell>
          <cell r="P279">
            <v>1745</v>
          </cell>
          <cell r="Q279">
            <v>1745</v>
          </cell>
          <cell r="R279">
            <v>1745</v>
          </cell>
          <cell r="S279">
            <v>1745</v>
          </cell>
          <cell r="T279">
            <v>1745</v>
          </cell>
          <cell r="U279">
            <v>1745</v>
          </cell>
          <cell r="V279">
            <v>1745</v>
          </cell>
          <cell r="W279">
            <v>1745</v>
          </cell>
          <cell r="X279">
            <v>1745</v>
          </cell>
          <cell r="Y279">
            <v>1745</v>
          </cell>
          <cell r="Z279">
            <v>1745</v>
          </cell>
          <cell r="AA279">
            <v>42434</v>
          </cell>
        </row>
        <row r="280">
          <cell r="B280" t="str">
            <v>2.1.6.  Tributos s/ Faturamento</v>
          </cell>
          <cell r="G280">
            <v>3457.3679999999999</v>
          </cell>
          <cell r="H280">
            <v>4628.9354999999996</v>
          </cell>
          <cell r="I280">
            <v>4958.6204999999991</v>
          </cell>
          <cell r="J280">
            <v>10276.406999999999</v>
          </cell>
          <cell r="K280">
            <v>10671.801726600001</v>
          </cell>
          <cell r="L280">
            <v>11063.396787475691</v>
          </cell>
          <cell r="M280">
            <v>19190.083929921766</v>
          </cell>
          <cell r="N280">
            <v>19875.150918454288</v>
          </cell>
          <cell r="O280">
            <v>20176.792090872506</v>
          </cell>
          <cell r="P280">
            <v>20492.178975732942</v>
          </cell>
          <cell r="Q280">
            <v>20764.173369687582</v>
          </cell>
          <cell r="R280">
            <v>21070.297136974208</v>
          </cell>
          <cell r="S280">
            <v>21381.163815274434</v>
          </cell>
          <cell r="T280">
            <v>21696.382859184665</v>
          </cell>
          <cell r="U280">
            <v>22016.078437116201</v>
          </cell>
          <cell r="V280">
            <v>22340.208950453693</v>
          </cell>
          <cell r="W280">
            <v>22938.658898571306</v>
          </cell>
          <cell r="X280">
            <v>23661.514035848195</v>
          </cell>
          <cell r="Y280">
            <v>24011.570846923642</v>
          </cell>
          <cell r="Z280">
            <v>24366.851272331354</v>
          </cell>
          <cell r="AA280">
            <v>349037.63505142246</v>
          </cell>
        </row>
        <row r="281">
          <cell r="B281" t="str">
            <v>2.1.7.  Seguros</v>
          </cell>
          <cell r="G281">
            <v>910</v>
          </cell>
          <cell r="H281">
            <v>910</v>
          </cell>
          <cell r="I281">
            <v>910</v>
          </cell>
          <cell r="J281">
            <v>910</v>
          </cell>
          <cell r="K281">
            <v>910</v>
          </cell>
          <cell r="L281">
            <v>910</v>
          </cell>
          <cell r="M281">
            <v>910</v>
          </cell>
          <cell r="N281">
            <v>910</v>
          </cell>
          <cell r="O281">
            <v>910</v>
          </cell>
          <cell r="P281">
            <v>910</v>
          </cell>
          <cell r="Q281">
            <v>910</v>
          </cell>
          <cell r="R281">
            <v>910</v>
          </cell>
          <cell r="S281">
            <v>910</v>
          </cell>
          <cell r="T281">
            <v>910</v>
          </cell>
          <cell r="U281">
            <v>910</v>
          </cell>
          <cell r="V281">
            <v>910</v>
          </cell>
          <cell r="W281">
            <v>910</v>
          </cell>
          <cell r="X281">
            <v>910</v>
          </cell>
          <cell r="Y281">
            <v>910</v>
          </cell>
          <cell r="Z281">
            <v>910</v>
          </cell>
          <cell r="AA281">
            <v>18200</v>
          </cell>
        </row>
        <row r="282">
          <cell r="B282" t="str">
            <v xml:space="preserve">2.1.8.  Garantias </v>
          </cell>
          <cell r="G282">
            <v>2478</v>
          </cell>
          <cell r="H282">
            <v>2328</v>
          </cell>
          <cell r="I282">
            <v>2136</v>
          </cell>
          <cell r="J282">
            <v>1990</v>
          </cell>
          <cell r="K282">
            <v>1928</v>
          </cell>
          <cell r="L282">
            <v>1902</v>
          </cell>
          <cell r="M282">
            <v>1873</v>
          </cell>
          <cell r="N282">
            <v>1843</v>
          </cell>
          <cell r="O282">
            <v>1804</v>
          </cell>
          <cell r="P282">
            <v>1759</v>
          </cell>
          <cell r="Q282">
            <v>1734</v>
          </cell>
          <cell r="R282">
            <v>1683</v>
          </cell>
          <cell r="S282">
            <v>1666</v>
          </cell>
          <cell r="T282">
            <v>1629</v>
          </cell>
          <cell r="U282">
            <v>1600</v>
          </cell>
          <cell r="V282">
            <v>1557</v>
          </cell>
          <cell r="W282">
            <v>1537</v>
          </cell>
          <cell r="X282">
            <v>1521</v>
          </cell>
          <cell r="Y282">
            <v>1497</v>
          </cell>
          <cell r="Z282">
            <v>1467</v>
          </cell>
          <cell r="AA282">
            <v>35932</v>
          </cell>
        </row>
        <row r="283">
          <cell r="B283" t="str">
            <v>2.2.  INVESTIMENTOS / IMOBILIZADO     (2.2.1.+ ... + 2.2.7)</v>
          </cell>
          <cell r="G283">
            <v>77642.7</v>
          </cell>
          <cell r="H283">
            <v>131178.44</v>
          </cell>
          <cell r="I283">
            <v>118033.92</v>
          </cell>
          <cell r="J283">
            <v>92210.27</v>
          </cell>
          <cell r="K283">
            <v>28172.539999999997</v>
          </cell>
          <cell r="L283">
            <v>29407.350000000002</v>
          </cell>
          <cell r="M283">
            <v>19503.780000000002</v>
          </cell>
          <cell r="N283">
            <v>24341.48</v>
          </cell>
          <cell r="O283">
            <v>69809.97</v>
          </cell>
          <cell r="P283">
            <v>47126.600000000006</v>
          </cell>
          <cell r="Q283">
            <v>4768.5</v>
          </cell>
          <cell r="R283">
            <v>654.63000000000034</v>
          </cell>
          <cell r="S283">
            <v>20131.39</v>
          </cell>
          <cell r="T283">
            <v>8298.4600000000009</v>
          </cell>
          <cell r="U283">
            <v>47432.810000000005</v>
          </cell>
          <cell r="V283">
            <v>66824.56</v>
          </cell>
          <cell r="W283">
            <v>26329.420000000002</v>
          </cell>
          <cell r="X283">
            <v>9427.6</v>
          </cell>
          <cell r="Y283">
            <v>24833.32</v>
          </cell>
          <cell r="Z283">
            <v>19641.18</v>
          </cell>
          <cell r="AA283">
            <v>865768.91999999993</v>
          </cell>
        </row>
        <row r="284">
          <cell r="B284" t="str">
            <v xml:space="preserve">2.2.1.  Ampliação Principal </v>
          </cell>
          <cell r="G284">
            <v>13858.4</v>
          </cell>
          <cell r="H284">
            <v>37111.25</v>
          </cell>
          <cell r="I284">
            <v>36050.32</v>
          </cell>
          <cell r="J284">
            <v>12038.28</v>
          </cell>
          <cell r="K284">
            <v>3053.3700000000003</v>
          </cell>
          <cell r="L284">
            <v>2336.0000000000009</v>
          </cell>
          <cell r="M284">
            <v>2742.6300000000006</v>
          </cell>
          <cell r="N284">
            <v>2692.6300000000006</v>
          </cell>
          <cell r="O284">
            <v>27657.599999999999</v>
          </cell>
          <cell r="P284">
            <v>11464.49</v>
          </cell>
          <cell r="Q284">
            <v>50</v>
          </cell>
          <cell r="R284">
            <v>38.82</v>
          </cell>
          <cell r="S284">
            <v>0</v>
          </cell>
          <cell r="T284">
            <v>3278.07</v>
          </cell>
          <cell r="U284">
            <v>33379.33</v>
          </cell>
          <cell r="V284">
            <v>46931.12</v>
          </cell>
          <cell r="W284">
            <v>19774.8</v>
          </cell>
          <cell r="X284">
            <v>0</v>
          </cell>
          <cell r="Y284">
            <v>0</v>
          </cell>
          <cell r="Z284">
            <v>0</v>
          </cell>
          <cell r="AA284">
            <v>252457.11</v>
          </cell>
        </row>
        <row r="285">
          <cell r="B285" t="str">
            <v>2.2.2.  Demais Obras de Ampliação/Melhoramentos</v>
          </cell>
          <cell r="G285">
            <v>16090.85</v>
          </cell>
          <cell r="H285">
            <v>29200.639999999999</v>
          </cell>
          <cell r="I285">
            <v>36249.01</v>
          </cell>
          <cell r="J285">
            <v>19933.34</v>
          </cell>
          <cell r="K285">
            <v>3939.89</v>
          </cell>
          <cell r="L285">
            <v>4060.4200000000005</v>
          </cell>
          <cell r="M285">
            <v>7584.3399999999992</v>
          </cell>
          <cell r="N285">
            <v>14452.34</v>
          </cell>
          <cell r="O285">
            <v>20397.32</v>
          </cell>
          <cell r="P285">
            <v>19914.62</v>
          </cell>
          <cell r="Q285">
            <v>3239.9</v>
          </cell>
          <cell r="R285">
            <v>241.78000000000034</v>
          </cell>
          <cell r="S285">
            <v>0</v>
          </cell>
          <cell r="T285">
            <v>700.45</v>
          </cell>
          <cell r="U285">
            <v>2705.51</v>
          </cell>
          <cell r="V285">
            <v>5544.21</v>
          </cell>
          <cell r="W285">
            <v>1829.92</v>
          </cell>
          <cell r="X285">
            <v>1594.18</v>
          </cell>
          <cell r="Y285">
            <v>1953.95</v>
          </cell>
          <cell r="Z285">
            <v>379.28</v>
          </cell>
          <cell r="AA285">
            <v>190011.95</v>
          </cell>
        </row>
        <row r="286">
          <cell r="B286" t="str">
            <v xml:space="preserve">2.2.3.  Equipamentos, Veiculos e Sist. Controle </v>
          </cell>
          <cell r="G286">
            <v>18270.07</v>
          </cell>
          <cell r="H286">
            <v>14890.93</v>
          </cell>
          <cell r="I286">
            <v>8116.82</v>
          </cell>
          <cell r="J286">
            <v>23857.84</v>
          </cell>
          <cell r="K286">
            <v>741.48</v>
          </cell>
          <cell r="L286">
            <v>6425.2</v>
          </cell>
          <cell r="M286">
            <v>415.54</v>
          </cell>
          <cell r="N286">
            <v>269.32</v>
          </cell>
          <cell r="O286">
            <v>12542.599999999999</v>
          </cell>
          <cell r="P286">
            <v>1045.97</v>
          </cell>
          <cell r="Q286">
            <v>209.85000000000036</v>
          </cell>
          <cell r="R286">
            <v>5.2799999999999914</v>
          </cell>
          <cell r="S286">
            <v>745.48999999999978</v>
          </cell>
          <cell r="T286">
            <v>872.88</v>
          </cell>
          <cell r="U286">
            <v>692.5</v>
          </cell>
          <cell r="V286">
            <v>755.88999999999942</v>
          </cell>
          <cell r="W286">
            <v>1355.19</v>
          </cell>
          <cell r="X286">
            <v>1189.67</v>
          </cell>
          <cell r="Y286">
            <v>9378.869999999999</v>
          </cell>
          <cell r="Z286">
            <v>3833.37</v>
          </cell>
          <cell r="AA286">
            <v>105614.76</v>
          </cell>
        </row>
        <row r="287">
          <cell r="B287" t="str">
            <v>2.2.4.  Desapropriações</v>
          </cell>
          <cell r="G287">
            <v>1765.1400000000008</v>
          </cell>
          <cell r="H287">
            <v>27575.53</v>
          </cell>
          <cell r="I287">
            <v>21168.94000000001</v>
          </cell>
          <cell r="J287">
            <v>24411.09</v>
          </cell>
          <cell r="K287">
            <v>15283.4</v>
          </cell>
          <cell r="L287">
            <v>5000</v>
          </cell>
          <cell r="M287">
            <v>2000</v>
          </cell>
          <cell r="N287">
            <v>2000</v>
          </cell>
          <cell r="O287">
            <v>1500</v>
          </cell>
          <cell r="P287">
            <v>1500</v>
          </cell>
          <cell r="Q287">
            <v>900</v>
          </cell>
          <cell r="R287">
            <v>0</v>
          </cell>
          <cell r="S287">
            <v>0</v>
          </cell>
          <cell r="T287">
            <v>0</v>
          </cell>
          <cell r="U287">
            <v>2000</v>
          </cell>
          <cell r="V287">
            <v>2000</v>
          </cell>
          <cell r="W287">
            <v>1387.9</v>
          </cell>
          <cell r="X287">
            <v>250</v>
          </cell>
          <cell r="Y287">
            <v>200</v>
          </cell>
          <cell r="Z287">
            <v>0</v>
          </cell>
          <cell r="AA287">
            <v>108942</v>
          </cell>
        </row>
        <row r="288">
          <cell r="B288" t="str">
            <v xml:space="preserve">2.2.5.  Conservação Especial </v>
          </cell>
          <cell r="G288">
            <v>27658.240000000002</v>
          </cell>
          <cell r="H288">
            <v>22400.09</v>
          </cell>
          <cell r="I288">
            <v>16448.830000000002</v>
          </cell>
          <cell r="J288">
            <v>11969.72</v>
          </cell>
          <cell r="K288">
            <v>5154.3999999999987</v>
          </cell>
          <cell r="L288">
            <v>11585.73</v>
          </cell>
          <cell r="M288">
            <v>6761.2700000000013</v>
          </cell>
          <cell r="N288">
            <v>4927.1899999999996</v>
          </cell>
          <cell r="O288">
            <v>7712.45</v>
          </cell>
          <cell r="P288">
            <v>13201.52</v>
          </cell>
          <cell r="Q288">
            <v>368.75</v>
          </cell>
          <cell r="R288">
            <v>368.75</v>
          </cell>
          <cell r="S288">
            <v>19385.900000000001</v>
          </cell>
          <cell r="T288">
            <v>3447.06</v>
          </cell>
          <cell r="U288">
            <v>8655.4699999999993</v>
          </cell>
          <cell r="V288">
            <v>11593.34</v>
          </cell>
          <cell r="W288">
            <v>1981.61</v>
          </cell>
          <cell r="X288">
            <v>6393.75</v>
          </cell>
          <cell r="Y288">
            <v>13300.5</v>
          </cell>
          <cell r="Z288">
            <v>15428.53</v>
          </cell>
          <cell r="AA288">
            <v>208743.09999999998</v>
          </cell>
        </row>
        <row r="289">
          <cell r="B289" t="str">
            <v>2.2.6.  Contratos Sub-rogados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</row>
        <row r="290">
          <cell r="B290" t="str">
            <v xml:space="preserve">2.2.7.  Indenizações 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</row>
        <row r="291">
          <cell r="B291" t="str">
            <v>2.3.  DIREITO DE CONCESSÃO     (2.3.1.+ ... + 2.3.2)</v>
          </cell>
          <cell r="G291">
            <v>30214.560000000005</v>
          </cell>
          <cell r="H291">
            <v>32206.41</v>
          </cell>
          <cell r="I291">
            <v>51955.11</v>
          </cell>
          <cell r="J291">
            <v>41453.94</v>
          </cell>
          <cell r="K291">
            <v>22149.033372000002</v>
          </cell>
          <cell r="L291">
            <v>22308.925004781253</v>
          </cell>
          <cell r="M291">
            <v>15935.804686429628</v>
          </cell>
          <cell r="N291">
            <v>11696.099897216014</v>
          </cell>
          <cell r="O291">
            <v>11958.772495154992</v>
          </cell>
          <cell r="P291">
            <v>12068.196848285779</v>
          </cell>
          <cell r="Q291">
            <v>20842.659854814061</v>
          </cell>
          <cell r="R291">
            <v>22684.88918045348</v>
          </cell>
          <cell r="S291">
            <v>22792.745831887085</v>
          </cell>
          <cell r="T291">
            <v>22902.1119742837</v>
          </cell>
          <cell r="U291">
            <v>23013.03067183221</v>
          </cell>
          <cell r="V291">
            <v>23125.487497267175</v>
          </cell>
          <cell r="W291">
            <v>23333.084011065192</v>
          </cell>
          <cell r="X291">
            <v>23583.826833242143</v>
          </cell>
          <cell r="Y291">
            <v>23705.275438239412</v>
          </cell>
          <cell r="Z291">
            <v>23828.535701386594</v>
          </cell>
          <cell r="AA291">
            <v>481758.49929833878</v>
          </cell>
        </row>
        <row r="292">
          <cell r="B292" t="str">
            <v>2.3.1.  Valor Variável da Concessão</v>
          </cell>
          <cell r="G292">
            <v>2230.56</v>
          </cell>
          <cell r="H292">
            <v>2986.41</v>
          </cell>
          <cell r="I292">
            <v>3199.11</v>
          </cell>
          <cell r="J292">
            <v>6629.94</v>
          </cell>
          <cell r="K292">
            <v>6885.0333720000008</v>
          </cell>
          <cell r="L292">
            <v>7044.9250047812529</v>
          </cell>
          <cell r="M292">
            <v>6915.4923524281276</v>
          </cell>
          <cell r="N292">
            <v>7006.221127787614</v>
          </cell>
          <cell r="O292">
            <v>7110.8781818054922</v>
          </cell>
          <cell r="P292">
            <v>7220.3025349362797</v>
          </cell>
          <cell r="Q292">
            <v>7314.6774692558083</v>
          </cell>
          <cell r="R292">
            <v>7420.8891804534815</v>
          </cell>
          <cell r="S292">
            <v>7528.7458318870858</v>
          </cell>
          <cell r="T292">
            <v>7638.1119742837</v>
          </cell>
          <cell r="U292">
            <v>7749.0306718322099</v>
          </cell>
          <cell r="V292">
            <v>7861.4874972671769</v>
          </cell>
          <cell r="W292">
            <v>8069.0840110651907</v>
          </cell>
          <cell r="X292">
            <v>8319.8268332421449</v>
          </cell>
          <cell r="Y292">
            <v>8441.2754382394123</v>
          </cell>
          <cell r="Z292">
            <v>8564.5357013865942</v>
          </cell>
          <cell r="AA292">
            <v>136136.53718265161</v>
          </cell>
        </row>
        <row r="293">
          <cell r="B293" t="str">
            <v xml:space="preserve">2.3.2.  Valor Fixo da Concessão </v>
          </cell>
          <cell r="G293">
            <v>27984.000000000004</v>
          </cell>
          <cell r="H293">
            <v>29220</v>
          </cell>
          <cell r="I293">
            <v>48756</v>
          </cell>
          <cell r="J293">
            <v>34824</v>
          </cell>
          <cell r="K293">
            <v>15264</v>
          </cell>
          <cell r="L293">
            <v>15264</v>
          </cell>
          <cell r="M293">
            <v>9020.3123340015009</v>
          </cell>
          <cell r="N293">
            <v>4689.8787694284001</v>
          </cell>
          <cell r="O293">
            <v>4847.8943133494995</v>
          </cell>
          <cell r="P293">
            <v>4847.8943133494995</v>
          </cell>
          <cell r="Q293">
            <v>13527.982385558251</v>
          </cell>
          <cell r="R293">
            <v>15264</v>
          </cell>
          <cell r="S293">
            <v>15264</v>
          </cell>
          <cell r="T293">
            <v>15264</v>
          </cell>
          <cell r="U293">
            <v>15264</v>
          </cell>
          <cell r="V293">
            <v>15264</v>
          </cell>
          <cell r="W293">
            <v>15264</v>
          </cell>
          <cell r="X293">
            <v>15264</v>
          </cell>
          <cell r="Y293">
            <v>15264</v>
          </cell>
          <cell r="Z293">
            <v>15264</v>
          </cell>
          <cell r="AA293">
            <v>345621.9621156872</v>
          </cell>
        </row>
        <row r="294">
          <cell r="B294" t="str">
            <v>2.4.  DESEMBOLSOS  SOBRE O LUCRO     (2.4.1. + 2.4.2)</v>
          </cell>
          <cell r="G294">
            <v>4699.2958807269233</v>
          </cell>
          <cell r="H294">
            <v>5579.4520347876341</v>
          </cell>
          <cell r="I294">
            <v>4291.2101768471239</v>
          </cell>
          <cell r="J294">
            <v>36279.493982572843</v>
          </cell>
          <cell r="K294">
            <v>37429.216795737288</v>
          </cell>
          <cell r="L294">
            <v>38320.202153445265</v>
          </cell>
          <cell r="M294">
            <v>35699.013760128117</v>
          </cell>
          <cell r="N294">
            <v>37322.372416138649</v>
          </cell>
          <cell r="O294">
            <v>37254.268301000011</v>
          </cell>
          <cell r="P294">
            <v>37184.270558338903</v>
          </cell>
          <cell r="Q294">
            <v>34734.931741499058</v>
          </cell>
          <cell r="R294">
            <v>35780.992768214535</v>
          </cell>
          <cell r="S294">
            <v>36893.863784131987</v>
          </cell>
          <cell r="T294">
            <v>37470.187813851313</v>
          </cell>
          <cell r="U294">
            <v>37072.473473984937</v>
          </cell>
          <cell r="V294">
            <v>34326.736978664194</v>
          </cell>
          <cell r="W294">
            <v>32930.216994827875</v>
          </cell>
          <cell r="X294">
            <v>33803.039345075042</v>
          </cell>
          <cell r="Y294">
            <v>31677.832628316308</v>
          </cell>
          <cell r="Z294">
            <v>23661.680783673317</v>
          </cell>
          <cell r="AA294">
            <v>612410.75237196125</v>
          </cell>
        </row>
        <row r="295">
          <cell r="B295" t="str">
            <v xml:space="preserve">2.4.1.  Contribuição Social  </v>
          </cell>
          <cell r="G295">
            <v>1145.0414256307693</v>
          </cell>
          <cell r="H295">
            <v>1358.4126144939717</v>
          </cell>
          <cell r="I295">
            <v>1046.1115580235455</v>
          </cell>
          <cell r="J295">
            <v>8800.8470260782669</v>
          </cell>
          <cell r="K295">
            <v>9079.5677080575279</v>
          </cell>
          <cell r="L295">
            <v>9295.5641584109708</v>
          </cell>
          <cell r="M295">
            <v>8660.1245479098488</v>
          </cell>
          <cell r="N295">
            <v>9053.6660402760353</v>
          </cell>
          <cell r="O295">
            <v>9037.1559517575788</v>
          </cell>
          <cell r="P295">
            <v>9020.1868020215516</v>
          </cell>
          <cell r="Q295">
            <v>8426.4076949088612</v>
          </cell>
          <cell r="R295">
            <v>8679.9982468398866</v>
          </cell>
          <cell r="S295">
            <v>8949.7851597895751</v>
          </cell>
          <cell r="T295">
            <v>9089.500076085169</v>
          </cell>
          <cell r="U295">
            <v>8993.084478541803</v>
          </cell>
          <cell r="V295">
            <v>8327.4513887670819</v>
          </cell>
          <cell r="W295">
            <v>7988.9010896552427</v>
          </cell>
          <cell r="X295">
            <v>8200.4943866848607</v>
          </cell>
          <cell r="Y295">
            <v>7685.29275837971</v>
          </cell>
          <cell r="Z295">
            <v>5741.9832202844409</v>
          </cell>
          <cell r="AA295">
            <v>148579.57633259665</v>
          </cell>
        </row>
        <row r="296">
          <cell r="B296" t="str">
            <v xml:space="preserve">2.4.2.  Imposto de Renda  </v>
          </cell>
          <cell r="G296">
            <v>3554.2544550961538</v>
          </cell>
          <cell r="H296">
            <v>4221.0394202936623</v>
          </cell>
          <cell r="I296">
            <v>3245.0986188235784</v>
          </cell>
          <cell r="J296">
            <v>27478.646956494576</v>
          </cell>
          <cell r="K296">
            <v>28349.649087679762</v>
          </cell>
          <cell r="L296">
            <v>29024.637995034296</v>
          </cell>
          <cell r="M296">
            <v>27038.889212218266</v>
          </cell>
          <cell r="N296">
            <v>28268.70637586261</v>
          </cell>
          <cell r="O296">
            <v>28217.11234924243</v>
          </cell>
          <cell r="P296">
            <v>28164.083756317348</v>
          </cell>
          <cell r="Q296">
            <v>26308.524046590195</v>
          </cell>
          <cell r="R296">
            <v>27100.994521374651</v>
          </cell>
          <cell r="S296">
            <v>27944.078624342415</v>
          </cell>
          <cell r="T296">
            <v>28380.687737766144</v>
          </cell>
          <cell r="U296">
            <v>28079.388995443136</v>
          </cell>
          <cell r="V296">
            <v>25999.285589897114</v>
          </cell>
          <cell r="W296">
            <v>24941.315905172632</v>
          </cell>
          <cell r="X296">
            <v>25602.544958390183</v>
          </cell>
          <cell r="Y296">
            <v>23992.539869936598</v>
          </cell>
          <cell r="Z296">
            <v>17919.697563388876</v>
          </cell>
          <cell r="AA296">
            <v>463831.1760393646</v>
          </cell>
        </row>
        <row r="297">
          <cell r="B297" t="str">
            <v>3.  SALDO DO CAIXA     (1 - 2)</v>
          </cell>
          <cell r="G297">
            <v>-74107.923880726914</v>
          </cell>
          <cell r="H297">
            <v>-120345.23753478762</v>
          </cell>
          <cell r="I297">
            <v>-121630.86067684711</v>
          </cell>
          <cell r="J297">
            <v>-9719.1109825728345</v>
          </cell>
          <cell r="K297">
            <v>80706.520505662687</v>
          </cell>
          <cell r="L297">
            <v>83405.959547006205</v>
          </cell>
          <cell r="M297">
            <v>89914.729371124791</v>
          </cell>
          <cell r="N297">
            <v>90085.601027778204</v>
          </cell>
          <cell r="O297">
            <v>47140.469839822268</v>
          </cell>
          <cell r="P297">
            <v>73185.504782185017</v>
          </cell>
          <cell r="Q297">
            <v>112138.31734252622</v>
          </cell>
          <cell r="R297">
            <v>116669.16359614054</v>
          </cell>
          <cell r="S297">
            <v>99295.030964942707</v>
          </cell>
          <cell r="T297">
            <v>113830.58982880361</v>
          </cell>
          <cell r="U297">
            <v>78411.629811473627</v>
          </cell>
          <cell r="V297">
            <v>65143.589815854153</v>
          </cell>
          <cell r="W297">
            <v>113193.08713104203</v>
          </cell>
          <cell r="X297">
            <v>136644.58089390618</v>
          </cell>
          <cell r="Y297">
            <v>126988.8490278344</v>
          </cell>
          <cell r="Z297">
            <v>143881.27562216192</v>
          </cell>
          <cell r="AA297">
            <v>1244831.76603333</v>
          </cell>
        </row>
        <row r="298">
          <cell r="B298" t="str">
            <v xml:space="preserve">4. T.I.R. (Taxa Interna de Retorno) Anual do Projeto     </v>
          </cell>
          <cell r="G298">
            <v>0.18482198272984429</v>
          </cell>
        </row>
        <row r="300">
          <cell r="B300" t="str">
            <v>FLUXO DE CAIXA COM FATORES DE DESEQUILIBRIO NA EXTENSÃO DO PERIODO CONTRATUAL (MIlhares de Reais)</v>
          </cell>
        </row>
        <row r="302">
          <cell r="B302" t="str">
            <v>DISCRIMINAÇÃO</v>
          </cell>
          <cell r="G302">
            <v>21</v>
          </cell>
          <cell r="H302">
            <v>22</v>
          </cell>
          <cell r="I302">
            <v>23</v>
          </cell>
          <cell r="J302">
            <v>24</v>
          </cell>
          <cell r="K302">
            <v>25</v>
          </cell>
          <cell r="L302">
            <v>26</v>
          </cell>
          <cell r="M302">
            <v>27</v>
          </cell>
          <cell r="N302">
            <v>28</v>
          </cell>
          <cell r="O302">
            <v>29</v>
          </cell>
          <cell r="P302">
            <v>30</v>
          </cell>
          <cell r="Q302">
            <v>31</v>
          </cell>
          <cell r="R302">
            <v>32</v>
          </cell>
          <cell r="S302">
            <v>33</v>
          </cell>
          <cell r="T302">
            <v>34</v>
          </cell>
          <cell r="U302">
            <v>35</v>
          </cell>
          <cell r="V302">
            <v>36</v>
          </cell>
          <cell r="W302">
            <v>37</v>
          </cell>
          <cell r="X302">
            <v>38</v>
          </cell>
          <cell r="Y302">
            <v>39</v>
          </cell>
          <cell r="Z302">
            <v>40</v>
          </cell>
          <cell r="AA302" t="str">
            <v>TOTAL</v>
          </cell>
        </row>
        <row r="303">
          <cell r="B303" t="str">
            <v xml:space="preserve">1.  INGRESSOS     (1.1.) </v>
          </cell>
          <cell r="G303">
            <v>283242.32903350698</v>
          </cell>
          <cell r="H303">
            <v>287969.05948152556</v>
          </cell>
          <cell r="I303">
            <v>292775.11211849301</v>
          </cell>
          <cell r="J303">
            <v>297661.82668872463</v>
          </cell>
          <cell r="K303">
            <v>302630.5657302966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1464278.893052547</v>
          </cell>
        </row>
        <row r="304">
          <cell r="B304" t="str">
            <v>1.1.  RECEITAS     (1.1.1.+ ... + 1.1.4)</v>
          </cell>
          <cell r="G304">
            <v>283242.32903350698</v>
          </cell>
          <cell r="H304">
            <v>287969.05948152556</v>
          </cell>
          <cell r="I304">
            <v>292775.11211849301</v>
          </cell>
          <cell r="J304">
            <v>297661.82668872463</v>
          </cell>
          <cell r="K304">
            <v>302630.5657302966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1464278.893052547</v>
          </cell>
        </row>
        <row r="305">
          <cell r="B305" t="str">
            <v>1.1.1   Receitas de Pedágio</v>
          </cell>
          <cell r="G305">
            <v>274390.77790658275</v>
          </cell>
          <cell r="H305">
            <v>278969.79421749973</v>
          </cell>
          <cell r="I305">
            <v>283625.65383501293</v>
          </cell>
          <cell r="J305">
            <v>288359.6546353476</v>
          </cell>
          <cell r="K305">
            <v>293173.11657616671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1418518.9971706099</v>
          </cell>
        </row>
        <row r="306">
          <cell r="B306" t="str">
            <v>1.1.2   Outras Receitas Operacionais</v>
          </cell>
          <cell r="G306">
            <v>7479.656606994391</v>
          </cell>
          <cell r="H306">
            <v>7604.4766532976446</v>
          </cell>
          <cell r="I306">
            <v>7731.391382047118</v>
          </cell>
          <cell r="J306">
            <v>7860.436172232432</v>
          </cell>
          <cell r="K306">
            <v>7991.6470047642051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38667.60781933579</v>
          </cell>
        </row>
        <row r="307">
          <cell r="B307" t="str">
            <v>1.1.3   Receitas Não Operacionais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</row>
        <row r="308">
          <cell r="B308" t="str">
            <v xml:space="preserve">1.1.4   Receitas Financeiras </v>
          </cell>
          <cell r="G308">
            <v>1371.8945199298544</v>
          </cell>
          <cell r="H308">
            <v>1394.7886107281797</v>
          </cell>
          <cell r="I308">
            <v>1418.0669014329922</v>
          </cell>
          <cell r="J308">
            <v>1441.7358811445981</v>
          </cell>
          <cell r="K308">
            <v>1465.8021493657147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7092.2880626013393</v>
          </cell>
        </row>
        <row r="309">
          <cell r="B309" t="str">
            <v>2.  DESEMBOLSOS     (2.1.+ ... + 2.4)</v>
          </cell>
          <cell r="G309">
            <v>150151.40143062337</v>
          </cell>
          <cell r="H309">
            <v>152091.30186380562</v>
          </cell>
          <cell r="I309">
            <v>154063.75696673157</v>
          </cell>
          <cell r="J309">
            <v>156069.31658471323</v>
          </cell>
          <cell r="K309">
            <v>158108.53991786425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770484.31676373794</v>
          </cell>
        </row>
        <row r="310">
          <cell r="B310" t="str">
            <v>2.1.  OPERACIONAIS     (2.1.1.+ ... + 2.1.8)</v>
          </cell>
          <cell r="G310">
            <v>76178.861366930083</v>
          </cell>
          <cell r="H310">
            <v>76605.028940894248</v>
          </cell>
          <cell r="I310">
            <v>77038.34829666563</v>
          </cell>
          <cell r="J310">
            <v>77478.940227166764</v>
          </cell>
          <cell r="K310">
            <v>77926.927580432341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385228.10641208902</v>
          </cell>
        </row>
        <row r="311">
          <cell r="B311" t="str">
            <v xml:space="preserve">2.1.1.  Pessoal / Administradores   </v>
          </cell>
          <cell r="G311">
            <v>34047</v>
          </cell>
          <cell r="H311">
            <v>34047</v>
          </cell>
          <cell r="I311">
            <v>34047</v>
          </cell>
          <cell r="J311">
            <v>34047</v>
          </cell>
          <cell r="K311">
            <v>34047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170235</v>
          </cell>
        </row>
        <row r="312">
          <cell r="B312" t="str">
            <v xml:space="preserve">2.1.2.  Conservação de Rotina  </v>
          </cell>
          <cell r="G312">
            <v>6997</v>
          </cell>
          <cell r="H312">
            <v>6997</v>
          </cell>
          <cell r="I312">
            <v>6997</v>
          </cell>
          <cell r="J312">
            <v>6997</v>
          </cell>
          <cell r="K312">
            <v>6997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34985</v>
          </cell>
        </row>
        <row r="313">
          <cell r="B313" t="str">
            <v xml:space="preserve">2.1.3.  Consumo   </v>
          </cell>
          <cell r="G313">
            <v>1135</v>
          </cell>
          <cell r="H313">
            <v>1135</v>
          </cell>
          <cell r="I313">
            <v>1135</v>
          </cell>
          <cell r="J313">
            <v>1135</v>
          </cell>
          <cell r="K313">
            <v>1135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5675</v>
          </cell>
        </row>
        <row r="314">
          <cell r="B314" t="str">
            <v>2.1.4.  Transportes</v>
          </cell>
          <cell r="G314">
            <v>5306</v>
          </cell>
          <cell r="H314">
            <v>5306</v>
          </cell>
          <cell r="I314">
            <v>5306</v>
          </cell>
          <cell r="J314">
            <v>5306</v>
          </cell>
          <cell r="K314">
            <v>5306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26530</v>
          </cell>
        </row>
        <row r="315">
          <cell r="B315" t="str">
            <v>2.1.5.  Diversas</v>
          </cell>
          <cell r="G315">
            <v>1745</v>
          </cell>
          <cell r="H315">
            <v>1745</v>
          </cell>
          <cell r="I315">
            <v>1745</v>
          </cell>
          <cell r="J315">
            <v>1745</v>
          </cell>
          <cell r="K315">
            <v>1745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8725</v>
          </cell>
        </row>
        <row r="316">
          <cell r="B316" t="str">
            <v>2.1.6.  Tributos s/ Faturamento</v>
          </cell>
          <cell r="G316">
            <v>25452.900236576013</v>
          </cell>
          <cell r="H316">
            <v>25877.656659633005</v>
          </cell>
          <cell r="I316">
            <v>26309.541183100519</v>
          </cell>
          <cell r="J316">
            <v>26748.67419992448</v>
          </cell>
          <cell r="K316">
            <v>27195.178151358057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131583.95043059209</v>
          </cell>
        </row>
        <row r="317">
          <cell r="B317" t="str">
            <v>2.1.7.  Seguros</v>
          </cell>
          <cell r="G317">
            <v>910</v>
          </cell>
          <cell r="H317">
            <v>910</v>
          </cell>
          <cell r="I317">
            <v>910</v>
          </cell>
          <cell r="J317">
            <v>910</v>
          </cell>
          <cell r="K317">
            <v>91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4550</v>
          </cell>
        </row>
        <row r="318">
          <cell r="B318" t="str">
            <v xml:space="preserve">2.1.8.  Garantias </v>
          </cell>
          <cell r="G318">
            <v>585.96113035407313</v>
          </cell>
          <cell r="H318">
            <v>587.37228126123932</v>
          </cell>
          <cell r="I318">
            <v>588.80711356511802</v>
          </cell>
          <cell r="J318">
            <v>590.26602724227405</v>
          </cell>
          <cell r="K318">
            <v>591.74942907427931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2944.1559814969837</v>
          </cell>
        </row>
        <row r="319">
          <cell r="B319" t="str">
            <v>2.2.  INVESTIMENTOS / IMOBILIZADO     (2.2.1.+ ... + 2.2.7)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</row>
        <row r="320">
          <cell r="B320" t="str">
            <v xml:space="preserve">2.2.1.  Ampliação Principal 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</row>
        <row r="321">
          <cell r="B321" t="str">
            <v>2.2.2.  Demais Obras de Ampliação/Melhoramentos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</row>
        <row r="322">
          <cell r="B322" t="str">
            <v xml:space="preserve">2.2.3.  Equipamentos, Veiculos e Sist. Controle 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</row>
        <row r="323">
          <cell r="B323" t="str">
            <v>2.2.4.  Desapropriações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</row>
        <row r="324">
          <cell r="B324" t="str">
            <v xml:space="preserve">2.2.5.  Conservação Especial 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</row>
        <row r="325">
          <cell r="B325" t="str">
            <v>2.2.6.  Contratos Sub-rogados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</row>
        <row r="326">
          <cell r="B326" t="str">
            <v xml:space="preserve">2.2.7.  Indenizações 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</row>
        <row r="327">
          <cell r="B327" t="str">
            <v>2.3.  DIREITO DE CONCESSÃO     (2.3.1.+ ... + 2.3.2)</v>
          </cell>
          <cell r="G327">
            <v>8456.1130354073139</v>
          </cell>
          <cell r="H327">
            <v>8597.2281261239223</v>
          </cell>
          <cell r="I327">
            <v>8740.7113565117997</v>
          </cell>
          <cell r="J327">
            <v>8886.6027242274013</v>
          </cell>
          <cell r="K327">
            <v>9034.9429074279269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43715.598149698359</v>
          </cell>
        </row>
        <row r="328">
          <cell r="B328" t="str">
            <v>2.3.1.  Valor Variável da Concessão</v>
          </cell>
          <cell r="G328">
            <v>8456.1130354073139</v>
          </cell>
          <cell r="H328">
            <v>8597.2281261239223</v>
          </cell>
          <cell r="I328">
            <v>8740.7113565117997</v>
          </cell>
          <cell r="J328">
            <v>8886.6027242274013</v>
          </cell>
          <cell r="K328">
            <v>9034.9429074279269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43715.598149698359</v>
          </cell>
        </row>
        <row r="329">
          <cell r="B329" t="str">
            <v xml:space="preserve">2.3.2.  Valor Fixo da Concessão 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</row>
        <row r="330">
          <cell r="B330" t="str">
            <v>2.4.  DESEMBOLSOS  SOBRE O LUCRO     (2.4.1. + 2.4.2)</v>
          </cell>
          <cell r="G330">
            <v>65516.427028285972</v>
          </cell>
          <cell r="H330">
            <v>66889.044796787435</v>
          </cell>
          <cell r="I330">
            <v>68284.697313554134</v>
          </cell>
          <cell r="J330">
            <v>69703.77363331907</v>
          </cell>
          <cell r="K330">
            <v>71146.669430003996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341540.61220195063</v>
          </cell>
        </row>
        <row r="331">
          <cell r="B331" t="str">
            <v xml:space="preserve">2.4.1.  Contribuição Social  </v>
          </cell>
          <cell r="G331">
            <v>15888.58837049357</v>
          </cell>
          <cell r="H331">
            <v>16221.34419316059</v>
          </cell>
          <cell r="I331">
            <v>16559.684197225244</v>
          </cell>
          <cell r="J331">
            <v>16903.702698986439</v>
          </cell>
          <cell r="K331">
            <v>17253.495619394911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82826.815079260763</v>
          </cell>
        </row>
        <row r="332">
          <cell r="B332" t="str">
            <v xml:space="preserve">2.4.2.  Imposto de Renda  </v>
          </cell>
          <cell r="G332">
            <v>49627.838657792403</v>
          </cell>
          <cell r="H332">
            <v>50667.700603626843</v>
          </cell>
          <cell r="I332">
            <v>51725.01311632889</v>
          </cell>
          <cell r="J332">
            <v>52800.070934332623</v>
          </cell>
          <cell r="K332">
            <v>53893.173810609092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258713.79712268984</v>
          </cell>
        </row>
        <row r="333">
          <cell r="B333" t="str">
            <v>3.  SALDO DO CAIXA     (1 - 2)</v>
          </cell>
          <cell r="G333">
            <v>133090.9276028836</v>
          </cell>
          <cell r="H333">
            <v>135877.75761771994</v>
          </cell>
          <cell r="I333">
            <v>138711.35515176144</v>
          </cell>
          <cell r="J333">
            <v>141592.5101040114</v>
          </cell>
          <cell r="K333">
            <v>144522.02581243234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693794.57628880907</v>
          </cell>
        </row>
        <row r="334">
          <cell r="B334" t="str">
            <v xml:space="preserve">4. T.I.R. (Taxa Interna de Retorno) Anual do Projeto     </v>
          </cell>
          <cell r="G334">
            <v>0.19360997399325544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>
        <row r="54">
          <cell r="F54" t="str">
            <v>ESTUDO DO REEQUILÍBRIO ECONÔMICO-FINANCEIRO</v>
          </cell>
        </row>
        <row r="55">
          <cell r="F55" t="str">
            <v>DA CONCESSIONÁRIA VIAOESTE</v>
          </cell>
        </row>
        <row r="56">
          <cell r="F56" t="str">
            <v>Versão: A-001 - outubro/2006</v>
          </cell>
        </row>
        <row r="57">
          <cell r="F57" t="str">
            <v>Valores a Preço de: julho/1997</v>
          </cell>
        </row>
        <row r="64">
          <cell r="B64" t="str">
            <v>RESUMO DOS DESEQUILIBRIOS NO CONTRATO EM VPL (Milhares de Reais)</v>
          </cell>
        </row>
        <row r="66">
          <cell r="B66" t="str">
            <v>FATOR</v>
          </cell>
          <cell r="C66" t="str">
            <v>DISCRIMINAÇÃO</v>
          </cell>
          <cell r="G66" t="str">
            <v>VPL (a)</v>
          </cell>
          <cell r="H66">
            <v>9</v>
          </cell>
          <cell r="I66" t="str">
            <v>TIR (b)</v>
          </cell>
        </row>
        <row r="67">
          <cell r="B67" t="str">
            <v>FATOR 1</v>
          </cell>
          <cell r="C67" t="str">
            <v>1ª Adequação - Investimentos</v>
          </cell>
          <cell r="G67">
            <v>25733.44526868036</v>
          </cell>
          <cell r="H67">
            <v>126225.66413471791</v>
          </cell>
          <cell r="I67">
            <v>0.20939254423031073</v>
          </cell>
        </row>
        <row r="68">
          <cell r="B68" t="str">
            <v>FATOR 2</v>
          </cell>
          <cell r="C68" t="str">
            <v>3ª Adequação - Investimentos</v>
          </cell>
          <cell r="G68">
            <v>1778.4553827698655</v>
          </cell>
          <cell r="H68">
            <v>8723.5389385388025</v>
          </cell>
          <cell r="I68">
            <v>0.19430100682593032</v>
          </cell>
        </row>
        <row r="69">
          <cell r="B69" t="str">
            <v>FATOR 3</v>
          </cell>
          <cell r="C69" t="str">
            <v>DIFERENÇA DE RECEITA DA SP-270</v>
          </cell>
          <cell r="G69">
            <v>-2965.2502231429698</v>
          </cell>
          <cell r="H69">
            <v>-14544.911294772615</v>
          </cell>
          <cell r="I69">
            <v>0.19164958126844359</v>
          </cell>
        </row>
        <row r="70">
          <cell r="B70" t="str">
            <v>FATOR 4</v>
          </cell>
          <cell r="C70" t="str">
            <v>DIFERENÇA DE RECEITA DA SP-075 X SP-270</v>
          </cell>
          <cell r="G70">
            <v>-1208.6874455252214</v>
          </cell>
          <cell r="H70">
            <v>-5928.7582346543904</v>
          </cell>
          <cell r="I70">
            <v>0.19260923388099299</v>
          </cell>
        </row>
        <row r="71">
          <cell r="B71" t="str">
            <v>FATOR 5</v>
          </cell>
          <cell r="C71" t="str">
            <v>Alteração de ISS-QN</v>
          </cell>
          <cell r="G71">
            <v>-9731.3297676935636</v>
          </cell>
          <cell r="H71">
            <v>-47733.350510048556</v>
          </cell>
          <cell r="I71">
            <v>0.18785617026087006</v>
          </cell>
        </row>
        <row r="72">
          <cell r="B72" t="str">
            <v>FATOR 6</v>
          </cell>
          <cell r="C72" t="str">
            <v>Majoração da COFINS</v>
          </cell>
          <cell r="G72">
            <v>-4562.4934014118271</v>
          </cell>
          <cell r="H72">
            <v>-22379.582434086136</v>
          </cell>
          <cell r="I72">
            <v>0.19076783767096686</v>
          </cell>
        </row>
        <row r="73">
          <cell r="B73" t="str">
            <v>FATOR 7</v>
          </cell>
          <cell r="C73">
            <v>0</v>
          </cell>
          <cell r="G73">
            <v>5.5798919494794395E-8</v>
          </cell>
          <cell r="H73">
            <v>2.7370045470756614E-7</v>
          </cell>
          <cell r="I73">
            <v>0.19327037557252341</v>
          </cell>
        </row>
        <row r="74">
          <cell r="B74" t="str">
            <v>FATOR 7</v>
          </cell>
          <cell r="C74" t="str">
            <v>DIFERENÇA PELO NÃO INÍCIO DA OPERAÇÃO DAS MARGINAIS - SP 280</v>
          </cell>
          <cell r="G74">
            <v>-19567.903452309554</v>
          </cell>
          <cell r="H74">
            <v>-95982.935172616155</v>
          </cell>
          <cell r="I74">
            <v>0.18293804140810907</v>
          </cell>
        </row>
        <row r="75">
          <cell r="B75" t="str">
            <v>FATOR 8</v>
          </cell>
          <cell r="C75" t="str">
            <v>4ª Adequação - Investimentos</v>
          </cell>
          <cell r="G75">
            <v>26590.71447300016</v>
          </cell>
          <cell r="H75">
            <v>130430.6733562856</v>
          </cell>
          <cell r="I75">
            <v>0.20829608837028563</v>
          </cell>
        </row>
        <row r="76">
          <cell r="B76" t="str">
            <v>FATOR 9</v>
          </cell>
          <cell r="C76" t="str">
            <v>REGIME TARIFÁRIO ESPECIAL DAS MARGINAIS DA SP-280</v>
          </cell>
          <cell r="G76">
            <v>-16534.230355471744</v>
          </cell>
          <cell r="H76">
            <v>-81102.401399626498</v>
          </cell>
          <cell r="I76">
            <v>0.18390646773845529</v>
          </cell>
        </row>
        <row r="77">
          <cell r="B77" t="str">
            <v>FATOR 10</v>
          </cell>
          <cell r="C77" t="str">
            <v>DIFERENÇA DE RECEITA DA SP-075 X SP-270 - 2</v>
          </cell>
          <cell r="G77">
            <v>-633.74691018944065</v>
          </cell>
          <cell r="H77">
            <v>-3108.6053109782379</v>
          </cell>
          <cell r="I77">
            <v>0.19292347618797812</v>
          </cell>
        </row>
        <row r="78">
          <cell r="B78" t="str">
            <v>FATOR 11</v>
          </cell>
          <cell r="C78" t="str">
            <v>DIFERENÇA DE RECEITA PELA POSTERGAÇÃO DA DUPLICAÇÃO</v>
          </cell>
          <cell r="G78">
            <v>-5701.1889491448674</v>
          </cell>
          <cell r="H78">
            <v>-27965.021937392106</v>
          </cell>
          <cell r="I78">
            <v>0.19012072224241236</v>
          </cell>
        </row>
        <row r="79">
          <cell r="B79" t="str">
            <v>FATOR 12</v>
          </cell>
          <cell r="C79" t="str">
            <v>DIFERENÇA DE IGPM 2003 - RECEITA REAL</v>
          </cell>
          <cell r="G79">
            <v>-688.00404272528317</v>
          </cell>
          <cell r="H79">
            <v>-3374.7431140153412</v>
          </cell>
          <cell r="I79">
            <v>0.19289373267658125</v>
          </cell>
        </row>
        <row r="80">
          <cell r="B80" t="str">
            <v>FATOR 14</v>
          </cell>
          <cell r="C80">
            <v>0</v>
          </cell>
          <cell r="G80">
            <v>5.5798919494794395E-8</v>
          </cell>
          <cell r="H80">
            <v>2.7370045470756614E-7</v>
          </cell>
          <cell r="I80">
            <v>0.19327037557252341</v>
          </cell>
        </row>
        <row r="81">
          <cell r="B81" t="str">
            <v>FATOR 13</v>
          </cell>
          <cell r="C81" t="str">
            <v>5ª Adequação - Investimentos</v>
          </cell>
          <cell r="G81">
            <v>-2176.5888463964843</v>
          </cell>
          <cell r="H81">
            <v>-10676.431772584985</v>
          </cell>
          <cell r="I81">
            <v>0.19208059764202703</v>
          </cell>
        </row>
        <row r="82">
          <cell r="B82" t="str">
            <v>TOTAL GERAL</v>
          </cell>
          <cell r="G82">
            <v>-9666.8082694489713</v>
          </cell>
          <cell r="H82">
            <v>-47416.864750685309</v>
          </cell>
          <cell r="I82">
            <v>0.18645436637078908</v>
          </cell>
        </row>
        <row r="83">
          <cell r="B83" t="str">
            <v>(a) reperesenta apenas o VPL do fluxo de caixa do fator utilizando a tir original do projeto</v>
          </cell>
        </row>
        <row r="84">
          <cell r="B84" t="str">
            <v>(b) representa a tir do fluxo de caixa do projeto mais o fluxo de caixa do fator</v>
          </cell>
        </row>
        <row r="86">
          <cell r="B86" t="str">
            <v>ALTERNATIVAS UTILIZADAS PARA O REEQUILIBRIO DO CONTRATO</v>
          </cell>
        </row>
        <row r="88">
          <cell r="B88" t="str">
            <v>Projeta o Contrato Original até:</v>
          </cell>
          <cell r="F88">
            <v>25</v>
          </cell>
        </row>
        <row r="90">
          <cell r="B90" t="str">
            <v>Reajuste na Receita Base  de:</v>
          </cell>
          <cell r="F90">
            <v>0</v>
          </cell>
        </row>
        <row r="92">
          <cell r="B92" t="str">
            <v>Considera o Reajuste a Partir do:</v>
          </cell>
          <cell r="F92">
            <v>9</v>
          </cell>
        </row>
        <row r="94">
          <cell r="B94" t="str">
            <v>EFEITOS NOS RESULTADOS PROJETADOS</v>
          </cell>
        </row>
        <row r="96">
          <cell r="B96" t="str">
            <v>TIR Original do Contrato (ao ano)</v>
          </cell>
          <cell r="J96">
            <v>0.19327037557252341</v>
          </cell>
        </row>
        <row r="98">
          <cell r="B98" t="str">
            <v>TIR Resultante dos Desequilibrio no Contrato Original (ao ano)</v>
          </cell>
          <cell r="J98">
            <v>0.18645436637078908</v>
          </cell>
        </row>
        <row r="100">
          <cell r="B100" t="str">
            <v>Diferença entre a TIR Original x TIR Desequilibrios</v>
          </cell>
          <cell r="J100">
            <v>-6.8160092017343354E-3</v>
          </cell>
        </row>
        <row r="102">
          <cell r="B102" t="str">
            <v>TIR Resultante das Alternativas Utilizadas para o Reequilibrio (ao ano)</v>
          </cell>
          <cell r="J102">
            <v>0.19360997399325544</v>
          </cell>
        </row>
        <row r="104">
          <cell r="B104" t="str">
            <v>GRAFICOS COMPARATIVOS DOS AJUSTES NOS DESEQUILIBRIOS NO CONTRATO ORIGINAL</v>
          </cell>
        </row>
        <row r="133">
          <cell r="B133" t="str">
            <v>SALDO DO FLUXO DE CAIXA DOS FATORES DE DESEQUILIBRIO (MIlhares de Reais)</v>
          </cell>
        </row>
        <row r="135">
          <cell r="B135" t="str">
            <v>DISCRIMINAÇÃO</v>
          </cell>
          <cell r="F135" t="str">
            <v>VPL</v>
          </cell>
          <cell r="G135" t="str">
            <v>TIR</v>
          </cell>
          <cell r="H135">
            <v>1</v>
          </cell>
          <cell r="I135">
            <v>2</v>
          </cell>
          <cell r="J135">
            <v>3</v>
          </cell>
          <cell r="K135">
            <v>4</v>
          </cell>
          <cell r="L135">
            <v>5</v>
          </cell>
          <cell r="M135">
            <v>6</v>
          </cell>
          <cell r="N135">
            <v>7</v>
          </cell>
          <cell r="O135">
            <v>8</v>
          </cell>
          <cell r="P135">
            <v>9</v>
          </cell>
          <cell r="Q135">
            <v>10</v>
          </cell>
          <cell r="R135">
            <v>11</v>
          </cell>
          <cell r="S135">
            <v>12</v>
          </cell>
          <cell r="T135">
            <v>13</v>
          </cell>
          <cell r="U135">
            <v>14</v>
          </cell>
          <cell r="V135">
            <v>15</v>
          </cell>
          <cell r="W135">
            <v>16</v>
          </cell>
          <cell r="X135">
            <v>17</v>
          </cell>
          <cell r="Y135">
            <v>18</v>
          </cell>
          <cell r="Z135">
            <v>19</v>
          </cell>
          <cell r="AA135">
            <v>20</v>
          </cell>
        </row>
        <row r="136">
          <cell r="B136" t="str">
            <v>(=)Fluxo de Caixa do Projeto Original</v>
          </cell>
          <cell r="F136">
            <v>5.5798919494794395E-8</v>
          </cell>
          <cell r="G136">
            <v>0.19327037557252341</v>
          </cell>
          <cell r="H136">
            <v>-146068.54176000002</v>
          </cell>
          <cell r="I136">
            <v>-163024.19148499999</v>
          </cell>
          <cell r="J136">
            <v>-95881.515604999979</v>
          </cell>
          <cell r="K136">
            <v>39032.087509999998</v>
          </cell>
          <cell r="L136">
            <v>106526.57626999999</v>
          </cell>
          <cell r="M136">
            <v>106644.66430999996</v>
          </cell>
          <cell r="N136">
            <v>109145.42567499998</v>
          </cell>
          <cell r="O136">
            <v>104084.74404999999</v>
          </cell>
          <cell r="P136">
            <v>100262.04817999998</v>
          </cell>
          <cell r="Q136">
            <v>123874.85308500002</v>
          </cell>
          <cell r="R136">
            <v>101005.17119000001</v>
          </cell>
          <cell r="S136">
            <v>136260.60897500001</v>
          </cell>
          <cell r="T136">
            <v>119240.515145</v>
          </cell>
          <cell r="U136">
            <v>131747.38472</v>
          </cell>
          <cell r="V136">
            <v>121928.21519000002</v>
          </cell>
          <cell r="W136">
            <v>146150.786555</v>
          </cell>
          <cell r="X136">
            <v>152240.71505</v>
          </cell>
          <cell r="Y136">
            <v>147233.66691</v>
          </cell>
          <cell r="Z136">
            <v>147030.22589999999</v>
          </cell>
          <cell r="AA136">
            <v>155787.40448999999</v>
          </cell>
        </row>
        <row r="137">
          <cell r="B137" t="str">
            <v>(+)Desequilibrio do Projeto Original (a)</v>
          </cell>
        </row>
        <row r="138">
          <cell r="B138" t="str">
            <v>1ª Adequação - Investimentos</v>
          </cell>
        </row>
        <row r="139">
          <cell r="B139" t="str">
            <v>Fluxo de Caixa do Fator</v>
          </cell>
          <cell r="H139">
            <v>72706.0625</v>
          </cell>
          <cell r="I139">
            <v>36766.289130000005</v>
          </cell>
          <cell r="J139">
            <v>-72807.668019999997</v>
          </cell>
          <cell r="K139">
            <v>-35306.57321000001</v>
          </cell>
          <cell r="L139">
            <v>-15478.82735</v>
          </cell>
          <cell r="M139">
            <v>4733.0540700000001</v>
          </cell>
          <cell r="N139">
            <v>8654.1</v>
          </cell>
          <cell r="O139">
            <v>7082.4160000000002</v>
          </cell>
          <cell r="P139">
            <v>1303.58214</v>
          </cell>
          <cell r="Q139">
            <v>-550.23214000000007</v>
          </cell>
          <cell r="R139">
            <v>3342.2550699999993</v>
          </cell>
          <cell r="S139">
            <v>-1860.079</v>
          </cell>
          <cell r="T139">
            <v>-3990.4539299999997</v>
          </cell>
          <cell r="U139">
            <v>-210.99</v>
          </cell>
          <cell r="V139">
            <v>242.26499999999999</v>
          </cell>
          <cell r="W139">
            <v>-4132.1959299999999</v>
          </cell>
          <cell r="X139">
            <v>-225.64999999999998</v>
          </cell>
          <cell r="Y139">
            <v>-220.08399999999995</v>
          </cell>
          <cell r="Z139">
            <v>1199.1624999999999</v>
          </cell>
          <cell r="AA139">
            <v>-1069.9375</v>
          </cell>
        </row>
        <row r="140">
          <cell r="B140" t="str">
            <v>Somatoria com Projeto Original</v>
          </cell>
          <cell r="F140">
            <v>25733.44526868036</v>
          </cell>
          <cell r="G140">
            <v>0.20939254423031073</v>
          </cell>
          <cell r="H140">
            <v>-73362.479260000022</v>
          </cell>
          <cell r="I140">
            <v>-126257.90235499998</v>
          </cell>
          <cell r="J140">
            <v>-168689.18362499998</v>
          </cell>
          <cell r="K140">
            <v>3725.514299999988</v>
          </cell>
          <cell r="L140">
            <v>91047.748919999984</v>
          </cell>
          <cell r="M140">
            <v>111377.71837999996</v>
          </cell>
          <cell r="N140">
            <v>117799.52567499998</v>
          </cell>
          <cell r="O140">
            <v>111167.16004999999</v>
          </cell>
          <cell r="P140">
            <v>101565.63031999998</v>
          </cell>
          <cell r="Q140">
            <v>123324.62094500003</v>
          </cell>
          <cell r="R140">
            <v>104347.42626000001</v>
          </cell>
          <cell r="S140">
            <v>134400.52997500001</v>
          </cell>
          <cell r="T140">
            <v>115250.06121499999</v>
          </cell>
          <cell r="U140">
            <v>131536.39472000001</v>
          </cell>
          <cell r="V140">
            <v>122170.48019000002</v>
          </cell>
          <cell r="W140">
            <v>142018.59062500001</v>
          </cell>
          <cell r="X140">
            <v>152015.06505</v>
          </cell>
          <cell r="Y140">
            <v>147013.58291</v>
          </cell>
          <cell r="Z140">
            <v>148229.3884</v>
          </cell>
          <cell r="AA140">
            <v>154717.46698999999</v>
          </cell>
        </row>
        <row r="141">
          <cell r="B141" t="str">
            <v>3ª Adequação - Investimentos</v>
          </cell>
        </row>
        <row r="142">
          <cell r="B142" t="str">
            <v>Fluxo de Caixa do Fator</v>
          </cell>
          <cell r="H142">
            <v>-231.29576864375031</v>
          </cell>
          <cell r="I142">
            <v>6080.3526833195565</v>
          </cell>
          <cell r="J142">
            <v>79686.847775654853</v>
          </cell>
          <cell r="K142">
            <v>-15606.036056441877</v>
          </cell>
          <cell r="L142">
            <v>-30741.278609232471</v>
          </cell>
          <cell r="M142">
            <v>-52950.702785041802</v>
          </cell>
          <cell r="N142">
            <v>-33805.394018680745</v>
          </cell>
          <cell r="O142">
            <v>-16188.901003732462</v>
          </cell>
          <cell r="P142">
            <v>10896.143145544609</v>
          </cell>
          <cell r="Q142">
            <v>-12431.627418080854</v>
          </cell>
          <cell r="R142">
            <v>-4020.8364311166497</v>
          </cell>
          <cell r="S142">
            <v>474.44344726845111</v>
          </cell>
          <cell r="T142">
            <v>5122.0182893240344</v>
          </cell>
          <cell r="U142">
            <v>13787.710893231633</v>
          </cell>
          <cell r="V142">
            <v>21918.596014579231</v>
          </cell>
          <cell r="W142">
            <v>1373.8504236792323</v>
          </cell>
          <cell r="X142">
            <v>2483.5654556363729</v>
          </cell>
          <cell r="Y142">
            <v>-3786.8134761664833</v>
          </cell>
          <cell r="Z142">
            <v>2838.2716307297687</v>
          </cell>
          <cell r="AA142">
            <v>11991.674966036016</v>
          </cell>
        </row>
        <row r="143">
          <cell r="B143" t="str">
            <v>Somatoria com Projeto Original</v>
          </cell>
          <cell r="F143">
            <v>1778.4553827698655</v>
          </cell>
          <cell r="G143">
            <v>0.19430100682593032</v>
          </cell>
          <cell r="H143">
            <v>-146299.83752864378</v>
          </cell>
          <cell r="I143">
            <v>-156943.83880168042</v>
          </cell>
          <cell r="J143">
            <v>-16194.667829345126</v>
          </cell>
          <cell r="K143">
            <v>23426.051453558121</v>
          </cell>
          <cell r="L143">
            <v>75785.297660767523</v>
          </cell>
          <cell r="M143">
            <v>53693.961524958162</v>
          </cell>
          <cell r="N143">
            <v>75340.031656319232</v>
          </cell>
          <cell r="O143">
            <v>87895.843046267531</v>
          </cell>
          <cell r="P143">
            <v>111158.1913255446</v>
          </cell>
          <cell r="Q143">
            <v>111443.22566691917</v>
          </cell>
          <cell r="R143">
            <v>96984.334758883357</v>
          </cell>
          <cell r="S143">
            <v>136735.05242226846</v>
          </cell>
          <cell r="T143">
            <v>124362.53343432402</v>
          </cell>
          <cell r="U143">
            <v>145535.09561323165</v>
          </cell>
          <cell r="V143">
            <v>143846.81120457925</v>
          </cell>
          <cell r="W143">
            <v>147524.63697867922</v>
          </cell>
          <cell r="X143">
            <v>154724.28050563636</v>
          </cell>
          <cell r="Y143">
            <v>143446.85343383352</v>
          </cell>
          <cell r="Z143">
            <v>149868.49753072977</v>
          </cell>
          <cell r="AA143">
            <v>167779.07945603601</v>
          </cell>
        </row>
        <row r="144">
          <cell r="B144" t="str">
            <v>DIFERENÇA DE RECEITA DA SP-270</v>
          </cell>
        </row>
        <row r="145">
          <cell r="B145" t="str">
            <v>Fluxo de Caixa do Fator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-3263.1747</v>
          </cell>
          <cell r="M145">
            <v>-3026.3967000000002</v>
          </cell>
          <cell r="N145">
            <v>-1957.1570999999999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</row>
        <row r="146">
          <cell r="B146" t="str">
            <v>Somatoria com Projeto Original</v>
          </cell>
          <cell r="F146">
            <v>-2965.2502231429698</v>
          </cell>
          <cell r="G146">
            <v>0.19164958126844359</v>
          </cell>
          <cell r="H146">
            <v>-146068.54176000002</v>
          </cell>
          <cell r="I146">
            <v>-163024.19148499999</v>
          </cell>
          <cell r="J146">
            <v>-95881.515604999979</v>
          </cell>
          <cell r="K146">
            <v>39032.087509999998</v>
          </cell>
          <cell r="L146">
            <v>103263.40156999999</v>
          </cell>
          <cell r="M146">
            <v>103618.26760999997</v>
          </cell>
          <cell r="N146">
            <v>107188.26857499998</v>
          </cell>
          <cell r="O146">
            <v>104084.74404999999</v>
          </cell>
          <cell r="P146">
            <v>100262.04817999998</v>
          </cell>
          <cell r="Q146">
            <v>123874.85308500002</v>
          </cell>
          <cell r="R146">
            <v>101005.17119000001</v>
          </cell>
          <cell r="S146">
            <v>136260.60897500001</v>
          </cell>
          <cell r="T146">
            <v>119240.515145</v>
          </cell>
          <cell r="U146">
            <v>131747.38472</v>
          </cell>
          <cell r="V146">
            <v>121928.21519000002</v>
          </cell>
          <cell r="W146">
            <v>146150.786555</v>
          </cell>
          <cell r="X146">
            <v>152240.71505</v>
          </cell>
          <cell r="Y146">
            <v>147233.66691</v>
          </cell>
          <cell r="Z146">
            <v>147030.22589999999</v>
          </cell>
          <cell r="AA146">
            <v>155787.40448999999</v>
          </cell>
        </row>
        <row r="147">
          <cell r="B147" t="str">
            <v>DIFERENÇA DE RECEITA DA SP-075 X SP-270</v>
          </cell>
        </row>
        <row r="148">
          <cell r="B148" t="str">
            <v>Fluxo de Caixa do Fator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-2924.2083000000002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</row>
        <row r="149">
          <cell r="B149" t="str">
            <v>Somatoria com Projeto Original</v>
          </cell>
          <cell r="F149">
            <v>-1208.6874455252214</v>
          </cell>
          <cell r="G149">
            <v>0.19260923388099299</v>
          </cell>
          <cell r="H149">
            <v>-146068.54176000002</v>
          </cell>
          <cell r="I149">
            <v>-163024.19148499999</v>
          </cell>
          <cell r="J149">
            <v>-95881.515604999979</v>
          </cell>
          <cell r="K149">
            <v>39032.087509999998</v>
          </cell>
          <cell r="L149">
            <v>103602.36796999999</v>
          </cell>
          <cell r="M149">
            <v>106644.66430999996</v>
          </cell>
          <cell r="N149">
            <v>109145.42567499998</v>
          </cell>
          <cell r="O149">
            <v>104084.74404999999</v>
          </cell>
          <cell r="P149">
            <v>100262.04817999998</v>
          </cell>
          <cell r="Q149">
            <v>123874.85308500002</v>
          </cell>
          <cell r="R149">
            <v>101005.17119000001</v>
          </cell>
          <cell r="S149">
            <v>136260.60897500001</v>
          </cell>
          <cell r="T149">
            <v>119240.515145</v>
          </cell>
          <cell r="U149">
            <v>131747.38472</v>
          </cell>
          <cell r="V149">
            <v>121928.21519000002</v>
          </cell>
          <cell r="W149">
            <v>146150.786555</v>
          </cell>
          <cell r="X149">
            <v>152240.71505</v>
          </cell>
          <cell r="Y149">
            <v>147233.66691</v>
          </cell>
          <cell r="Z149">
            <v>147030.22589999999</v>
          </cell>
          <cell r="AA149">
            <v>155787.40448999999</v>
          </cell>
        </row>
        <row r="150">
          <cell r="B150" t="str">
            <v>Alteração de ISS-QN</v>
          </cell>
        </row>
        <row r="151">
          <cell r="B151" t="str">
            <v>Fluxo de Caixa do Fator</v>
          </cell>
          <cell r="H151">
            <v>996.31679999999994</v>
          </cell>
          <cell r="I151">
            <v>1107.8671100000001</v>
          </cell>
          <cell r="J151">
            <v>-201.56212999999997</v>
          </cell>
          <cell r="K151">
            <v>-4179.3863000000001</v>
          </cell>
          <cell r="L151">
            <v>-1386.1228000000001</v>
          </cell>
          <cell r="M151">
            <v>-670.15409999999997</v>
          </cell>
          <cell r="N151">
            <v>-4691.1523999999999</v>
          </cell>
          <cell r="O151">
            <v>-4846.1435000000001</v>
          </cell>
          <cell r="P151">
            <v>-4939.9903999999997</v>
          </cell>
          <cell r="Q151">
            <v>-5035.7467999999999</v>
          </cell>
          <cell r="R151">
            <v>-5118.6391999999996</v>
          </cell>
          <cell r="S151">
            <v>-5202.8179999999993</v>
          </cell>
          <cell r="T151">
            <v>-5288.4640999999992</v>
          </cell>
          <cell r="U151">
            <v>-5375.4971000000005</v>
          </cell>
          <cell r="V151">
            <v>-5463.9571999999998</v>
          </cell>
          <cell r="W151">
            <v>-5553.8444</v>
          </cell>
          <cell r="X151">
            <v>-5645.219000000001</v>
          </cell>
          <cell r="Y151">
            <v>-5738.1412999999993</v>
          </cell>
          <cell r="Z151">
            <v>-5832.5509999999995</v>
          </cell>
          <cell r="AA151">
            <v>-5928.5686999999998</v>
          </cell>
        </row>
        <row r="152">
          <cell r="B152" t="str">
            <v>Somatoria com Projeto Original</v>
          </cell>
          <cell r="F152">
            <v>-9731.3297676935636</v>
          </cell>
          <cell r="G152">
            <v>0.18785617026087006</v>
          </cell>
          <cell r="H152">
            <v>-145072.22496000002</v>
          </cell>
          <cell r="I152">
            <v>-161916.324375</v>
          </cell>
          <cell r="J152">
            <v>-96083.077734999984</v>
          </cell>
          <cell r="K152">
            <v>34852.701209999999</v>
          </cell>
          <cell r="L152">
            <v>105140.45346999999</v>
          </cell>
          <cell r="M152">
            <v>105974.51020999996</v>
          </cell>
          <cell r="N152">
            <v>104454.27327499997</v>
          </cell>
          <cell r="O152">
            <v>99238.600549999988</v>
          </cell>
          <cell r="P152">
            <v>95322.057779999988</v>
          </cell>
          <cell r="Q152">
            <v>118839.10628500003</v>
          </cell>
          <cell r="R152">
            <v>95886.531990000003</v>
          </cell>
          <cell r="S152">
            <v>131057.79097500001</v>
          </cell>
          <cell r="T152">
            <v>113952.051045</v>
          </cell>
          <cell r="U152">
            <v>126371.88761999999</v>
          </cell>
          <cell r="V152">
            <v>116464.25799000001</v>
          </cell>
          <cell r="W152">
            <v>140596.942155</v>
          </cell>
          <cell r="X152">
            <v>146595.49604999999</v>
          </cell>
          <cell r="Y152">
            <v>141495.52561000001</v>
          </cell>
          <cell r="Z152">
            <v>141197.67489999998</v>
          </cell>
          <cell r="AA152">
            <v>149858.83578999998</v>
          </cell>
        </row>
        <row r="153">
          <cell r="B153" t="str">
            <v>Majoração da COFINS</v>
          </cell>
        </row>
        <row r="154">
          <cell r="B154" t="str">
            <v>Fluxo de Caixa do Fator</v>
          </cell>
          <cell r="H154">
            <v>-79.242033333333893</v>
          </cell>
          <cell r="I154">
            <v>-603.75040000000001</v>
          </cell>
          <cell r="J154">
            <v>-916.94190000000003</v>
          </cell>
          <cell r="K154">
            <v>-1323.0825</v>
          </cell>
          <cell r="L154">
            <v>-389.28786666666667</v>
          </cell>
          <cell r="M154">
            <v>-150.604833333333</v>
          </cell>
          <cell r="N154">
            <v>-1490.9107999999999</v>
          </cell>
          <cell r="O154">
            <v>-1542.5477000000001</v>
          </cell>
          <cell r="P154">
            <v>-1573.8032000000001</v>
          </cell>
          <cell r="Q154">
            <v>-1605.6952000000001</v>
          </cell>
          <cell r="R154">
            <v>-1633.2992000000002</v>
          </cell>
          <cell r="S154">
            <v>-1661.3319999999999</v>
          </cell>
          <cell r="T154">
            <v>-1689.8539000000001</v>
          </cell>
          <cell r="U154">
            <v>-1718.8380999999999</v>
          </cell>
          <cell r="V154">
            <v>-1748.2980000000002</v>
          </cell>
          <cell r="W154">
            <v>-1778.2336</v>
          </cell>
          <cell r="X154">
            <v>-1808.665</v>
          </cell>
          <cell r="Y154">
            <v>-1839.6123</v>
          </cell>
          <cell r="Z154">
            <v>-1871.0554</v>
          </cell>
          <cell r="AA154">
            <v>-1903.0345</v>
          </cell>
        </row>
        <row r="155">
          <cell r="B155" t="str">
            <v>Somatoria com Projeto Original</v>
          </cell>
          <cell r="F155">
            <v>-4562.4934014118271</v>
          </cell>
          <cell r="G155">
            <v>0.19076783767096686</v>
          </cell>
          <cell r="H155">
            <v>-146147.78379333336</v>
          </cell>
          <cell r="I155">
            <v>-163627.94188499998</v>
          </cell>
          <cell r="J155">
            <v>-96798.457504999984</v>
          </cell>
          <cell r="K155">
            <v>37709.005010000001</v>
          </cell>
          <cell r="L155">
            <v>106137.28840333332</v>
          </cell>
          <cell r="M155">
            <v>106494.05947666663</v>
          </cell>
          <cell r="N155">
            <v>107654.51487499998</v>
          </cell>
          <cell r="O155">
            <v>102542.19635</v>
          </cell>
          <cell r="P155">
            <v>98688.244979999989</v>
          </cell>
          <cell r="Q155">
            <v>122269.15788500002</v>
          </cell>
          <cell r="R155">
            <v>99371.871990000014</v>
          </cell>
          <cell r="S155">
            <v>134599.27697500002</v>
          </cell>
          <cell r="T155">
            <v>117550.661245</v>
          </cell>
          <cell r="U155">
            <v>130028.54662000001</v>
          </cell>
          <cell r="V155">
            <v>120179.91719000002</v>
          </cell>
          <cell r="W155">
            <v>144372.55295499999</v>
          </cell>
          <cell r="X155">
            <v>150432.05004999999</v>
          </cell>
          <cell r="Y155">
            <v>145394.05460999999</v>
          </cell>
          <cell r="Z155">
            <v>145159.17049999998</v>
          </cell>
          <cell r="AA155">
            <v>153884.36998999998</v>
          </cell>
        </row>
        <row r="156">
          <cell r="B156">
            <v>0</v>
          </cell>
        </row>
        <row r="157">
          <cell r="B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</row>
        <row r="158">
          <cell r="B158">
            <v>0</v>
          </cell>
          <cell r="F158">
            <v>5.5798919494794395E-8</v>
          </cell>
          <cell r="G158">
            <v>0.19327037557252341</v>
          </cell>
          <cell r="H158">
            <v>-146068.54176000002</v>
          </cell>
          <cell r="I158">
            <v>-163024.19148499999</v>
          </cell>
          <cell r="J158">
            <v>-95881.515604999979</v>
          </cell>
          <cell r="K158">
            <v>39032.087509999998</v>
          </cell>
          <cell r="L158">
            <v>106526.57626999999</v>
          </cell>
          <cell r="M158">
            <v>106644.66430999996</v>
          </cell>
          <cell r="N158">
            <v>109145.42567499998</v>
          </cell>
          <cell r="O158">
            <v>104084.74404999999</v>
          </cell>
          <cell r="P158">
            <v>100262.04817999998</v>
          </cell>
          <cell r="Q158">
            <v>123874.85308500002</v>
          </cell>
          <cell r="R158">
            <v>101005.17119000001</v>
          </cell>
          <cell r="S158">
            <v>136260.60897500001</v>
          </cell>
          <cell r="T158">
            <v>119240.515145</v>
          </cell>
          <cell r="U158">
            <v>131747.38472</v>
          </cell>
          <cell r="V158">
            <v>121928.21519000002</v>
          </cell>
          <cell r="W158">
            <v>146150.786555</v>
          </cell>
          <cell r="X158">
            <v>152240.71505</v>
          </cell>
          <cell r="Y158">
            <v>147233.66691</v>
          </cell>
          <cell r="Z158">
            <v>147030.22589999999</v>
          </cell>
          <cell r="AA158">
            <v>155787.40448999999</v>
          </cell>
        </row>
        <row r="159">
          <cell r="B159" t="str">
            <v>DIFERENÇA PELO NÃO INÍCIO DA OPERAÇÃO DAS MARGINAIS - SP 280</v>
          </cell>
        </row>
        <row r="160">
          <cell r="B160" t="str">
            <v>Fluxo de Caixa do Fator</v>
          </cell>
          <cell r="H160">
            <v>0</v>
          </cell>
          <cell r="I160">
            <v>0</v>
          </cell>
          <cell r="J160">
            <v>-33247.643830000001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</row>
        <row r="161">
          <cell r="B161" t="str">
            <v>Somatoria com Projeto Original</v>
          </cell>
          <cell r="F161">
            <v>-19567.903452309554</v>
          </cell>
          <cell r="G161">
            <v>0.18293804140810907</v>
          </cell>
          <cell r="H161">
            <v>-146068.54176000002</v>
          </cell>
          <cell r="I161">
            <v>-163024.19148499999</v>
          </cell>
          <cell r="J161">
            <v>-129129.15943499998</v>
          </cell>
          <cell r="K161">
            <v>39032.087509999998</v>
          </cell>
          <cell r="L161">
            <v>106526.57626999999</v>
          </cell>
          <cell r="M161">
            <v>106644.66430999996</v>
          </cell>
          <cell r="N161">
            <v>109145.42567499998</v>
          </cell>
          <cell r="O161">
            <v>104084.74404999999</v>
          </cell>
          <cell r="P161">
            <v>100262.04817999998</v>
          </cell>
          <cell r="Q161">
            <v>123874.85308500002</v>
          </cell>
          <cell r="R161">
            <v>101005.17119000001</v>
          </cell>
          <cell r="S161">
            <v>136260.60897500001</v>
          </cell>
          <cell r="T161">
            <v>119240.515145</v>
          </cell>
          <cell r="U161">
            <v>131747.38472</v>
          </cell>
          <cell r="V161">
            <v>121928.21519000002</v>
          </cell>
          <cell r="W161">
            <v>146150.786555</v>
          </cell>
          <cell r="X161">
            <v>152240.71505</v>
          </cell>
          <cell r="Y161">
            <v>147233.66691</v>
          </cell>
          <cell r="Z161">
            <v>147030.22589999999</v>
          </cell>
          <cell r="AA161">
            <v>155787.40448999999</v>
          </cell>
        </row>
        <row r="162">
          <cell r="B162" t="str">
            <v>4ª Adequação - Investimentos</v>
          </cell>
        </row>
        <row r="163">
          <cell r="B163" t="str">
            <v>Fluxo de Caixa do Fator</v>
          </cell>
          <cell r="H163">
            <v>-511.10808647978018</v>
          </cell>
          <cell r="I163">
            <v>-167.77705492051876</v>
          </cell>
          <cell r="J163">
            <v>618.97384530058571</v>
          </cell>
          <cell r="K163">
            <v>2161.2874772078139</v>
          </cell>
          <cell r="L163">
            <v>27667.025176100331</v>
          </cell>
          <cell r="M163">
            <v>31712.880688786256</v>
          </cell>
          <cell r="N163">
            <v>19111.911574356753</v>
          </cell>
          <cell r="O163">
            <v>8427.3983512601189</v>
          </cell>
          <cell r="P163">
            <v>-10824.669053098758</v>
          </cell>
          <cell r="Q163">
            <v>2109.6555196277504</v>
          </cell>
          <cell r="R163">
            <v>17978.916899197615</v>
          </cell>
          <cell r="S163">
            <v>1263.9623038715072</v>
          </cell>
          <cell r="T163">
            <v>-4660.3257340271903</v>
          </cell>
          <cell r="U163">
            <v>-9566.8373873293458</v>
          </cell>
          <cell r="V163">
            <v>-23204.735786401103</v>
          </cell>
          <cell r="W163">
            <v>-33197.511816020931</v>
          </cell>
          <cell r="X163">
            <v>-9470.5231093187831</v>
          </cell>
          <cell r="Y163">
            <v>9107.4668117632591</v>
          </cell>
          <cell r="Z163">
            <v>-901.71930928458914</v>
          </cell>
          <cell r="AA163">
            <v>-6549.9477161736322</v>
          </cell>
        </row>
        <row r="164">
          <cell r="B164" t="str">
            <v>Somatoria com Projeto Original</v>
          </cell>
          <cell r="F164">
            <v>26590.71447300016</v>
          </cell>
          <cell r="G164">
            <v>0.20829608837028563</v>
          </cell>
          <cell r="H164">
            <v>-146579.64984647979</v>
          </cell>
          <cell r="I164">
            <v>-163191.96853992052</v>
          </cell>
          <cell r="J164">
            <v>-95262.541759699394</v>
          </cell>
          <cell r="K164">
            <v>41193.374987207812</v>
          </cell>
          <cell r="L164">
            <v>134193.60144610034</v>
          </cell>
          <cell r="M164">
            <v>138357.54499878621</v>
          </cell>
          <cell r="N164">
            <v>128257.33724935673</v>
          </cell>
          <cell r="O164">
            <v>112512.14240126012</v>
          </cell>
          <cell r="P164">
            <v>89437.379126901229</v>
          </cell>
          <cell r="Q164">
            <v>125984.50860462777</v>
          </cell>
          <cell r="R164">
            <v>118984.08808919763</v>
          </cell>
          <cell r="S164">
            <v>137524.5712788715</v>
          </cell>
          <cell r="T164">
            <v>114580.1894109728</v>
          </cell>
          <cell r="U164">
            <v>122180.54733267066</v>
          </cell>
          <cell r="V164">
            <v>98723.479403598918</v>
          </cell>
          <cell r="W164">
            <v>112953.27473897906</v>
          </cell>
          <cell r="X164">
            <v>142770.19194068122</v>
          </cell>
          <cell r="Y164">
            <v>156341.13372176327</v>
          </cell>
          <cell r="Z164">
            <v>146128.50659071541</v>
          </cell>
          <cell r="AA164">
            <v>149237.45677382636</v>
          </cell>
        </row>
        <row r="165">
          <cell r="B165" t="str">
            <v>REGIME TARIFÁRIO ESPECIAL DAS MARGINAIS DA SP-280</v>
          </cell>
        </row>
        <row r="166">
          <cell r="B166" t="str">
            <v>Fluxo de Caixa do Fator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-8178.6143751711525</v>
          </cell>
          <cell r="O166">
            <v>-8798.3715978230102</v>
          </cell>
          <cell r="P166">
            <v>-9383.6817083732221</v>
          </cell>
          <cell r="Q166">
            <v>-9929.9919448196088</v>
          </cell>
          <cell r="R166">
            <v>-10432.449537227483</v>
          </cell>
          <cell r="S166">
            <v>-10745.423023344309</v>
          </cell>
          <cell r="T166">
            <v>-11067.785714044638</v>
          </cell>
          <cell r="U166">
            <v>-11399.819285465977</v>
          </cell>
          <cell r="V166">
            <v>-11741.813864029955</v>
          </cell>
          <cell r="W166">
            <v>-12094.068279950852</v>
          </cell>
          <cell r="X166">
            <v>-12456.890328349382</v>
          </cell>
          <cell r="Y166">
            <v>-12830.597038199863</v>
          </cell>
          <cell r="Z166">
            <v>-13215.514949345858</v>
          </cell>
          <cell r="AA166">
            <v>-13611.980397826233</v>
          </cell>
        </row>
        <row r="167">
          <cell r="B167" t="str">
            <v>Somatoria com Projeto Original</v>
          </cell>
          <cell r="F167">
            <v>-16534.230355471744</v>
          </cell>
          <cell r="G167">
            <v>0.18390646773845529</v>
          </cell>
          <cell r="H167">
            <v>-146068.54176000002</v>
          </cell>
          <cell r="I167">
            <v>-163024.19148499999</v>
          </cell>
          <cell r="J167">
            <v>-95881.515604999979</v>
          </cell>
          <cell r="K167">
            <v>39032.087509999998</v>
          </cell>
          <cell r="L167">
            <v>106526.57626999999</v>
          </cell>
          <cell r="M167">
            <v>106644.66430999996</v>
          </cell>
          <cell r="N167">
            <v>100966.81129982883</v>
          </cell>
          <cell r="O167">
            <v>95286.372452176991</v>
          </cell>
          <cell r="P167">
            <v>90878.366471626767</v>
          </cell>
          <cell r="Q167">
            <v>113944.86114018041</v>
          </cell>
          <cell r="R167">
            <v>90572.721652772525</v>
          </cell>
          <cell r="S167">
            <v>125515.1859516557</v>
          </cell>
          <cell r="T167">
            <v>108172.72943095535</v>
          </cell>
          <cell r="U167">
            <v>120347.56543453403</v>
          </cell>
          <cell r="V167">
            <v>110186.40132597006</v>
          </cell>
          <cell r="W167">
            <v>134056.71827504915</v>
          </cell>
          <cell r="X167">
            <v>139783.82472165063</v>
          </cell>
          <cell r="Y167">
            <v>134403.06987180014</v>
          </cell>
          <cell r="Z167">
            <v>133814.71095065415</v>
          </cell>
          <cell r="AA167">
            <v>142175.42409217375</v>
          </cell>
        </row>
        <row r="168">
          <cell r="B168" t="str">
            <v>DIFERENÇA DE RECEITA DA SP-075 X SP-270 - 2</v>
          </cell>
        </row>
        <row r="169">
          <cell r="B169" t="str">
            <v>Fluxo de Caixa do Fator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-769.67909080799984</v>
          </cell>
          <cell r="M169">
            <v>-911.13464840099959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</row>
        <row r="170">
          <cell r="B170" t="str">
            <v>Somatoria com Projeto Original</v>
          </cell>
          <cell r="F170">
            <v>-633.74691018944065</v>
          </cell>
          <cell r="G170">
            <v>0.19292347618797812</v>
          </cell>
          <cell r="H170">
            <v>-146068.54176000002</v>
          </cell>
          <cell r="I170">
            <v>-163024.19148499999</v>
          </cell>
          <cell r="J170">
            <v>-95881.515604999979</v>
          </cell>
          <cell r="K170">
            <v>39032.087509999998</v>
          </cell>
          <cell r="L170">
            <v>105756.89717919199</v>
          </cell>
          <cell r="M170">
            <v>105733.52966159896</v>
          </cell>
          <cell r="N170">
            <v>109145.42567499998</v>
          </cell>
          <cell r="O170">
            <v>104084.74404999999</v>
          </cell>
          <cell r="P170">
            <v>100262.04817999998</v>
          </cell>
          <cell r="Q170">
            <v>123874.85308500002</v>
          </cell>
          <cell r="R170">
            <v>101005.17119000001</v>
          </cell>
          <cell r="S170">
            <v>136260.60897500001</v>
          </cell>
          <cell r="T170">
            <v>119240.515145</v>
          </cell>
          <cell r="U170">
            <v>131747.38472</v>
          </cell>
          <cell r="V170">
            <v>121928.21519000002</v>
          </cell>
          <cell r="W170">
            <v>146150.786555</v>
          </cell>
          <cell r="X170">
            <v>152240.71505</v>
          </cell>
          <cell r="Y170">
            <v>147233.66691</v>
          </cell>
          <cell r="Z170">
            <v>147030.22589999999</v>
          </cell>
          <cell r="AA170">
            <v>155787.40448999999</v>
          </cell>
        </row>
        <row r="171">
          <cell r="B171" t="str">
            <v>DIFERENÇA DE RECEITA PELA POSTERGAÇÃO DA DUPLICAÇÃO</v>
          </cell>
        </row>
        <row r="172">
          <cell r="B172" t="str">
            <v>Fluxo de Caixa do Fator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-304.63454957400012</v>
          </cell>
          <cell r="M172">
            <v>-624.8313331979997</v>
          </cell>
          <cell r="N172">
            <v>-1738.5499235070001</v>
          </cell>
          <cell r="O172">
            <v>-3698.5593759149997</v>
          </cell>
          <cell r="P172">
            <v>-3802.0952919750002</v>
          </cell>
          <cell r="Q172">
            <v>-3908.560388673</v>
          </cell>
          <cell r="R172">
            <v>-3978.9340067759999</v>
          </cell>
          <cell r="S172">
            <v>-4050.607299321</v>
          </cell>
          <cell r="T172">
            <v>-4123.5963672119997</v>
          </cell>
          <cell r="U172">
            <v>-4197.9228756359998</v>
          </cell>
          <cell r="V172">
            <v>-4273.6293262440004</v>
          </cell>
          <cell r="W172">
            <v>-4350.6999732989998</v>
          </cell>
          <cell r="X172">
            <v>-2583.7020314122501</v>
          </cell>
          <cell r="Y172">
            <v>0</v>
          </cell>
          <cell r="Z172">
            <v>0</v>
          </cell>
          <cell r="AA172">
            <v>0</v>
          </cell>
        </row>
        <row r="173">
          <cell r="B173" t="str">
            <v>Somatoria com Projeto Original</v>
          </cell>
          <cell r="F173">
            <v>-5701.1889491448674</v>
          </cell>
          <cell r="G173">
            <v>0.19012072224241236</v>
          </cell>
          <cell r="H173">
            <v>-146068.54176000002</v>
          </cell>
          <cell r="I173">
            <v>-163024.19148499999</v>
          </cell>
          <cell r="J173">
            <v>-95881.515604999979</v>
          </cell>
          <cell r="K173">
            <v>39032.087509999998</v>
          </cell>
          <cell r="L173">
            <v>106221.941720426</v>
          </cell>
          <cell r="M173">
            <v>106019.83297680196</v>
          </cell>
          <cell r="N173">
            <v>107406.87575149297</v>
          </cell>
          <cell r="O173">
            <v>100386.184674085</v>
          </cell>
          <cell r="P173">
            <v>96459.952888024985</v>
          </cell>
          <cell r="Q173">
            <v>119966.29269632703</v>
          </cell>
          <cell r="R173">
            <v>97026.237183224002</v>
          </cell>
          <cell r="S173">
            <v>132210.001675679</v>
          </cell>
          <cell r="T173">
            <v>115116.918777788</v>
          </cell>
          <cell r="U173">
            <v>127549.46184436401</v>
          </cell>
          <cell r="V173">
            <v>117654.58586375602</v>
          </cell>
          <cell r="W173">
            <v>141800.08658170101</v>
          </cell>
          <cell r="X173">
            <v>149657.01301858775</v>
          </cell>
          <cell r="Y173">
            <v>147233.66691</v>
          </cell>
          <cell r="Z173">
            <v>147030.22589999999</v>
          </cell>
          <cell r="AA173">
            <v>155787.40448999999</v>
          </cell>
        </row>
        <row r="174">
          <cell r="B174" t="str">
            <v>DIFERENÇA DE IGPM 2003 - RECEITA REAL</v>
          </cell>
        </row>
        <row r="175">
          <cell r="B175" t="str">
            <v>Fluxo de Caixa do Fator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-1986.205331559705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</row>
        <row r="176">
          <cell r="B176" t="str">
            <v>Somatoria com Projeto Original</v>
          </cell>
          <cell r="F176">
            <v>-688.00404272528317</v>
          </cell>
          <cell r="G176">
            <v>0.19289373267658125</v>
          </cell>
          <cell r="H176">
            <v>-146068.54176000002</v>
          </cell>
          <cell r="I176">
            <v>-163024.19148499999</v>
          </cell>
          <cell r="J176">
            <v>-95881.515604999979</v>
          </cell>
          <cell r="K176">
            <v>39032.087509999998</v>
          </cell>
          <cell r="L176">
            <v>106526.57626999999</v>
          </cell>
          <cell r="M176">
            <v>104658.45897844026</v>
          </cell>
          <cell r="N176">
            <v>109145.42567499998</v>
          </cell>
          <cell r="O176">
            <v>104084.74404999999</v>
          </cell>
          <cell r="P176">
            <v>100262.04817999998</v>
          </cell>
          <cell r="Q176">
            <v>123874.85308500002</v>
          </cell>
          <cell r="R176">
            <v>101005.17119000001</v>
          </cell>
          <cell r="S176">
            <v>136260.60897500001</v>
          </cell>
          <cell r="T176">
            <v>119240.515145</v>
          </cell>
          <cell r="U176">
            <v>131747.38472</v>
          </cell>
          <cell r="V176">
            <v>121928.21519000002</v>
          </cell>
          <cell r="W176">
            <v>146150.786555</v>
          </cell>
          <cell r="X176">
            <v>152240.71505</v>
          </cell>
          <cell r="Y176">
            <v>147233.66691</v>
          </cell>
          <cell r="Z176">
            <v>147030.22589999999</v>
          </cell>
          <cell r="AA176">
            <v>155787.40448999999</v>
          </cell>
        </row>
        <row r="177">
          <cell r="B177">
            <v>0</v>
          </cell>
        </row>
        <row r="178">
          <cell r="B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</row>
        <row r="179">
          <cell r="B179">
            <v>0</v>
          </cell>
          <cell r="F179">
            <v>5.5798919494794395E-8</v>
          </cell>
          <cell r="G179">
            <v>0.19327037557252341</v>
          </cell>
          <cell r="H179">
            <v>-146068.54176000002</v>
          </cell>
          <cell r="I179">
            <v>-163024.19148499999</v>
          </cell>
          <cell r="J179">
            <v>-95881.515604999979</v>
          </cell>
          <cell r="K179">
            <v>39032.087509999998</v>
          </cell>
          <cell r="L179">
            <v>106526.57626999999</v>
          </cell>
          <cell r="M179">
            <v>106644.66430999996</v>
          </cell>
          <cell r="N179">
            <v>109145.42567499998</v>
          </cell>
          <cell r="O179">
            <v>104084.74404999999</v>
          </cell>
          <cell r="P179">
            <v>100262.04817999998</v>
          </cell>
          <cell r="Q179">
            <v>123874.85308500002</v>
          </cell>
          <cell r="R179">
            <v>101005.17119000001</v>
          </cell>
          <cell r="S179">
            <v>136260.60897500001</v>
          </cell>
          <cell r="T179">
            <v>119240.515145</v>
          </cell>
          <cell r="U179">
            <v>131747.38472</v>
          </cell>
          <cell r="V179">
            <v>121928.21519000002</v>
          </cell>
          <cell r="W179">
            <v>146150.786555</v>
          </cell>
          <cell r="X179">
            <v>152240.71505</v>
          </cell>
          <cell r="Y179">
            <v>147233.66691</v>
          </cell>
          <cell r="Z179">
            <v>147030.22589999999</v>
          </cell>
          <cell r="AA179">
            <v>155787.40448999999</v>
          </cell>
        </row>
        <row r="180">
          <cell r="B180" t="str">
            <v>5ª Adequação - Investimentos</v>
          </cell>
        </row>
        <row r="181">
          <cell r="B181" t="str">
            <v>Fluxo de Caixa do Fator</v>
          </cell>
          <cell r="H181">
            <v>-4.7545707411700278E-3</v>
          </cell>
          <cell r="I181">
            <v>-4.3047690141975181E-2</v>
          </cell>
          <cell r="J181">
            <v>1.2799929911125218E-2</v>
          </cell>
          <cell r="K181">
            <v>-8.8630168811505428E-3</v>
          </cell>
          <cell r="L181">
            <v>-1.6817437248732858E-2</v>
          </cell>
          <cell r="M181">
            <v>49.132733959264968</v>
          </cell>
          <cell r="N181">
            <v>427.42931750932394</v>
          </cell>
          <cell r="O181">
            <v>-1020.9408521737435</v>
          </cell>
          <cell r="P181">
            <v>-24841.842011920169</v>
          </cell>
          <cell r="Q181">
            <v>281.02712509579931</v>
          </cell>
          <cell r="R181">
            <v>12737.234363257021</v>
          </cell>
          <cell r="S181">
            <v>1096.4040134913676</v>
          </cell>
          <cell r="T181">
            <v>4660.7451778745108</v>
          </cell>
          <cell r="U181">
            <v>-324.98927756876861</v>
          </cell>
          <cell r="V181">
            <v>3724.3490021469506</v>
          </cell>
          <cell r="W181">
            <v>12213.988464310578</v>
          </cell>
          <cell r="X181">
            <v>218.38289198839925</v>
          </cell>
          <cell r="Y181">
            <v>-1972.5952578898077</v>
          </cell>
          <cell r="Z181">
            <v>-9043.6600218135482</v>
          </cell>
          <cell r="AA181">
            <v>-1678.9002256918711</v>
          </cell>
        </row>
        <row r="182">
          <cell r="B182" t="str">
            <v>Somatoria com Projeto Original</v>
          </cell>
          <cell r="F182">
            <v>-2176.5888463964843</v>
          </cell>
          <cell r="G182">
            <v>0.19208059764202703</v>
          </cell>
          <cell r="H182">
            <v>-146068.54651457077</v>
          </cell>
          <cell r="I182">
            <v>-163024.23453269014</v>
          </cell>
          <cell r="J182">
            <v>-95881.502805070064</v>
          </cell>
          <cell r="K182">
            <v>39032.078646983115</v>
          </cell>
          <cell r="L182">
            <v>106526.55945256274</v>
          </cell>
          <cell r="M182">
            <v>106693.79704395923</v>
          </cell>
          <cell r="N182">
            <v>109572.8549925093</v>
          </cell>
          <cell r="O182">
            <v>103063.80319782624</v>
          </cell>
          <cell r="P182">
            <v>75420.206168079807</v>
          </cell>
          <cell r="Q182">
            <v>124155.88021009583</v>
          </cell>
          <cell r="R182">
            <v>113742.40555325703</v>
          </cell>
          <cell r="S182">
            <v>137357.01298849139</v>
          </cell>
          <cell r="T182">
            <v>123901.26032287451</v>
          </cell>
          <cell r="U182">
            <v>131422.39544243124</v>
          </cell>
          <cell r="V182">
            <v>125652.56419214697</v>
          </cell>
          <cell r="W182">
            <v>158364.77501931059</v>
          </cell>
          <cell r="X182">
            <v>152459.09794198841</v>
          </cell>
          <cell r="Y182">
            <v>145261.0716521102</v>
          </cell>
          <cell r="Z182">
            <v>137986.56587818643</v>
          </cell>
          <cell r="AA182">
            <v>154108.50426430811</v>
          </cell>
        </row>
        <row r="183">
          <cell r="B183" t="str">
            <v>(=)TOTAL GERAL</v>
          </cell>
        </row>
        <row r="184">
          <cell r="B184" t="str">
            <v>Fluxo de Caixa do Fator</v>
          </cell>
          <cell r="H184">
            <v>72880.728656972409</v>
          </cell>
          <cell r="I184">
            <v>43182.938420708902</v>
          </cell>
          <cell r="J184">
            <v>-26867.98145911465</v>
          </cell>
          <cell r="K184">
            <v>-54253.799452250947</v>
          </cell>
          <cell r="L184">
            <v>-27590.204907618056</v>
          </cell>
          <cell r="M184">
            <v>-23824.962238788314</v>
          </cell>
          <cell r="N184">
            <v>-23668.337725492824</v>
          </cell>
          <cell r="O184">
            <v>-20585.649678384096</v>
          </cell>
          <cell r="P184">
            <v>-43166.356379822537</v>
          </cell>
          <cell r="Q184">
            <v>-31071.171246849914</v>
          </cell>
          <cell r="R184">
            <v>8874.2479573345008</v>
          </cell>
          <cell r="S184">
            <v>-20685.449558033983</v>
          </cell>
          <cell r="T184">
            <v>-21037.716278085281</v>
          </cell>
          <cell r="U184">
            <v>-19007.183132768459</v>
          </cell>
          <cell r="V184">
            <v>-20547.224159948881</v>
          </cell>
          <cell r="W184">
            <v>-47518.715111280973</v>
          </cell>
          <cell r="X184">
            <v>-29488.701121455644</v>
          </cell>
          <cell r="Y184">
            <v>-17280.376560492896</v>
          </cell>
          <cell r="Z184">
            <v>-26827.066549714225</v>
          </cell>
          <cell r="AA184">
            <v>-18750.694073655719</v>
          </cell>
        </row>
        <row r="185">
          <cell r="B185" t="str">
            <v>Somatoria com Projeto Original</v>
          </cell>
          <cell r="F185">
            <v>-9666.8082702298179</v>
          </cell>
          <cell r="G185">
            <v>0.18645436637078908</v>
          </cell>
          <cell r="H185">
            <v>-73187.813103027613</v>
          </cell>
          <cell r="I185">
            <v>-119841.25306429109</v>
          </cell>
          <cell r="J185">
            <v>-122749.49706411464</v>
          </cell>
          <cell r="K185">
            <v>-15221.71194225095</v>
          </cell>
          <cell r="L185">
            <v>78936.371362381935</v>
          </cell>
          <cell r="M185">
            <v>82819.70207121165</v>
          </cell>
          <cell r="N185">
            <v>85477.087949507157</v>
          </cell>
          <cell r="O185">
            <v>83499.094371615894</v>
          </cell>
          <cell r="P185">
            <v>57095.691800177447</v>
          </cell>
          <cell r="Q185">
            <v>92803.681838150107</v>
          </cell>
          <cell r="R185">
            <v>109879.41914733451</v>
          </cell>
          <cell r="S185">
            <v>115575.15941696602</v>
          </cell>
          <cell r="T185">
            <v>98202.798866914716</v>
          </cell>
          <cell r="U185">
            <v>112740.20158723154</v>
          </cell>
          <cell r="V185">
            <v>101380.99103005114</v>
          </cell>
          <cell r="W185">
            <v>98632.071443719033</v>
          </cell>
          <cell r="X185">
            <v>122752.01392854436</v>
          </cell>
          <cell r="Y185">
            <v>129953.29034950711</v>
          </cell>
          <cell r="Z185">
            <v>120203.15935028577</v>
          </cell>
          <cell r="AA185">
            <v>137036.71041634426</v>
          </cell>
        </row>
        <row r="186">
          <cell r="B186" t="str">
            <v>(a) efeitos de cada fator de desequilibrio no fluxo de caixa e na taxa interna de retorno do projeto original</v>
          </cell>
        </row>
        <row r="188">
          <cell r="B188" t="str">
            <v>DEMONSTRATIVO DE RESULTADOS COM FATORES DE DESEQUILIBRIO NO PERIODO CONTRATUAL (MIlhares de Reais)</v>
          </cell>
        </row>
        <row r="190">
          <cell r="B190" t="str">
            <v>DISCRIMINAÇÃO</v>
          </cell>
          <cell r="G190">
            <v>1</v>
          </cell>
          <cell r="H190">
            <v>2</v>
          </cell>
          <cell r="I190">
            <v>3</v>
          </cell>
          <cell r="J190">
            <v>4</v>
          </cell>
          <cell r="K190">
            <v>5</v>
          </cell>
          <cell r="L190">
            <v>6</v>
          </cell>
          <cell r="M190">
            <v>7</v>
          </cell>
          <cell r="N190">
            <v>8</v>
          </cell>
          <cell r="O190">
            <v>9</v>
          </cell>
          <cell r="P190">
            <v>10</v>
          </cell>
          <cell r="Q190">
            <v>11</v>
          </cell>
          <cell r="R190">
            <v>12</v>
          </cell>
          <cell r="S190">
            <v>13</v>
          </cell>
          <cell r="T190">
            <v>14</v>
          </cell>
          <cell r="U190">
            <v>15</v>
          </cell>
          <cell r="V190">
            <v>16</v>
          </cell>
          <cell r="W190">
            <v>17</v>
          </cell>
          <cell r="X190">
            <v>18</v>
          </cell>
          <cell r="Y190">
            <v>19</v>
          </cell>
          <cell r="Z190">
            <v>20</v>
          </cell>
          <cell r="AA190" t="str">
            <v>TOTAL</v>
          </cell>
        </row>
        <row r="191">
          <cell r="B191" t="str">
            <v>1 -  RECEITA BRUTA    (1.1)</v>
          </cell>
          <cell r="G191">
            <v>74352</v>
          </cell>
          <cell r="H191">
            <v>99547</v>
          </cell>
          <cell r="I191">
            <v>106637</v>
          </cell>
          <cell r="J191">
            <v>220998</v>
          </cell>
          <cell r="K191">
            <v>229501.11239999998</v>
          </cell>
          <cell r="L191">
            <v>234830.83349270842</v>
          </cell>
          <cell r="M191">
            <v>230516.41174760429</v>
          </cell>
          <cell r="N191">
            <v>233540.70425958713</v>
          </cell>
          <cell r="O191">
            <v>237029.27272684977</v>
          </cell>
          <cell r="P191">
            <v>240676.75116454266</v>
          </cell>
          <cell r="Q191">
            <v>243822.58230852691</v>
          </cell>
          <cell r="R191">
            <v>247362.97268178276</v>
          </cell>
          <cell r="S191">
            <v>250958.19439623621</v>
          </cell>
          <cell r="T191">
            <v>254603.73247612332</v>
          </cell>
          <cell r="U191">
            <v>258301.02239440699</v>
          </cell>
          <cell r="V191">
            <v>262049.58324223923</v>
          </cell>
          <cell r="W191">
            <v>268969.46703550639</v>
          </cell>
          <cell r="X191">
            <v>277327.56110807159</v>
          </cell>
          <cell r="Y191">
            <v>281375.84794131375</v>
          </cell>
          <cell r="Z191">
            <v>285484.52337955317</v>
          </cell>
          <cell r="AA191">
            <v>4537884.5727550527</v>
          </cell>
        </row>
        <row r="192">
          <cell r="B192" t="str">
            <v>1.1 - Operacionais    (1.1.1 + 1.1.2)</v>
          </cell>
          <cell r="G192">
            <v>74352</v>
          </cell>
          <cell r="H192">
            <v>99547</v>
          </cell>
          <cell r="I192">
            <v>106637</v>
          </cell>
          <cell r="J192">
            <v>220998</v>
          </cell>
          <cell r="K192">
            <v>229501.11239999998</v>
          </cell>
          <cell r="L192">
            <v>234830.83349270842</v>
          </cell>
          <cell r="M192">
            <v>230516.41174760429</v>
          </cell>
          <cell r="N192">
            <v>233540.70425958713</v>
          </cell>
          <cell r="O192">
            <v>237029.27272684977</v>
          </cell>
          <cell r="P192">
            <v>240676.75116454266</v>
          </cell>
          <cell r="Q192">
            <v>243822.58230852691</v>
          </cell>
          <cell r="R192">
            <v>247362.97268178276</v>
          </cell>
          <cell r="S192">
            <v>250958.19439623621</v>
          </cell>
          <cell r="T192">
            <v>254603.73247612332</v>
          </cell>
          <cell r="U192">
            <v>258301.02239440699</v>
          </cell>
          <cell r="V192">
            <v>262049.58324223923</v>
          </cell>
          <cell r="W192">
            <v>268969.46703550639</v>
          </cell>
          <cell r="X192">
            <v>277327.56110807159</v>
          </cell>
          <cell r="Y192">
            <v>281375.84794131375</v>
          </cell>
          <cell r="Z192">
            <v>285484.52337955317</v>
          </cell>
          <cell r="AA192">
            <v>4537884.5727550527</v>
          </cell>
        </row>
        <row r="193">
          <cell r="B193" t="str">
            <v>1.1.1 - Receitas de  Pedágios    (Transp. Qd.2.1.1.2)</v>
          </cell>
          <cell r="G193">
            <v>73430</v>
          </cell>
          <cell r="H193">
            <v>96402</v>
          </cell>
          <cell r="I193">
            <v>98799</v>
          </cell>
          <cell r="J193">
            <v>213157</v>
          </cell>
          <cell r="K193">
            <v>221357.11239999998</v>
          </cell>
          <cell r="L193">
            <v>226683.83349270842</v>
          </cell>
          <cell r="M193">
            <v>222366.41174760429</v>
          </cell>
          <cell r="N193">
            <v>225387.70425958713</v>
          </cell>
          <cell r="O193">
            <v>228873.27272684977</v>
          </cell>
          <cell r="P193">
            <v>232517.75116454266</v>
          </cell>
          <cell r="Q193">
            <v>235660.58230852691</v>
          </cell>
          <cell r="R193">
            <v>239197.97268178276</v>
          </cell>
          <cell r="S193">
            <v>242790.19439623621</v>
          </cell>
          <cell r="T193">
            <v>246432.73247612332</v>
          </cell>
          <cell r="U193">
            <v>250127.02239440699</v>
          </cell>
          <cell r="V193">
            <v>253872.58324223923</v>
          </cell>
          <cell r="W193">
            <v>260789.46703550639</v>
          </cell>
          <cell r="X193">
            <v>269144.56110807159</v>
          </cell>
          <cell r="Y193">
            <v>273189.84794131375</v>
          </cell>
          <cell r="Z193">
            <v>277295.52337955317</v>
          </cell>
          <cell r="AA193">
            <v>4387474.5727550527</v>
          </cell>
        </row>
        <row r="194">
          <cell r="B194" t="str">
            <v>1.1.2 - Outras Receitas Operacionais    (calculado 2.1.2.)</v>
          </cell>
          <cell r="G194">
            <v>922</v>
          </cell>
          <cell r="H194">
            <v>3145</v>
          </cell>
          <cell r="I194">
            <v>7838</v>
          </cell>
          <cell r="J194">
            <v>7841</v>
          </cell>
          <cell r="K194">
            <v>8144</v>
          </cell>
          <cell r="L194">
            <v>8147.0000000000009</v>
          </cell>
          <cell r="M194">
            <v>8150</v>
          </cell>
          <cell r="N194">
            <v>8153</v>
          </cell>
          <cell r="O194">
            <v>8156</v>
          </cell>
          <cell r="P194">
            <v>8159</v>
          </cell>
          <cell r="Q194">
            <v>8162</v>
          </cell>
          <cell r="R194">
            <v>8165</v>
          </cell>
          <cell r="S194">
            <v>8168</v>
          </cell>
          <cell r="T194">
            <v>8170.9999999999991</v>
          </cell>
          <cell r="U194">
            <v>8174</v>
          </cell>
          <cell r="V194">
            <v>8177</v>
          </cell>
          <cell r="W194">
            <v>8180</v>
          </cell>
          <cell r="X194">
            <v>8183</v>
          </cell>
          <cell r="Y194">
            <v>8186.0000000000009</v>
          </cell>
          <cell r="Z194">
            <v>8189</v>
          </cell>
          <cell r="AA194">
            <v>150410</v>
          </cell>
        </row>
        <row r="195">
          <cell r="B195" t="str">
            <v>2 -  DEDUÇÕES DA RECEITA    (2.1)</v>
          </cell>
          <cell r="G195">
            <v>3457.3679999999999</v>
          </cell>
          <cell r="H195">
            <v>4628.9354999999996</v>
          </cell>
          <cell r="I195">
            <v>4958.6204999999991</v>
          </cell>
          <cell r="J195">
            <v>10276.406999999999</v>
          </cell>
          <cell r="K195">
            <v>10671.801726600001</v>
          </cell>
          <cell r="L195">
            <v>11063.396787475691</v>
          </cell>
          <cell r="M195">
            <v>19190.083929921766</v>
          </cell>
          <cell r="N195">
            <v>19875.150918454288</v>
          </cell>
          <cell r="O195">
            <v>20176.792090872506</v>
          </cell>
          <cell r="P195">
            <v>20492.178975732942</v>
          </cell>
          <cell r="Q195">
            <v>20764.173369687582</v>
          </cell>
          <cell r="R195">
            <v>21070.297136974208</v>
          </cell>
          <cell r="S195">
            <v>21381.163815274434</v>
          </cell>
          <cell r="T195">
            <v>21696.382859184665</v>
          </cell>
          <cell r="U195">
            <v>22016.078437116201</v>
          </cell>
          <cell r="V195">
            <v>22340.208950453693</v>
          </cell>
          <cell r="W195">
            <v>22938.658898571306</v>
          </cell>
          <cell r="X195">
            <v>23661.514035848195</v>
          </cell>
          <cell r="Y195">
            <v>24011.570846923642</v>
          </cell>
          <cell r="Z195">
            <v>24366.851272331354</v>
          </cell>
          <cell r="AA195">
            <v>349037.6350514224</v>
          </cell>
        </row>
        <row r="196">
          <cell r="B196" t="str">
            <v>2.1 - Tributos sobre Faturamento    (2.1.1+ .... + 2.1.4)</v>
          </cell>
          <cell r="G196">
            <v>3457.3679999999999</v>
          </cell>
          <cell r="H196">
            <v>4628.9354999999996</v>
          </cell>
          <cell r="I196">
            <v>4958.6204999999991</v>
          </cell>
          <cell r="J196">
            <v>10276.406999999999</v>
          </cell>
          <cell r="K196">
            <v>10671.801726600001</v>
          </cell>
          <cell r="L196">
            <v>11063.396787475691</v>
          </cell>
          <cell r="M196">
            <v>19190.083929921766</v>
          </cell>
          <cell r="N196">
            <v>19875.150918454288</v>
          </cell>
          <cell r="O196">
            <v>20176.792090872506</v>
          </cell>
          <cell r="P196">
            <v>20492.178975732942</v>
          </cell>
          <cell r="Q196">
            <v>20764.173369687582</v>
          </cell>
          <cell r="R196">
            <v>21070.297136974208</v>
          </cell>
          <cell r="S196">
            <v>21381.163815274434</v>
          </cell>
          <cell r="T196">
            <v>21696.382859184665</v>
          </cell>
          <cell r="U196">
            <v>22016.078437116201</v>
          </cell>
          <cell r="V196">
            <v>22340.208950453693</v>
          </cell>
          <cell r="W196">
            <v>22938.658898571306</v>
          </cell>
          <cell r="X196">
            <v>23661.514035848195</v>
          </cell>
          <cell r="Y196">
            <v>24011.570846923642</v>
          </cell>
          <cell r="Z196">
            <v>24366.851272331354</v>
          </cell>
          <cell r="AA196">
            <v>349037.6350514224</v>
          </cell>
        </row>
        <row r="197">
          <cell r="B197" t="str">
            <v>2.1.1 - I.S.S    (transp. Qd  1.3.)</v>
          </cell>
          <cell r="G197">
            <v>1487.04</v>
          </cell>
          <cell r="H197">
            <v>1990.94</v>
          </cell>
          <cell r="I197">
            <v>2132.7399999999998</v>
          </cell>
          <cell r="J197">
            <v>4419.96</v>
          </cell>
          <cell r="K197">
            <v>4590.0222480000002</v>
          </cell>
          <cell r="L197">
            <v>4804.4389424027304</v>
          </cell>
          <cell r="M197">
            <v>11003.362572695711</v>
          </cell>
          <cell r="N197">
            <v>11432.445212979357</v>
          </cell>
          <cell r="O197">
            <v>11606.78363634249</v>
          </cell>
          <cell r="P197">
            <v>11789.067558227134</v>
          </cell>
          <cell r="Q197">
            <v>11946.269115426347</v>
          </cell>
          <cell r="R197">
            <v>12123.198634089138</v>
          </cell>
          <cell r="S197">
            <v>12302.869719811812</v>
          </cell>
          <cell r="T197">
            <v>12485.056623806166</v>
          </cell>
          <cell r="U197">
            <v>12669.831119720349</v>
          </cell>
          <cell r="V197">
            <v>12857.169162111961</v>
          </cell>
          <cell r="W197">
            <v>13203.073351775321</v>
          </cell>
          <cell r="X197">
            <v>13620.888055403582</v>
          </cell>
          <cell r="Y197">
            <v>13823.212397065688</v>
          </cell>
          <cell r="Z197">
            <v>14028.55616897766</v>
          </cell>
          <cell r="AA197">
            <v>194316.92451883544</v>
          </cell>
        </row>
        <row r="198">
          <cell r="B198" t="str">
            <v>2.1.2 - Cofins    (transp. Qd 1.3.)</v>
          </cell>
          <cell r="G198">
            <v>1487.04</v>
          </cell>
          <cell r="H198">
            <v>1990.94</v>
          </cell>
          <cell r="I198">
            <v>2132.7399999999998</v>
          </cell>
          <cell r="J198">
            <v>4419.96</v>
          </cell>
          <cell r="K198">
            <v>4590.0222480000002</v>
          </cell>
          <cell r="L198">
            <v>4732.557427370356</v>
          </cell>
          <cell r="M198">
            <v>6741.3396808666266</v>
          </cell>
          <cell r="N198">
            <v>6924.6911277876143</v>
          </cell>
          <cell r="O198">
            <v>7029.3181818054927</v>
          </cell>
          <cell r="P198">
            <v>7138.7125349362805</v>
          </cell>
          <cell r="Q198">
            <v>7233.0574692558084</v>
          </cell>
          <cell r="R198">
            <v>7339.2391804534827</v>
          </cell>
          <cell r="S198">
            <v>7447.0658318870856</v>
          </cell>
          <cell r="T198">
            <v>7556.401974283699</v>
          </cell>
          <cell r="U198">
            <v>7667.2906718322083</v>
          </cell>
          <cell r="V198">
            <v>7779.7174972671764</v>
          </cell>
          <cell r="W198">
            <v>7987.2840110651914</v>
          </cell>
          <cell r="X198">
            <v>8237.9968332421486</v>
          </cell>
          <cell r="Y198">
            <v>8359.4154382394117</v>
          </cell>
          <cell r="Z198">
            <v>8482.6457013865966</v>
          </cell>
          <cell r="AA198">
            <v>125277.43580967917</v>
          </cell>
        </row>
        <row r="199">
          <cell r="B199" t="str">
            <v>2.1.3 - Pis / Pasep    (transp. Qd 1.3.)</v>
          </cell>
          <cell r="G199">
            <v>483.28799999999995</v>
          </cell>
          <cell r="H199">
            <v>647.05549999999994</v>
          </cell>
          <cell r="I199">
            <v>693.14049999999997</v>
          </cell>
          <cell r="J199">
            <v>1436.4869999999999</v>
          </cell>
          <cell r="K199">
            <v>1491.7572306</v>
          </cell>
          <cell r="L199">
            <v>1526.400417702605</v>
          </cell>
          <cell r="M199">
            <v>1445.381676359428</v>
          </cell>
          <cell r="N199">
            <v>1518.0145776873164</v>
          </cell>
          <cell r="O199">
            <v>1540.6902727245233</v>
          </cell>
          <cell r="P199">
            <v>1564.3988825695271</v>
          </cell>
          <cell r="Q199">
            <v>1584.8467850054251</v>
          </cell>
          <cell r="R199">
            <v>1607.8593224315878</v>
          </cell>
          <cell r="S199">
            <v>1631.2282635755355</v>
          </cell>
          <cell r="T199">
            <v>1654.9242610948011</v>
          </cell>
          <cell r="U199">
            <v>1678.9566455636455</v>
          </cell>
          <cell r="V199">
            <v>1703.3222910745549</v>
          </cell>
          <cell r="W199">
            <v>1748.3015357307916</v>
          </cell>
          <cell r="X199">
            <v>1802.629147202465</v>
          </cell>
          <cell r="Y199">
            <v>1828.9430116185392</v>
          </cell>
          <cell r="Z199">
            <v>1855.6494019670954</v>
          </cell>
          <cell r="AA199">
            <v>29443.274722907838</v>
          </cell>
        </row>
        <row r="200">
          <cell r="B200" t="str">
            <v>2.1.4 - CPMF    (transp Qd 1.3.)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</row>
        <row r="201">
          <cell r="B201" t="str">
            <v>3 -  RECEITA LIQUIDA    (1 - 2)</v>
          </cell>
          <cell r="G201">
            <v>70894.631999999998</v>
          </cell>
          <cell r="H201">
            <v>94918.064500000008</v>
          </cell>
          <cell r="I201">
            <v>101678.3795</v>
          </cell>
          <cell r="J201">
            <v>210721.59299999999</v>
          </cell>
          <cell r="K201">
            <v>218829.31067339997</v>
          </cell>
          <cell r="L201">
            <v>223767.43670523274</v>
          </cell>
          <cell r="M201">
            <v>211326.32781768253</v>
          </cell>
          <cell r="N201">
            <v>213665.55334113285</v>
          </cell>
          <cell r="O201">
            <v>216852.48063597726</v>
          </cell>
          <cell r="P201">
            <v>220184.57218880972</v>
          </cell>
          <cell r="Q201">
            <v>223058.40893883933</v>
          </cell>
          <cell r="R201">
            <v>226292.67554480856</v>
          </cell>
          <cell r="S201">
            <v>229577.03058096179</v>
          </cell>
          <cell r="T201">
            <v>232907.34961693865</v>
          </cell>
          <cell r="U201">
            <v>236284.94395729079</v>
          </cell>
          <cell r="V201">
            <v>239709.37429178553</v>
          </cell>
          <cell r="W201">
            <v>246030.80813693508</v>
          </cell>
          <cell r="X201">
            <v>253666.04707222339</v>
          </cell>
          <cell r="Y201">
            <v>257364.27709439013</v>
          </cell>
          <cell r="Z201">
            <v>261117.67210722182</v>
          </cell>
          <cell r="AA201">
            <v>4188846.9377036304</v>
          </cell>
        </row>
        <row r="202">
          <cell r="B202" t="str">
            <v>4 -  DESPESAS    (4.1)</v>
          </cell>
          <cell r="G202">
            <v>56958.214179615381</v>
          </cell>
          <cell r="H202">
            <v>78419.906818825373</v>
          </cell>
          <cell r="I202">
            <v>89364.985024705675</v>
          </cell>
          <cell r="J202">
            <v>101777.0051740217</v>
          </cell>
          <cell r="K202">
            <v>106500.71432268093</v>
          </cell>
          <cell r="L202">
            <v>108759.88472509553</v>
          </cell>
          <cell r="M202">
            <v>104284.7709688094</v>
          </cell>
          <cell r="N202">
            <v>101727.72783768243</v>
          </cell>
          <cell r="O202">
            <v>105144.03123900748</v>
          </cell>
          <cell r="P202">
            <v>108712.23716354033</v>
          </cell>
          <cell r="Q202">
            <v>119029.31275247855</v>
          </cell>
          <cell r="R202">
            <v>119113.69745930994</v>
          </cell>
          <cell r="S202">
            <v>119047.71608359212</v>
          </cell>
          <cell r="T202">
            <v>120652.59866587407</v>
          </cell>
          <cell r="U202">
            <v>125257.38797551821</v>
          </cell>
          <cell r="V202">
            <v>137025.23193219703</v>
          </cell>
          <cell r="W202">
            <v>147601.54451624458</v>
          </cell>
          <cell r="X202">
            <v>152614.86723866261</v>
          </cell>
          <cell r="Y202">
            <v>162776.11761464371</v>
          </cell>
          <cell r="Z202">
            <v>190844.88185366627</v>
          </cell>
          <cell r="AA202">
            <v>2355612.8335461714</v>
          </cell>
        </row>
        <row r="203">
          <cell r="B203" t="str">
            <v>4.1 - Operacionais    (4.1.1+ .... + 4.1.10)</v>
          </cell>
          <cell r="G203">
            <v>56958.214179615381</v>
          </cell>
          <cell r="H203">
            <v>78419.906818825373</v>
          </cell>
          <cell r="I203">
            <v>89364.985024705675</v>
          </cell>
          <cell r="J203">
            <v>101777.0051740217</v>
          </cell>
          <cell r="K203">
            <v>106500.71432268093</v>
          </cell>
          <cell r="L203">
            <v>108759.88472509553</v>
          </cell>
          <cell r="M203">
            <v>104284.7709688094</v>
          </cell>
          <cell r="N203">
            <v>101727.72783768243</v>
          </cell>
          <cell r="O203">
            <v>105144.03123900748</v>
          </cell>
          <cell r="P203">
            <v>108712.23716354033</v>
          </cell>
          <cell r="Q203">
            <v>119029.31275247855</v>
          </cell>
          <cell r="R203">
            <v>119113.69745930994</v>
          </cell>
          <cell r="S203">
            <v>119047.71608359212</v>
          </cell>
          <cell r="T203">
            <v>120652.59866587407</v>
          </cell>
          <cell r="U203">
            <v>125257.38797551821</v>
          </cell>
          <cell r="V203">
            <v>137025.23193219703</v>
          </cell>
          <cell r="W203">
            <v>147601.54451624458</v>
          </cell>
          <cell r="X203">
            <v>152614.86723866261</v>
          </cell>
          <cell r="Y203">
            <v>162776.11761464371</v>
          </cell>
          <cell r="Z203">
            <v>190844.88185366627</v>
          </cell>
          <cell r="AA203">
            <v>2355612.8335461714</v>
          </cell>
        </row>
        <row r="204">
          <cell r="B204" t="str">
            <v>4.1.1  -  Pessoal e Administradores    (Transp. Qd. 1.3.)</v>
          </cell>
          <cell r="G204">
            <v>20034</v>
          </cell>
          <cell r="H204">
            <v>27971</v>
          </cell>
          <cell r="I204">
            <v>31249</v>
          </cell>
          <cell r="J204">
            <v>34297</v>
          </cell>
          <cell r="K204">
            <v>34048</v>
          </cell>
          <cell r="L204">
            <v>34047</v>
          </cell>
          <cell r="M204">
            <v>34048</v>
          </cell>
          <cell r="N204">
            <v>34047</v>
          </cell>
          <cell r="O204">
            <v>34048</v>
          </cell>
          <cell r="P204">
            <v>34047</v>
          </cell>
          <cell r="Q204">
            <v>34048</v>
          </cell>
          <cell r="R204">
            <v>34047</v>
          </cell>
          <cell r="S204">
            <v>34048</v>
          </cell>
          <cell r="T204">
            <v>34047</v>
          </cell>
          <cell r="U204">
            <v>34048</v>
          </cell>
          <cell r="V204">
            <v>34047</v>
          </cell>
          <cell r="W204">
            <v>34047</v>
          </cell>
          <cell r="X204">
            <v>34047</v>
          </cell>
          <cell r="Y204">
            <v>34047</v>
          </cell>
          <cell r="Z204">
            <v>34047</v>
          </cell>
          <cell r="AA204">
            <v>658309</v>
          </cell>
        </row>
        <row r="205">
          <cell r="B205" t="str">
            <v>4.1.2  -  Conservação de Rotina    (Transp. Qd. 1.3.)</v>
          </cell>
          <cell r="G205">
            <v>2691</v>
          </cell>
          <cell r="H205">
            <v>5382</v>
          </cell>
          <cell r="I205">
            <v>5457</v>
          </cell>
          <cell r="J205">
            <v>5560</v>
          </cell>
          <cell r="K205">
            <v>6466</v>
          </cell>
          <cell r="L205">
            <v>6466</v>
          </cell>
          <cell r="M205">
            <v>6466</v>
          </cell>
          <cell r="N205">
            <v>6466</v>
          </cell>
          <cell r="O205">
            <v>6997</v>
          </cell>
          <cell r="P205">
            <v>6997</v>
          </cell>
          <cell r="Q205">
            <v>6997</v>
          </cell>
          <cell r="R205">
            <v>6997</v>
          </cell>
          <cell r="S205">
            <v>6997</v>
          </cell>
          <cell r="T205">
            <v>6997</v>
          </cell>
          <cell r="U205">
            <v>6997</v>
          </cell>
          <cell r="V205">
            <v>6997</v>
          </cell>
          <cell r="W205">
            <v>6997</v>
          </cell>
          <cell r="X205">
            <v>6997</v>
          </cell>
          <cell r="Y205">
            <v>6997</v>
          </cell>
          <cell r="Z205">
            <v>6997</v>
          </cell>
          <cell r="AA205">
            <v>128918</v>
          </cell>
        </row>
        <row r="206">
          <cell r="B206" t="str">
            <v>4.1.3  -  Consumo    (Transp. Qd. 1.3.)</v>
          </cell>
          <cell r="G206">
            <v>925</v>
          </cell>
          <cell r="H206">
            <v>987</v>
          </cell>
          <cell r="I206">
            <v>1000</v>
          </cell>
          <cell r="J206">
            <v>1135</v>
          </cell>
          <cell r="K206">
            <v>1135</v>
          </cell>
          <cell r="L206">
            <v>1135</v>
          </cell>
          <cell r="M206">
            <v>1135</v>
          </cell>
          <cell r="N206">
            <v>1135</v>
          </cell>
          <cell r="O206">
            <v>1135</v>
          </cell>
          <cell r="P206">
            <v>1135</v>
          </cell>
          <cell r="Q206">
            <v>1135</v>
          </cell>
          <cell r="R206">
            <v>1135</v>
          </cell>
          <cell r="S206">
            <v>1135</v>
          </cell>
          <cell r="T206">
            <v>1135</v>
          </cell>
          <cell r="U206">
            <v>1135</v>
          </cell>
          <cell r="V206">
            <v>1135</v>
          </cell>
          <cell r="W206">
            <v>1135</v>
          </cell>
          <cell r="X206">
            <v>1135</v>
          </cell>
          <cell r="Y206">
            <v>1135</v>
          </cell>
          <cell r="Z206">
            <v>1135</v>
          </cell>
          <cell r="AA206">
            <v>22207</v>
          </cell>
        </row>
        <row r="207">
          <cell r="B207" t="str">
            <v>4.1.4  -  Transportes    (Transp. Qd. 1.3.)</v>
          </cell>
          <cell r="G207">
            <v>2399</v>
          </cell>
          <cell r="H207">
            <v>4565</v>
          </cell>
          <cell r="I207">
            <v>4981</v>
          </cell>
          <cell r="J207">
            <v>5230</v>
          </cell>
          <cell r="K207">
            <v>5306</v>
          </cell>
          <cell r="L207">
            <v>5307</v>
          </cell>
          <cell r="M207">
            <v>5306</v>
          </cell>
          <cell r="N207">
            <v>5307</v>
          </cell>
          <cell r="O207">
            <v>5306</v>
          </cell>
          <cell r="P207">
            <v>5307</v>
          </cell>
          <cell r="Q207">
            <v>5306</v>
          </cell>
          <cell r="R207">
            <v>5307</v>
          </cell>
          <cell r="S207">
            <v>5306</v>
          </cell>
          <cell r="T207">
            <v>5307</v>
          </cell>
          <cell r="U207">
            <v>5306</v>
          </cell>
          <cell r="V207">
            <v>5307</v>
          </cell>
          <cell r="W207">
            <v>5306</v>
          </cell>
          <cell r="X207">
            <v>5307</v>
          </cell>
          <cell r="Y207">
            <v>5306</v>
          </cell>
          <cell r="Z207">
            <v>5306</v>
          </cell>
          <cell r="AA207">
            <v>102078</v>
          </cell>
        </row>
        <row r="208">
          <cell r="B208" t="str">
            <v>4.1.5  -  Diversas    (Transp. Qd. 1.3.)</v>
          </cell>
          <cell r="G208">
            <v>3376</v>
          </cell>
          <cell r="H208">
            <v>4638</v>
          </cell>
          <cell r="I208">
            <v>4059</v>
          </cell>
          <cell r="J208">
            <v>2441</v>
          </cell>
          <cell r="K208">
            <v>1745</v>
          </cell>
          <cell r="L208">
            <v>1745</v>
          </cell>
          <cell r="M208">
            <v>1745</v>
          </cell>
          <cell r="N208">
            <v>1745</v>
          </cell>
          <cell r="O208">
            <v>1745</v>
          </cell>
          <cell r="P208">
            <v>1745</v>
          </cell>
          <cell r="Q208">
            <v>1745</v>
          </cell>
          <cell r="R208">
            <v>1745</v>
          </cell>
          <cell r="S208">
            <v>1745</v>
          </cell>
          <cell r="T208">
            <v>1745</v>
          </cell>
          <cell r="U208">
            <v>1745</v>
          </cell>
          <cell r="V208">
            <v>1745</v>
          </cell>
          <cell r="W208">
            <v>1745</v>
          </cell>
          <cell r="X208">
            <v>1745</v>
          </cell>
          <cell r="Y208">
            <v>1745</v>
          </cell>
          <cell r="Z208">
            <v>1745</v>
          </cell>
          <cell r="AA208">
            <v>42434</v>
          </cell>
        </row>
        <row r="209">
          <cell r="B209" t="str">
            <v>4.1.6  -  Depreciação/Amortização    (Transp. Qd. 1.3.)</v>
          </cell>
          <cell r="G209">
            <v>2664.2541796153846</v>
          </cell>
          <cell r="H209">
            <v>9402.0968188253628</v>
          </cell>
          <cell r="I209">
            <v>17123.475024705673</v>
          </cell>
          <cell r="J209">
            <v>24333.665174021691</v>
          </cell>
          <cell r="K209">
            <v>28827.280950680914</v>
          </cell>
          <cell r="L209">
            <v>30952.55972031429</v>
          </cell>
          <cell r="M209">
            <v>32879.566282379776</v>
          </cell>
          <cell r="N209">
            <v>34592.2279404664</v>
          </cell>
          <cell r="O209">
            <v>37253.858743852506</v>
          </cell>
          <cell r="P209">
            <v>40757.640315254546</v>
          </cell>
          <cell r="Q209">
            <v>42325.252897664504</v>
          </cell>
          <cell r="R209">
            <v>40618.408278856456</v>
          </cell>
          <cell r="S209">
            <v>40461.570251705038</v>
          </cell>
          <cell r="T209">
            <v>41994.086691590368</v>
          </cell>
          <cell r="U209">
            <v>46516.957303686017</v>
          </cell>
          <cell r="V209">
            <v>58215.344434929844</v>
          </cell>
          <cell r="W209">
            <v>68605.060505179383</v>
          </cell>
          <cell r="X209">
            <v>73382.640405420461</v>
          </cell>
          <cell r="Y209">
            <v>83447.442176404293</v>
          </cell>
          <cell r="Z209">
            <v>111414.94615227968</v>
          </cell>
          <cell r="AA209">
            <v>865768.33424783242</v>
          </cell>
        </row>
        <row r="210">
          <cell r="B210" t="str">
            <v>4.1.7  -  Seguros    (transp. Qd 1.3.)</v>
          </cell>
          <cell r="G210">
            <v>910</v>
          </cell>
          <cell r="H210">
            <v>910</v>
          </cell>
          <cell r="I210">
            <v>910</v>
          </cell>
          <cell r="J210">
            <v>910</v>
          </cell>
          <cell r="K210">
            <v>910</v>
          </cell>
          <cell r="L210">
            <v>910</v>
          </cell>
          <cell r="M210">
            <v>910</v>
          </cell>
          <cell r="N210">
            <v>910</v>
          </cell>
          <cell r="O210">
            <v>910</v>
          </cell>
          <cell r="P210">
            <v>910</v>
          </cell>
          <cell r="Q210">
            <v>910</v>
          </cell>
          <cell r="R210">
            <v>910</v>
          </cell>
          <cell r="S210">
            <v>910</v>
          </cell>
          <cell r="T210">
            <v>910</v>
          </cell>
          <cell r="U210">
            <v>910</v>
          </cell>
          <cell r="V210">
            <v>910</v>
          </cell>
          <cell r="W210">
            <v>910</v>
          </cell>
          <cell r="X210">
            <v>910</v>
          </cell>
          <cell r="Y210">
            <v>910</v>
          </cell>
          <cell r="Z210">
            <v>910</v>
          </cell>
          <cell r="AA210">
            <v>18200</v>
          </cell>
        </row>
        <row r="211">
          <cell r="B211" t="str">
            <v xml:space="preserve">4.1.8  -  Garantias  (transp. Qd 1.3.)  </v>
          </cell>
          <cell r="G211">
            <v>2478</v>
          </cell>
          <cell r="H211">
            <v>2328</v>
          </cell>
          <cell r="I211">
            <v>2136</v>
          </cell>
          <cell r="J211">
            <v>1990</v>
          </cell>
          <cell r="K211">
            <v>1928</v>
          </cell>
          <cell r="L211">
            <v>1902</v>
          </cell>
          <cell r="M211">
            <v>1873</v>
          </cell>
          <cell r="N211">
            <v>1843</v>
          </cell>
          <cell r="O211">
            <v>1804</v>
          </cell>
          <cell r="P211">
            <v>1759</v>
          </cell>
          <cell r="Q211">
            <v>1734</v>
          </cell>
          <cell r="R211">
            <v>1683</v>
          </cell>
          <cell r="S211">
            <v>1666</v>
          </cell>
          <cell r="T211">
            <v>1629</v>
          </cell>
          <cell r="U211">
            <v>1600</v>
          </cell>
          <cell r="V211">
            <v>1557</v>
          </cell>
          <cell r="W211">
            <v>1537</v>
          </cell>
          <cell r="X211">
            <v>1521</v>
          </cell>
          <cell r="Y211">
            <v>1497</v>
          </cell>
          <cell r="Z211">
            <v>1467</v>
          </cell>
          <cell r="AA211">
            <v>35932</v>
          </cell>
        </row>
        <row r="212">
          <cell r="B212" t="str">
            <v xml:space="preserve">4.1.9  -  Parc.Variável da Concessão   </v>
          </cell>
          <cell r="G212">
            <v>2230.56</v>
          </cell>
          <cell r="H212">
            <v>2986.41</v>
          </cell>
          <cell r="I212">
            <v>3199.11</v>
          </cell>
          <cell r="J212">
            <v>6629.94</v>
          </cell>
          <cell r="K212">
            <v>6885.0333720000008</v>
          </cell>
          <cell r="L212">
            <v>7044.9250047812529</v>
          </cell>
          <cell r="M212">
            <v>6915.4923524281276</v>
          </cell>
          <cell r="N212">
            <v>7006.221127787614</v>
          </cell>
          <cell r="O212">
            <v>7110.8781818054922</v>
          </cell>
          <cell r="P212">
            <v>7220.3025349362797</v>
          </cell>
          <cell r="Q212">
            <v>7314.6774692558083</v>
          </cell>
          <cell r="R212">
            <v>7420.8891804534815</v>
          </cell>
          <cell r="S212">
            <v>7528.7458318870858</v>
          </cell>
          <cell r="T212">
            <v>7638.1119742837</v>
          </cell>
          <cell r="U212">
            <v>7749.0306718322099</v>
          </cell>
          <cell r="V212">
            <v>7861.4874972671769</v>
          </cell>
          <cell r="W212">
            <v>8069.0840110651907</v>
          </cell>
          <cell r="X212">
            <v>8319.8268332421449</v>
          </cell>
          <cell r="Y212">
            <v>8441.2754382394123</v>
          </cell>
          <cell r="Z212">
            <v>8564.5357013865942</v>
          </cell>
          <cell r="AA212">
            <v>136136.53718265161</v>
          </cell>
        </row>
        <row r="213">
          <cell r="B213" t="str">
            <v xml:space="preserve">4.1.10 - Parcela Fixa da Concessão   </v>
          </cell>
          <cell r="G213">
            <v>19250.400000000001</v>
          </cell>
          <cell r="H213">
            <v>19250.400000000001</v>
          </cell>
          <cell r="I213">
            <v>19250.400000000001</v>
          </cell>
          <cell r="J213">
            <v>19250.400000000001</v>
          </cell>
          <cell r="K213">
            <v>19250.400000000001</v>
          </cell>
          <cell r="L213">
            <v>19250.400000000001</v>
          </cell>
          <cell r="M213">
            <v>13006.712334001502</v>
          </cell>
          <cell r="N213">
            <v>8676.2787694284016</v>
          </cell>
          <cell r="O213">
            <v>8834.294313349501</v>
          </cell>
          <cell r="P213">
            <v>8834.294313349501</v>
          </cell>
          <cell r="Q213">
            <v>17514.382385558252</v>
          </cell>
          <cell r="R213">
            <v>19250.400000000001</v>
          </cell>
          <cell r="S213">
            <v>19250.400000000001</v>
          </cell>
          <cell r="T213">
            <v>19250.400000000001</v>
          </cell>
          <cell r="U213">
            <v>19250.400000000001</v>
          </cell>
          <cell r="V213">
            <v>19250.400000000001</v>
          </cell>
          <cell r="W213">
            <v>19250.400000000001</v>
          </cell>
          <cell r="X213">
            <v>19250.400000000001</v>
          </cell>
          <cell r="Y213">
            <v>19250.400000000001</v>
          </cell>
          <cell r="Z213">
            <v>19258.400000000001</v>
          </cell>
          <cell r="AA213">
            <v>345629.9621156872</v>
          </cell>
        </row>
        <row r="214">
          <cell r="B214" t="str">
            <v>5 -  RESULTADO BRUTO OPERACIONAL     (3 - 4)</v>
          </cell>
          <cell r="G214">
            <v>13936.417820384617</v>
          </cell>
          <cell r="H214">
            <v>16498.157681174634</v>
          </cell>
          <cell r="I214">
            <v>12313.394475294321</v>
          </cell>
          <cell r="J214">
            <v>108944.58782597829</v>
          </cell>
          <cell r="K214">
            <v>112328.59635071905</v>
          </cell>
          <cell r="L214">
            <v>115007.55198013721</v>
          </cell>
          <cell r="M214">
            <v>107041.55684887312</v>
          </cell>
          <cell r="N214">
            <v>111937.82550345043</v>
          </cell>
          <cell r="O214">
            <v>111708.44939696978</v>
          </cell>
          <cell r="P214">
            <v>111472.33502526939</v>
          </cell>
          <cell r="Q214">
            <v>104029.09618636078</v>
          </cell>
          <cell r="R214">
            <v>107178.97808549862</v>
          </cell>
          <cell r="S214">
            <v>110529.31449736966</v>
          </cell>
          <cell r="T214">
            <v>112254.75095106458</v>
          </cell>
          <cell r="U214">
            <v>111027.55598177257</v>
          </cell>
          <cell r="V214">
            <v>102684.1423595885</v>
          </cell>
          <cell r="W214">
            <v>98429.263620690501</v>
          </cell>
          <cell r="X214">
            <v>101051.17983356077</v>
          </cell>
          <cell r="Y214">
            <v>94588.15947974642</v>
          </cell>
          <cell r="Z214">
            <v>70272.790253555548</v>
          </cell>
          <cell r="AA214">
            <v>1833234.104157459</v>
          </cell>
        </row>
        <row r="215">
          <cell r="B215" t="str">
            <v>6 -  RESULTADO FINANCEIRO    (6.1)</v>
          </cell>
          <cell r="G215">
            <v>367</v>
          </cell>
          <cell r="H215">
            <v>482</v>
          </cell>
          <cell r="I215">
            <v>763</v>
          </cell>
          <cell r="J215">
            <v>1066</v>
          </cell>
          <cell r="K215">
            <v>1166</v>
          </cell>
          <cell r="L215">
            <v>1187</v>
          </cell>
          <cell r="M215">
            <v>1210</v>
          </cell>
          <cell r="N215">
            <v>1233</v>
          </cell>
          <cell r="O215">
            <v>1256</v>
          </cell>
          <cell r="P215">
            <v>1280</v>
          </cell>
          <cell r="Q215">
            <v>1301</v>
          </cell>
          <cell r="R215">
            <v>1321</v>
          </cell>
          <cell r="S215">
            <v>1343</v>
          </cell>
          <cell r="T215">
            <v>1364</v>
          </cell>
          <cell r="U215">
            <v>1386</v>
          </cell>
          <cell r="V215">
            <v>1409</v>
          </cell>
          <cell r="W215">
            <v>1432</v>
          </cell>
          <cell r="X215">
            <v>1455</v>
          </cell>
          <cell r="Y215">
            <v>1478</v>
          </cell>
          <cell r="Z215">
            <v>1502.0000000000002</v>
          </cell>
          <cell r="AA215">
            <v>24001</v>
          </cell>
        </row>
        <row r="216">
          <cell r="B216" t="str">
            <v>6.1 - Receitas    (Transp. Qd. 2B)</v>
          </cell>
          <cell r="G216">
            <v>367</v>
          </cell>
          <cell r="H216">
            <v>482</v>
          </cell>
          <cell r="I216">
            <v>763</v>
          </cell>
          <cell r="J216">
            <v>1066</v>
          </cell>
          <cell r="K216">
            <v>1166</v>
          </cell>
          <cell r="L216">
            <v>1187</v>
          </cell>
          <cell r="M216">
            <v>1210</v>
          </cell>
          <cell r="N216">
            <v>1233</v>
          </cell>
          <cell r="O216">
            <v>1256</v>
          </cell>
          <cell r="P216">
            <v>1280</v>
          </cell>
          <cell r="Q216">
            <v>1301</v>
          </cell>
          <cell r="R216">
            <v>1321</v>
          </cell>
          <cell r="S216">
            <v>1343</v>
          </cell>
          <cell r="T216">
            <v>1364</v>
          </cell>
          <cell r="U216">
            <v>1386</v>
          </cell>
          <cell r="V216">
            <v>1409</v>
          </cell>
          <cell r="W216">
            <v>1432</v>
          </cell>
          <cell r="X216">
            <v>1455</v>
          </cell>
          <cell r="Y216">
            <v>1478</v>
          </cell>
          <cell r="Z216">
            <v>1502.0000000000002</v>
          </cell>
          <cell r="AA216">
            <v>24001</v>
          </cell>
        </row>
        <row r="217">
          <cell r="B217" t="str">
            <v>7 -  RESULTADO OPERACIONAL    (5 + 6)</v>
          </cell>
          <cell r="G217">
            <v>14303.417820384617</v>
          </cell>
          <cell r="H217">
            <v>16980.157681174634</v>
          </cell>
          <cell r="I217">
            <v>13076.394475294321</v>
          </cell>
          <cell r="J217">
            <v>110010.58782597829</v>
          </cell>
          <cell r="K217">
            <v>113494.59635071905</v>
          </cell>
          <cell r="L217">
            <v>116194.55198013721</v>
          </cell>
          <cell r="M217">
            <v>108251.55684887312</v>
          </cell>
          <cell r="N217">
            <v>113170.82550345043</v>
          </cell>
          <cell r="O217">
            <v>112964.44939696978</v>
          </cell>
          <cell r="P217">
            <v>112752.33502526939</v>
          </cell>
          <cell r="Q217">
            <v>105330.09618636078</v>
          </cell>
          <cell r="R217">
            <v>108499.97808549862</v>
          </cell>
          <cell r="S217">
            <v>111872.31449736966</v>
          </cell>
          <cell r="T217">
            <v>113618.75095106458</v>
          </cell>
          <cell r="U217">
            <v>112413.55598177257</v>
          </cell>
          <cell r="V217">
            <v>104093.1423595885</v>
          </cell>
          <cell r="W217">
            <v>99861.263620690501</v>
          </cell>
          <cell r="X217">
            <v>102506.17983356077</v>
          </cell>
          <cell r="Y217">
            <v>96066.15947974642</v>
          </cell>
          <cell r="Z217">
            <v>71774.790253555548</v>
          </cell>
          <cell r="AA217">
            <v>1857235.104157459</v>
          </cell>
        </row>
        <row r="218">
          <cell r="B218" t="str">
            <v>8 -  RESULTADO NÃO OPERACIONAL    (Tr. item 2, Qd. 3A)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</row>
        <row r="219">
          <cell r="B219" t="str">
            <v>9 -  RESULTADO ANTES CONTRIBUIÇÃO SOCIAL   (7 + 8)</v>
          </cell>
          <cell r="G219">
            <v>14303.417820384617</v>
          </cell>
          <cell r="H219">
            <v>16980.157681174634</v>
          </cell>
          <cell r="I219">
            <v>13076.394475294321</v>
          </cell>
          <cell r="J219">
            <v>110010.58782597829</v>
          </cell>
          <cell r="K219">
            <v>113494.59635071905</v>
          </cell>
          <cell r="L219">
            <v>116194.55198013721</v>
          </cell>
          <cell r="M219">
            <v>108251.55684887312</v>
          </cell>
          <cell r="N219">
            <v>113170.82550345043</v>
          </cell>
          <cell r="O219">
            <v>112964.44939696978</v>
          </cell>
          <cell r="P219">
            <v>112752.33502526939</v>
          </cell>
          <cell r="Q219">
            <v>105330.09618636078</v>
          </cell>
          <cell r="R219">
            <v>108499.97808549862</v>
          </cell>
          <cell r="S219">
            <v>111872.31449736966</v>
          </cell>
          <cell r="T219">
            <v>113618.75095106458</v>
          </cell>
          <cell r="U219">
            <v>112413.55598177257</v>
          </cell>
          <cell r="V219">
            <v>104093.1423595885</v>
          </cell>
          <cell r="W219">
            <v>99861.263620690501</v>
          </cell>
          <cell r="X219">
            <v>102506.17983356077</v>
          </cell>
          <cell r="Y219">
            <v>96066.15947974642</v>
          </cell>
          <cell r="Z219">
            <v>71774.790253555548</v>
          </cell>
          <cell r="AA219">
            <v>1857235.104157459</v>
          </cell>
        </row>
        <row r="220">
          <cell r="B220" t="str">
            <v>10- CONTRIBUIÇÃO SOCIAL (Legislação vigente)</v>
          </cell>
          <cell r="G220">
            <v>1145.0414256307693</v>
          </cell>
          <cell r="H220">
            <v>1358.4126144939717</v>
          </cell>
          <cell r="I220">
            <v>1046.1115580235455</v>
          </cell>
          <cell r="J220">
            <v>8800.8470260782669</v>
          </cell>
          <cell r="K220">
            <v>9079.5677080575279</v>
          </cell>
          <cell r="L220">
            <v>9295.5641584109708</v>
          </cell>
          <cell r="M220">
            <v>8660.1245479098488</v>
          </cell>
          <cell r="N220">
            <v>9053.6660402760353</v>
          </cell>
          <cell r="O220">
            <v>9037.1559517575788</v>
          </cell>
          <cell r="P220">
            <v>9020.1868020215516</v>
          </cell>
          <cell r="Q220">
            <v>8426.4076949088612</v>
          </cell>
          <cell r="R220">
            <v>8679.9982468398866</v>
          </cell>
          <cell r="S220">
            <v>8949.7851597895751</v>
          </cell>
          <cell r="T220">
            <v>9089.500076085169</v>
          </cell>
          <cell r="U220">
            <v>8993.084478541803</v>
          </cell>
          <cell r="V220">
            <v>8327.4513887670819</v>
          </cell>
          <cell r="W220">
            <v>7988.9010896552427</v>
          </cell>
          <cell r="X220">
            <v>8200.4943866848607</v>
          </cell>
          <cell r="Y220">
            <v>7685.29275837971</v>
          </cell>
          <cell r="Z220">
            <v>5741.9832202844409</v>
          </cell>
          <cell r="AA220">
            <v>148579.57633259665</v>
          </cell>
        </row>
        <row r="221">
          <cell r="B221" t="str">
            <v>11- RESULTADO ANTES IMPOSTO DE RENDA    (9 - 10)</v>
          </cell>
          <cell r="G221">
            <v>13158.376394753848</v>
          </cell>
          <cell r="H221">
            <v>15621.745066680664</v>
          </cell>
          <cell r="I221">
            <v>12030.282917270775</v>
          </cell>
          <cell r="J221">
            <v>101209.74079990003</v>
          </cell>
          <cell r="K221">
            <v>104415.02864266152</v>
          </cell>
          <cell r="L221">
            <v>106898.98782172624</v>
          </cell>
          <cell r="M221">
            <v>99591.432300963279</v>
          </cell>
          <cell r="N221">
            <v>104117.15946317439</v>
          </cell>
          <cell r="O221">
            <v>103927.2934452122</v>
          </cell>
          <cell r="P221">
            <v>103732.14822324784</v>
          </cell>
          <cell r="Q221">
            <v>96903.688491451918</v>
          </cell>
          <cell r="R221">
            <v>99819.979838658735</v>
          </cell>
          <cell r="S221">
            <v>102922.52933758008</v>
          </cell>
          <cell r="T221">
            <v>104529.25087497941</v>
          </cell>
          <cell r="U221">
            <v>103420.47150323077</v>
          </cell>
          <cell r="V221">
            <v>95765.690970821423</v>
          </cell>
          <cell r="W221">
            <v>91872.362531035265</v>
          </cell>
          <cell r="X221">
            <v>94305.685446875912</v>
          </cell>
          <cell r="Y221">
            <v>88380.866721366707</v>
          </cell>
          <cell r="Z221">
            <v>66032.807033271107</v>
          </cell>
          <cell r="AA221">
            <v>1708655.5278248624</v>
          </cell>
        </row>
        <row r="222">
          <cell r="B222" t="str">
            <v>12- IMPOSTO DE RENDA (Legislação vigente)</v>
          </cell>
          <cell r="G222">
            <v>3554.2544550961538</v>
          </cell>
          <cell r="H222">
            <v>4221.0394202936623</v>
          </cell>
          <cell r="I222">
            <v>3245.0986188235784</v>
          </cell>
          <cell r="J222">
            <v>27478.646956494576</v>
          </cell>
          <cell r="K222">
            <v>28349.649087679762</v>
          </cell>
          <cell r="L222">
            <v>29024.637995034296</v>
          </cell>
          <cell r="M222">
            <v>27038.889212218266</v>
          </cell>
          <cell r="N222">
            <v>28268.70637586261</v>
          </cell>
          <cell r="O222">
            <v>28217.11234924243</v>
          </cell>
          <cell r="P222">
            <v>28164.083756317348</v>
          </cell>
          <cell r="Q222">
            <v>26308.524046590195</v>
          </cell>
          <cell r="R222">
            <v>27100.994521374651</v>
          </cell>
          <cell r="S222">
            <v>27944.078624342415</v>
          </cell>
          <cell r="T222">
            <v>28380.687737766144</v>
          </cell>
          <cell r="U222">
            <v>28079.388995443136</v>
          </cell>
          <cell r="V222">
            <v>25999.285589897114</v>
          </cell>
          <cell r="W222">
            <v>24941.315905172632</v>
          </cell>
          <cell r="X222">
            <v>25602.544958390183</v>
          </cell>
          <cell r="Y222">
            <v>23992.539869936598</v>
          </cell>
          <cell r="Z222">
            <v>17919.697563388876</v>
          </cell>
          <cell r="AA222">
            <v>463831.1760393646</v>
          </cell>
        </row>
        <row r="223">
          <cell r="B223" t="str">
            <v>13- RESULTADO DE EXERCÍCIO    (11 - 12)</v>
          </cell>
          <cell r="G223">
            <v>9604.1219396576944</v>
          </cell>
          <cell r="H223">
            <v>11400.705646387001</v>
          </cell>
          <cell r="I223">
            <v>8785.1842984471969</v>
          </cell>
          <cell r="J223">
            <v>73731.093843405455</v>
          </cell>
          <cell r="K223">
            <v>76065.379554981759</v>
          </cell>
          <cell r="L223">
            <v>77874.349826691949</v>
          </cell>
          <cell r="M223">
            <v>72552.543088745006</v>
          </cell>
          <cell r="N223">
            <v>75848.453087311791</v>
          </cell>
          <cell r="O223">
            <v>75710.181095969776</v>
          </cell>
          <cell r="P223">
            <v>75568.064466930489</v>
          </cell>
          <cell r="Q223">
            <v>70595.16444486173</v>
          </cell>
          <cell r="R223">
            <v>72718.985317284081</v>
          </cell>
          <cell r="S223">
            <v>74978.45071323766</v>
          </cell>
          <cell r="T223">
            <v>76148.563137213263</v>
          </cell>
          <cell r="U223">
            <v>75341.082507787636</v>
          </cell>
          <cell r="V223">
            <v>69766.405380924305</v>
          </cell>
          <cell r="W223">
            <v>66931.046625862626</v>
          </cell>
          <cell r="X223">
            <v>68703.140488485733</v>
          </cell>
          <cell r="Y223">
            <v>64388.326851430109</v>
          </cell>
          <cell r="Z223">
            <v>48113.109469882227</v>
          </cell>
          <cell r="AA223">
            <v>1244824.3517854977</v>
          </cell>
        </row>
        <row r="224">
          <cell r="B224" t="str">
            <v>Obs.: este demonstrativo de resultados retrata o projeto original mais os fatores de desequilibrio do contrato original</v>
          </cell>
        </row>
        <row r="226">
          <cell r="B226" t="str">
            <v>DEMONSTRATIVO DE RESULTADOS COM FATORES DE DESEQUILIBRIO NA EXTENSÃO DO PERIODO CONTRATUAL (MIlhares de Reais)</v>
          </cell>
        </row>
        <row r="228">
          <cell r="B228" t="str">
            <v>DISCRIMINAÇÃO</v>
          </cell>
          <cell r="G228">
            <v>21</v>
          </cell>
          <cell r="H228">
            <v>22</v>
          </cell>
          <cell r="I228">
            <v>23</v>
          </cell>
          <cell r="J228">
            <v>24</v>
          </cell>
          <cell r="K228">
            <v>25</v>
          </cell>
          <cell r="L228">
            <v>26</v>
          </cell>
          <cell r="M228">
            <v>27</v>
          </cell>
          <cell r="N228">
            <v>28</v>
          </cell>
          <cell r="O228">
            <v>29</v>
          </cell>
          <cell r="P228">
            <v>30</v>
          </cell>
          <cell r="Q228">
            <v>31</v>
          </cell>
          <cell r="R228">
            <v>32</v>
          </cell>
          <cell r="S228">
            <v>33</v>
          </cell>
          <cell r="T228">
            <v>34</v>
          </cell>
          <cell r="U228">
            <v>35</v>
          </cell>
          <cell r="V228">
            <v>36</v>
          </cell>
          <cell r="W228">
            <v>37</v>
          </cell>
          <cell r="X228">
            <v>38</v>
          </cell>
          <cell r="Y228">
            <v>39</v>
          </cell>
          <cell r="Z228">
            <v>40</v>
          </cell>
          <cell r="AA228" t="str">
            <v>TOTAL</v>
          </cell>
        </row>
        <row r="229">
          <cell r="B229" t="str">
            <v>1 -  RECEITA BRUTA    (1.1)</v>
          </cell>
          <cell r="G229">
            <v>281870.43451357714</v>
          </cell>
          <cell r="H229">
            <v>286574.27087079739</v>
          </cell>
          <cell r="I229">
            <v>291357.04521706002</v>
          </cell>
          <cell r="J229">
            <v>296220.09080758004</v>
          </cell>
          <cell r="K229">
            <v>301164.76358093088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1457186.6049899457</v>
          </cell>
        </row>
        <row r="230">
          <cell r="B230" t="str">
            <v>1.1 - Operacionais    (1.1.1 + 1.1.2)</v>
          </cell>
          <cell r="G230">
            <v>281870.43451357714</v>
          </cell>
          <cell r="H230">
            <v>286574.27087079739</v>
          </cell>
          <cell r="I230">
            <v>291357.04521706002</v>
          </cell>
          <cell r="J230">
            <v>296220.09080758004</v>
          </cell>
          <cell r="K230">
            <v>301164.76358093088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1457186.6049899457</v>
          </cell>
        </row>
        <row r="231">
          <cell r="B231" t="str">
            <v>1.1.1 - Receitas de  Pedágios    (Transp. Qd.2.1.1.2)</v>
          </cell>
          <cell r="G231">
            <v>274390.77790658275</v>
          </cell>
          <cell r="H231">
            <v>278969.79421749973</v>
          </cell>
          <cell r="I231">
            <v>283625.65383501293</v>
          </cell>
          <cell r="J231">
            <v>288359.6546353476</v>
          </cell>
          <cell r="K231">
            <v>293173.11657616671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1418518.9971706099</v>
          </cell>
        </row>
        <row r="232">
          <cell r="B232" t="str">
            <v>1.1.2 - Outras Receitas Operacionais    (calculado 2.1.2.)</v>
          </cell>
          <cell r="G232">
            <v>7479.656606994391</v>
          </cell>
          <cell r="H232">
            <v>7604.4766532976446</v>
          </cell>
          <cell r="I232">
            <v>7731.391382047118</v>
          </cell>
          <cell r="J232">
            <v>7860.436172232432</v>
          </cell>
          <cell r="K232">
            <v>7991.6470047642051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38667.60781933579</v>
          </cell>
        </row>
        <row r="233">
          <cell r="B233" t="str">
            <v>2 -  DEDUÇÕES DA RECEITA    (2.1)</v>
          </cell>
          <cell r="G233">
            <v>25452.900236576013</v>
          </cell>
          <cell r="H233">
            <v>25877.656659633005</v>
          </cell>
          <cell r="I233">
            <v>26309.541183100519</v>
          </cell>
          <cell r="J233">
            <v>26748.67419992448</v>
          </cell>
          <cell r="K233">
            <v>27195.178151358057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131583.95043059206</v>
          </cell>
        </row>
        <row r="234">
          <cell r="B234" t="str">
            <v>2.1 - Tributos sobre Faturamento    (2.1.1+ .... + 2.1.4)</v>
          </cell>
          <cell r="G234">
            <v>25452.900236576013</v>
          </cell>
          <cell r="H234">
            <v>25877.656659633005</v>
          </cell>
          <cell r="I234">
            <v>26309.541183100519</v>
          </cell>
          <cell r="J234">
            <v>26748.67419992448</v>
          </cell>
          <cell r="K234">
            <v>27195.178151358057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131583.95043059206</v>
          </cell>
        </row>
        <row r="235">
          <cell r="B235" t="str">
            <v>2.1.1 - I.S.S    (transp. Qd  1.3.)</v>
          </cell>
          <cell r="G235">
            <v>14093.521725678858</v>
          </cell>
          <cell r="H235">
            <v>14328.71354353987</v>
          </cell>
          <cell r="I235">
            <v>14567.852260853002</v>
          </cell>
          <cell r="J235">
            <v>14811.004540379003</v>
          </cell>
          <cell r="K235">
            <v>15058.238179046544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72859.330249497274</v>
          </cell>
        </row>
        <row r="236">
          <cell r="B236" t="str">
            <v>2.1.2 - Cofins    (transp. Qd 1.3.)</v>
          </cell>
          <cell r="G236">
            <v>8456.1130354073139</v>
          </cell>
          <cell r="H236">
            <v>8597.2281261239223</v>
          </cell>
          <cell r="I236">
            <v>8740.7113565117997</v>
          </cell>
          <cell r="J236">
            <v>8886.6027242274013</v>
          </cell>
          <cell r="K236">
            <v>9034.9429074279269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43715.598149698359</v>
          </cell>
        </row>
        <row r="237">
          <cell r="B237" t="str">
            <v>2.1.3 - Pis / Pasep    (transp. Qd 1.3.)</v>
          </cell>
          <cell r="G237">
            <v>1832.1578243382514</v>
          </cell>
          <cell r="H237">
            <v>1862.732760660183</v>
          </cell>
          <cell r="I237">
            <v>1893.82079391089</v>
          </cell>
          <cell r="J237">
            <v>1925.4305902492702</v>
          </cell>
          <cell r="K237">
            <v>1957.5709632760506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9471.7129324346442</v>
          </cell>
        </row>
        <row r="238">
          <cell r="B238" t="str">
            <v>2.1.4 - CPMF    (transp Qd 1.3.)</v>
          </cell>
          <cell r="G238">
            <v>1071.1076511515932</v>
          </cell>
          <cell r="H238">
            <v>1088.9822293090301</v>
          </cell>
          <cell r="I238">
            <v>1107.156771824828</v>
          </cell>
          <cell r="J238">
            <v>1125.6363450688041</v>
          </cell>
          <cell r="K238">
            <v>1144.4261016075372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5537.3090989617922</v>
          </cell>
        </row>
        <row r="239">
          <cell r="B239" t="str">
            <v>3 -  RECEITA LIQUIDA    (1 - 2)</v>
          </cell>
          <cell r="G239">
            <v>256417.53427700113</v>
          </cell>
          <cell r="H239">
            <v>260696.61421116439</v>
          </cell>
          <cell r="I239">
            <v>265047.50403395947</v>
          </cell>
          <cell r="J239">
            <v>269471.41660765558</v>
          </cell>
          <cell r="K239">
            <v>273969.58542957285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1325602.6545593536</v>
          </cell>
        </row>
        <row r="240">
          <cell r="B240" t="str">
            <v>4 -  DESPESAS    (4.1)</v>
          </cell>
          <cell r="G240">
            <v>59182.074165761383</v>
          </cell>
          <cell r="H240">
            <v>59324.600407385165</v>
          </cell>
          <cell r="I240">
            <v>59469.518470076917</v>
          </cell>
          <cell r="J240">
            <v>59616.868751469672</v>
          </cell>
          <cell r="K240">
            <v>59766.692336502201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297359.75413119537</v>
          </cell>
        </row>
        <row r="241">
          <cell r="B241" t="str">
            <v>4.1 - Operacionais    (4.1.1+ .... + 4.1.10)</v>
          </cell>
          <cell r="G241">
            <v>59182.074165761383</v>
          </cell>
          <cell r="H241">
            <v>59324.600407385165</v>
          </cell>
          <cell r="I241">
            <v>59469.518470076917</v>
          </cell>
          <cell r="J241">
            <v>59616.868751469672</v>
          </cell>
          <cell r="K241">
            <v>59766.692336502201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297359.75413119537</v>
          </cell>
        </row>
        <row r="242">
          <cell r="B242" t="str">
            <v>4.1.1  -  Pessoal e Administradores    (Transp. Qd. 1.3.)</v>
          </cell>
          <cell r="G242">
            <v>34047</v>
          </cell>
          <cell r="H242">
            <v>34047</v>
          </cell>
          <cell r="I242">
            <v>34047</v>
          </cell>
          <cell r="J242">
            <v>34047</v>
          </cell>
          <cell r="K242">
            <v>34047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170235</v>
          </cell>
        </row>
        <row r="243">
          <cell r="B243" t="str">
            <v>4.1.2  -  Conservação de Rotina    (Transp. Qd. 1.3.)</v>
          </cell>
          <cell r="G243">
            <v>6997</v>
          </cell>
          <cell r="H243">
            <v>6997</v>
          </cell>
          <cell r="I243">
            <v>6997</v>
          </cell>
          <cell r="J243">
            <v>6997</v>
          </cell>
          <cell r="K243">
            <v>6997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34985</v>
          </cell>
        </row>
        <row r="244">
          <cell r="B244" t="str">
            <v>4.1.3  -  Consumo    (Transp. Qd. 1.3.)</v>
          </cell>
          <cell r="G244">
            <v>1135</v>
          </cell>
          <cell r="H244">
            <v>1135</v>
          </cell>
          <cell r="I244">
            <v>1135</v>
          </cell>
          <cell r="J244">
            <v>1135</v>
          </cell>
          <cell r="K244">
            <v>1135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5675</v>
          </cell>
        </row>
        <row r="245">
          <cell r="B245" t="str">
            <v>4.1.4  -  Transportes    (Transp. Qd. 1.3.)</v>
          </cell>
          <cell r="G245">
            <v>5306</v>
          </cell>
          <cell r="H245">
            <v>5306</v>
          </cell>
          <cell r="I245">
            <v>5306</v>
          </cell>
          <cell r="J245">
            <v>5306</v>
          </cell>
          <cell r="K245">
            <v>5306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26530</v>
          </cell>
        </row>
        <row r="246">
          <cell r="B246" t="str">
            <v>4.1.5  -  Diversas    (Transp. Qd. 1.3.)</v>
          </cell>
          <cell r="G246">
            <v>1745</v>
          </cell>
          <cell r="H246">
            <v>1745</v>
          </cell>
          <cell r="I246">
            <v>1745</v>
          </cell>
          <cell r="J246">
            <v>1745</v>
          </cell>
          <cell r="K246">
            <v>1745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8725</v>
          </cell>
        </row>
        <row r="247">
          <cell r="B247" t="str">
            <v>4.1.6  -  Depreciação/Amortização    (Transp. Qd. 1.3.)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</row>
        <row r="248">
          <cell r="B248" t="str">
            <v>4.1.7  -  Seguros    (transp. Qd 1.3.)</v>
          </cell>
          <cell r="G248">
            <v>910</v>
          </cell>
          <cell r="H248">
            <v>910</v>
          </cell>
          <cell r="I248">
            <v>910</v>
          </cell>
          <cell r="J248">
            <v>910</v>
          </cell>
          <cell r="K248">
            <v>91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4550</v>
          </cell>
        </row>
        <row r="249">
          <cell r="B249" t="str">
            <v xml:space="preserve">4.1.8  -  Garantias  (transp. Qd 1.3.)  </v>
          </cell>
          <cell r="G249">
            <v>585.96113035407313</v>
          </cell>
          <cell r="H249">
            <v>587.37228126123932</v>
          </cell>
          <cell r="I249">
            <v>588.80711356511802</v>
          </cell>
          <cell r="J249">
            <v>590.26602724227405</v>
          </cell>
          <cell r="K249">
            <v>591.74942907427931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2944.1559814969837</v>
          </cell>
        </row>
        <row r="250">
          <cell r="B250" t="str">
            <v xml:space="preserve">4.1.9  -  Parc.Variável da Concessão   </v>
          </cell>
          <cell r="G250">
            <v>8456.1130354073139</v>
          </cell>
          <cell r="H250">
            <v>8597.2281261239223</v>
          </cell>
          <cell r="I250">
            <v>8740.7113565117997</v>
          </cell>
          <cell r="J250">
            <v>8886.6027242274013</v>
          </cell>
          <cell r="K250">
            <v>9034.9429074279269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43715.598149698359</v>
          </cell>
        </row>
        <row r="251">
          <cell r="B251" t="str">
            <v xml:space="preserve">4.1.10 - Parcela Fixa da Concessão   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</row>
        <row r="252">
          <cell r="B252" t="str">
            <v>5 -  RESULTADO BRUTO OPERACIONAL     (3 - 4)</v>
          </cell>
          <cell r="G252">
            <v>197235.46011123975</v>
          </cell>
          <cell r="H252">
            <v>201372.01380377921</v>
          </cell>
          <cell r="I252">
            <v>205577.98556388257</v>
          </cell>
          <cell r="J252">
            <v>209854.54785618591</v>
          </cell>
          <cell r="K252">
            <v>214202.89309307066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1028242.9004281582</v>
          </cell>
        </row>
        <row r="253">
          <cell r="B253" t="str">
            <v>6 -  RESULTADO FINANCEIRO    (6.1)</v>
          </cell>
          <cell r="G253">
            <v>1371.8945199298544</v>
          </cell>
          <cell r="H253">
            <v>1394.7886107281797</v>
          </cell>
          <cell r="I253">
            <v>1418.0669014329922</v>
          </cell>
          <cell r="J253">
            <v>1441.7358811445981</v>
          </cell>
          <cell r="K253">
            <v>1465.8021493657147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7092.2880626013393</v>
          </cell>
        </row>
        <row r="254">
          <cell r="B254" t="str">
            <v>6.1 - Receitas    (Transp. Qd. 2B)</v>
          </cell>
          <cell r="G254">
            <v>1371.8945199298544</v>
          </cell>
          <cell r="H254">
            <v>1394.7886107281797</v>
          </cell>
          <cell r="I254">
            <v>1418.0669014329922</v>
          </cell>
          <cell r="J254">
            <v>1441.7358811445981</v>
          </cell>
          <cell r="K254">
            <v>1465.8021493657147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7092.2880626013393</v>
          </cell>
        </row>
        <row r="255">
          <cell r="B255" t="str">
            <v>7 -  RESULTADO OPERACIONAL    (5 + 6)</v>
          </cell>
          <cell r="G255">
            <v>198607.35463116961</v>
          </cell>
          <cell r="H255">
            <v>202766.80241450737</v>
          </cell>
          <cell r="I255">
            <v>206996.05246531556</v>
          </cell>
          <cell r="J255">
            <v>211296.28373733049</v>
          </cell>
          <cell r="K255">
            <v>215668.69524243637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1035335.1884907596</v>
          </cell>
        </row>
        <row r="256">
          <cell r="B256" t="str">
            <v>8 -  RESULTADO NÃO OPERACIONAL    (Tr. item 2, Qd. 3A)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</row>
        <row r="257">
          <cell r="B257" t="str">
            <v>9 -  RESULTADO ANTES CONTRIBUIÇÃO SOCIAL   (7 + 8)</v>
          </cell>
          <cell r="G257">
            <v>198607.35463116961</v>
          </cell>
          <cell r="H257">
            <v>202766.80241450737</v>
          </cell>
          <cell r="I257">
            <v>206996.05246531556</v>
          </cell>
          <cell r="J257">
            <v>211296.28373733049</v>
          </cell>
          <cell r="K257">
            <v>215668.69524243637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1035335.1884907596</v>
          </cell>
        </row>
        <row r="258">
          <cell r="B258" t="str">
            <v>10- CONTRIBUIÇÃO SOCIAL (Legislação vigente)</v>
          </cell>
          <cell r="G258">
            <v>15888.58837049357</v>
          </cell>
          <cell r="H258">
            <v>16221.34419316059</v>
          </cell>
          <cell r="I258">
            <v>16559.684197225244</v>
          </cell>
          <cell r="J258">
            <v>16903.702698986439</v>
          </cell>
          <cell r="K258">
            <v>17253.495619394911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82826.815079260763</v>
          </cell>
        </row>
        <row r="259">
          <cell r="B259" t="str">
            <v>11- RESULTADO ANTES IMPOSTO DE RENDA    (9 - 10)</v>
          </cell>
          <cell r="G259">
            <v>182718.76626067603</v>
          </cell>
          <cell r="H259">
            <v>186545.45822134678</v>
          </cell>
          <cell r="I259">
            <v>190436.3682680903</v>
          </cell>
          <cell r="J259">
            <v>194392.58103834407</v>
          </cell>
          <cell r="K259">
            <v>198415.19962304147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952508.37341149885</v>
          </cell>
        </row>
        <row r="260">
          <cell r="B260" t="str">
            <v>12- IMPOSTO DE RENDA (Legislação vigente)</v>
          </cell>
          <cell r="G260">
            <v>49627.838657792403</v>
          </cell>
          <cell r="H260">
            <v>50667.700603626843</v>
          </cell>
          <cell r="I260">
            <v>51725.01311632889</v>
          </cell>
          <cell r="J260">
            <v>52800.070934332623</v>
          </cell>
          <cell r="K260">
            <v>53893.173810609092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258713.79712268984</v>
          </cell>
        </row>
        <row r="261">
          <cell r="B261" t="str">
            <v>13- RESULTADO DE EXERCÍCIO    (11 - 12)</v>
          </cell>
          <cell r="G261">
            <v>133090.92760288363</v>
          </cell>
          <cell r="H261">
            <v>135877.75761771994</v>
          </cell>
          <cell r="I261">
            <v>138711.35515176141</v>
          </cell>
          <cell r="J261">
            <v>141592.51010401145</v>
          </cell>
          <cell r="K261">
            <v>144522.02581243237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693794.57628880907</v>
          </cell>
        </row>
        <row r="262">
          <cell r="B262" t="str">
            <v>Obs.: este demonstrativo de resultados retrata a extensão necessaria para o reestabelecimento do equilibrio do contrato original</v>
          </cell>
        </row>
        <row r="264">
          <cell r="B264" t="str">
            <v>FLUXO DE CAIXA COM FATORES DE DESEQUILIBRIO NO PERIODO CONTRATUAL (MIlhares de Reais)</v>
          </cell>
        </row>
        <row r="266">
          <cell r="B266" t="str">
            <v>DISCRIMINAÇÃO</v>
          </cell>
          <cell r="G266">
            <v>1</v>
          </cell>
          <cell r="H266">
            <v>2</v>
          </cell>
          <cell r="I266">
            <v>3</v>
          </cell>
          <cell r="J266">
            <v>4</v>
          </cell>
          <cell r="K266">
            <v>5</v>
          </cell>
          <cell r="L266">
            <v>6</v>
          </cell>
          <cell r="M266">
            <v>7</v>
          </cell>
          <cell r="N266">
            <v>8</v>
          </cell>
          <cell r="O266">
            <v>9</v>
          </cell>
          <cell r="P266">
            <v>10</v>
          </cell>
          <cell r="Q266">
            <v>11</v>
          </cell>
          <cell r="R266">
            <v>12</v>
          </cell>
          <cell r="S266">
            <v>13</v>
          </cell>
          <cell r="T266">
            <v>14</v>
          </cell>
          <cell r="U266">
            <v>15</v>
          </cell>
          <cell r="V266">
            <v>16</v>
          </cell>
          <cell r="W266">
            <v>17</v>
          </cell>
          <cell r="X266">
            <v>18</v>
          </cell>
          <cell r="Y266">
            <v>19</v>
          </cell>
          <cell r="Z266">
            <v>20</v>
          </cell>
          <cell r="AA266" t="str">
            <v>TOTAL</v>
          </cell>
        </row>
        <row r="267">
          <cell r="B267" t="str">
            <v xml:space="preserve">1.  INGRESSOS     (1.1.) </v>
          </cell>
          <cell r="G267">
            <v>74719</v>
          </cell>
          <cell r="H267">
            <v>100029</v>
          </cell>
          <cell r="I267">
            <v>107400</v>
          </cell>
          <cell r="J267">
            <v>222064</v>
          </cell>
          <cell r="K267">
            <v>230667.11239999998</v>
          </cell>
          <cell r="L267">
            <v>236017.83349270842</v>
          </cell>
          <cell r="M267">
            <v>231726.41174760429</v>
          </cell>
          <cell r="N267">
            <v>234773.70425958713</v>
          </cell>
          <cell r="O267">
            <v>238285.27272684977</v>
          </cell>
          <cell r="P267">
            <v>241956.75116454266</v>
          </cell>
          <cell r="Q267">
            <v>245123.58230852691</v>
          </cell>
          <cell r="R267">
            <v>248683.97268178276</v>
          </cell>
          <cell r="S267">
            <v>252301.19439623621</v>
          </cell>
          <cell r="T267">
            <v>255967.73247612332</v>
          </cell>
          <cell r="U267">
            <v>259687.02239440699</v>
          </cell>
          <cell r="V267">
            <v>263458.5832422392</v>
          </cell>
          <cell r="W267">
            <v>270401.46703550639</v>
          </cell>
          <cell r="X267">
            <v>278782.56110807159</v>
          </cell>
          <cell r="Y267">
            <v>282853.84794131375</v>
          </cell>
          <cell r="Z267">
            <v>286986.52337955317</v>
          </cell>
          <cell r="AA267">
            <v>4561885.5727550527</v>
          </cell>
        </row>
        <row r="268">
          <cell r="B268" t="str">
            <v>1.1.  RECEITAS     (1.1.1.+ ... + 1.1.4)</v>
          </cell>
          <cell r="G268">
            <v>74719</v>
          </cell>
          <cell r="H268">
            <v>100029</v>
          </cell>
          <cell r="I268">
            <v>107400</v>
          </cell>
          <cell r="J268">
            <v>222064</v>
          </cell>
          <cell r="K268">
            <v>230667.11239999998</v>
          </cell>
          <cell r="L268">
            <v>236017.83349270842</v>
          </cell>
          <cell r="M268">
            <v>231726.41174760429</v>
          </cell>
          <cell r="N268">
            <v>234773.70425958713</v>
          </cell>
          <cell r="O268">
            <v>238285.27272684977</v>
          </cell>
          <cell r="P268">
            <v>241956.75116454266</v>
          </cell>
          <cell r="Q268">
            <v>245123.58230852691</v>
          </cell>
          <cell r="R268">
            <v>248683.97268178276</v>
          </cell>
          <cell r="S268">
            <v>252301.19439623621</v>
          </cell>
          <cell r="T268">
            <v>255967.73247612332</v>
          </cell>
          <cell r="U268">
            <v>259687.02239440699</v>
          </cell>
          <cell r="V268">
            <v>263458.5832422392</v>
          </cell>
          <cell r="W268">
            <v>270401.46703550639</v>
          </cell>
          <cell r="X268">
            <v>278782.56110807159</v>
          </cell>
          <cell r="Y268">
            <v>282853.84794131375</v>
          </cell>
          <cell r="Z268">
            <v>286986.52337955317</v>
          </cell>
          <cell r="AA268">
            <v>4561885.5727550527</v>
          </cell>
        </row>
        <row r="269">
          <cell r="B269" t="str">
            <v>1.1.1   Receitas de Pedágio</v>
          </cell>
          <cell r="G269">
            <v>73430</v>
          </cell>
          <cell r="H269">
            <v>96402</v>
          </cell>
          <cell r="I269">
            <v>98799</v>
          </cell>
          <cell r="J269">
            <v>213157</v>
          </cell>
          <cell r="K269">
            <v>221357.11239999998</v>
          </cell>
          <cell r="L269">
            <v>226683.83349270842</v>
          </cell>
          <cell r="M269">
            <v>222366.41174760429</v>
          </cell>
          <cell r="N269">
            <v>225387.70425958713</v>
          </cell>
          <cell r="O269">
            <v>228873.27272684977</v>
          </cell>
          <cell r="P269">
            <v>232517.75116454266</v>
          </cell>
          <cell r="Q269">
            <v>235660.58230852691</v>
          </cell>
          <cell r="R269">
            <v>239197.97268178276</v>
          </cell>
          <cell r="S269">
            <v>242790.19439623621</v>
          </cell>
          <cell r="T269">
            <v>246432.73247612332</v>
          </cell>
          <cell r="U269">
            <v>250127.02239440699</v>
          </cell>
          <cell r="V269">
            <v>253872.58324223923</v>
          </cell>
          <cell r="W269">
            <v>260789.46703550639</v>
          </cell>
          <cell r="X269">
            <v>269144.56110807159</v>
          </cell>
          <cell r="Y269">
            <v>273189.84794131375</v>
          </cell>
          <cell r="Z269">
            <v>277295.52337955317</v>
          </cell>
          <cell r="AA269">
            <v>4387474.5727550527</v>
          </cell>
        </row>
        <row r="270">
          <cell r="B270" t="str">
            <v>1.1.2   Outras Receitas Operacionais</v>
          </cell>
          <cell r="G270">
            <v>922</v>
          </cell>
          <cell r="H270">
            <v>3145</v>
          </cell>
          <cell r="I270">
            <v>7838</v>
          </cell>
          <cell r="J270">
            <v>7841</v>
          </cell>
          <cell r="K270">
            <v>8144</v>
          </cell>
          <cell r="L270">
            <v>8147.0000000000009</v>
          </cell>
          <cell r="M270">
            <v>8150</v>
          </cell>
          <cell r="N270">
            <v>8153</v>
          </cell>
          <cell r="O270">
            <v>8156</v>
          </cell>
          <cell r="P270">
            <v>8159</v>
          </cell>
          <cell r="Q270">
            <v>8162</v>
          </cell>
          <cell r="R270">
            <v>8165</v>
          </cell>
          <cell r="S270">
            <v>8168</v>
          </cell>
          <cell r="T270">
            <v>8170.9999999999991</v>
          </cell>
          <cell r="U270">
            <v>8174</v>
          </cell>
          <cell r="V270">
            <v>8177</v>
          </cell>
          <cell r="W270">
            <v>8180</v>
          </cell>
          <cell r="X270">
            <v>8183</v>
          </cell>
          <cell r="Y270">
            <v>8186.0000000000009</v>
          </cell>
          <cell r="Z270">
            <v>8189</v>
          </cell>
          <cell r="AA270">
            <v>150410</v>
          </cell>
        </row>
        <row r="271">
          <cell r="B271" t="str">
            <v>1.1.3   Receitas Não Operacionais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</row>
        <row r="272">
          <cell r="B272" t="str">
            <v xml:space="preserve">1.1.4   Receitas Financeiras </v>
          </cell>
          <cell r="G272">
            <v>367</v>
          </cell>
          <cell r="H272">
            <v>482</v>
          </cell>
          <cell r="I272">
            <v>763</v>
          </cell>
          <cell r="J272">
            <v>1066</v>
          </cell>
          <cell r="K272">
            <v>1166</v>
          </cell>
          <cell r="L272">
            <v>1187</v>
          </cell>
          <cell r="M272">
            <v>1210</v>
          </cell>
          <cell r="N272">
            <v>1233</v>
          </cell>
          <cell r="O272">
            <v>1256</v>
          </cell>
          <cell r="P272">
            <v>1280</v>
          </cell>
          <cell r="Q272">
            <v>1301</v>
          </cell>
          <cell r="R272">
            <v>1321</v>
          </cell>
          <cell r="S272">
            <v>1343</v>
          </cell>
          <cell r="T272">
            <v>1364</v>
          </cell>
          <cell r="U272">
            <v>1386</v>
          </cell>
          <cell r="V272">
            <v>1409</v>
          </cell>
          <cell r="W272">
            <v>1432</v>
          </cell>
          <cell r="X272">
            <v>1455</v>
          </cell>
          <cell r="Y272">
            <v>1478</v>
          </cell>
          <cell r="Z272">
            <v>1502.0000000000002</v>
          </cell>
          <cell r="AA272">
            <v>24001</v>
          </cell>
        </row>
        <row r="273">
          <cell r="B273" t="str">
            <v>2.  DESEMBOLSOS     (2.1.+ ... + 2.4)</v>
          </cell>
          <cell r="G273">
            <v>148826.92388072691</v>
          </cell>
          <cell r="H273">
            <v>220374.23753478762</v>
          </cell>
          <cell r="I273">
            <v>229030.86067684711</v>
          </cell>
          <cell r="J273">
            <v>231783.11098257283</v>
          </cell>
          <cell r="K273">
            <v>149960.5918943373</v>
          </cell>
          <cell r="L273">
            <v>152611.87394570222</v>
          </cell>
          <cell r="M273">
            <v>141811.6823764795</v>
          </cell>
          <cell r="N273">
            <v>144688.10323180893</v>
          </cell>
          <cell r="O273">
            <v>191144.8028870275</v>
          </cell>
          <cell r="P273">
            <v>168771.24638235764</v>
          </cell>
          <cell r="Q273">
            <v>132985.26496600069</v>
          </cell>
          <cell r="R273">
            <v>132014.80908564222</v>
          </cell>
          <cell r="S273">
            <v>153006.16343129351</v>
          </cell>
          <cell r="T273">
            <v>142137.14264731971</v>
          </cell>
          <cell r="U273">
            <v>181275.39258293336</v>
          </cell>
          <cell r="V273">
            <v>198314.99342638504</v>
          </cell>
          <cell r="W273">
            <v>157208.37990446435</v>
          </cell>
          <cell r="X273">
            <v>142137.98021416541</v>
          </cell>
          <cell r="Y273">
            <v>155864.99891347936</v>
          </cell>
          <cell r="Z273">
            <v>143105.24775739125</v>
          </cell>
          <cell r="AA273">
            <v>3317053.8067217227</v>
          </cell>
        </row>
        <row r="274">
          <cell r="B274" t="str">
            <v>2.1.  OPERACIONAIS     (2.1.1.+ ... + 2.1.8)</v>
          </cell>
          <cell r="G274">
            <v>36270.368000000002</v>
          </cell>
          <cell r="H274">
            <v>51409.9355</v>
          </cell>
          <cell r="I274">
            <v>54750.620499999997</v>
          </cell>
          <cell r="J274">
            <v>61839.406999999999</v>
          </cell>
          <cell r="K274">
            <v>62209.801726600002</v>
          </cell>
          <cell r="L274">
            <v>62575.396787475693</v>
          </cell>
          <cell r="M274">
            <v>70673.083929921762</v>
          </cell>
          <cell r="N274">
            <v>71328.150918454281</v>
          </cell>
          <cell r="O274">
            <v>72121.792090872506</v>
          </cell>
          <cell r="P274">
            <v>72392.178975732939</v>
          </cell>
          <cell r="Q274">
            <v>72639.173369687574</v>
          </cell>
          <cell r="R274">
            <v>72894.297136974201</v>
          </cell>
          <cell r="S274">
            <v>73188.163815274427</v>
          </cell>
          <cell r="T274">
            <v>73466.382859184669</v>
          </cell>
          <cell r="U274">
            <v>73757.078437116201</v>
          </cell>
          <cell r="V274">
            <v>74038.2089504537</v>
          </cell>
          <cell r="W274">
            <v>74615.658898571302</v>
          </cell>
          <cell r="X274">
            <v>75323.514035848202</v>
          </cell>
          <cell r="Y274">
            <v>75648.570846923642</v>
          </cell>
          <cell r="Z274">
            <v>75973.851272331347</v>
          </cell>
          <cell r="AA274">
            <v>1357115.6350514225</v>
          </cell>
        </row>
        <row r="275">
          <cell r="B275" t="str">
            <v xml:space="preserve">2.1.1.  Pessoal / Administradores   </v>
          </cell>
          <cell r="G275">
            <v>20034</v>
          </cell>
          <cell r="H275">
            <v>27971</v>
          </cell>
          <cell r="I275">
            <v>31249</v>
          </cell>
          <cell r="J275">
            <v>34297</v>
          </cell>
          <cell r="K275">
            <v>34048</v>
          </cell>
          <cell r="L275">
            <v>34047</v>
          </cell>
          <cell r="M275">
            <v>34048</v>
          </cell>
          <cell r="N275">
            <v>34047</v>
          </cell>
          <cell r="O275">
            <v>34048</v>
          </cell>
          <cell r="P275">
            <v>34047</v>
          </cell>
          <cell r="Q275">
            <v>34048</v>
          </cell>
          <cell r="R275">
            <v>34047</v>
          </cell>
          <cell r="S275">
            <v>34048</v>
          </cell>
          <cell r="T275">
            <v>34047</v>
          </cell>
          <cell r="U275">
            <v>34048</v>
          </cell>
          <cell r="V275">
            <v>34047</v>
          </cell>
          <cell r="W275">
            <v>34047</v>
          </cell>
          <cell r="X275">
            <v>34047</v>
          </cell>
          <cell r="Y275">
            <v>34047</v>
          </cell>
          <cell r="Z275">
            <v>34047</v>
          </cell>
          <cell r="AA275">
            <v>658309</v>
          </cell>
        </row>
        <row r="276">
          <cell r="B276" t="str">
            <v xml:space="preserve">2.1.2.  Conservação de Rotina  </v>
          </cell>
          <cell r="G276">
            <v>2691</v>
          </cell>
          <cell r="H276">
            <v>5382</v>
          </cell>
          <cell r="I276">
            <v>5457</v>
          </cell>
          <cell r="J276">
            <v>5560</v>
          </cell>
          <cell r="K276">
            <v>6466</v>
          </cell>
          <cell r="L276">
            <v>6466</v>
          </cell>
          <cell r="M276">
            <v>6466</v>
          </cell>
          <cell r="N276">
            <v>6466</v>
          </cell>
          <cell r="O276">
            <v>6997</v>
          </cell>
          <cell r="P276">
            <v>6997</v>
          </cell>
          <cell r="Q276">
            <v>6997</v>
          </cell>
          <cell r="R276">
            <v>6997</v>
          </cell>
          <cell r="S276">
            <v>6997</v>
          </cell>
          <cell r="T276">
            <v>6997</v>
          </cell>
          <cell r="U276">
            <v>6997</v>
          </cell>
          <cell r="V276">
            <v>6997</v>
          </cell>
          <cell r="W276">
            <v>6997</v>
          </cell>
          <cell r="X276">
            <v>6997</v>
          </cell>
          <cell r="Y276">
            <v>6997</v>
          </cell>
          <cell r="Z276">
            <v>6997</v>
          </cell>
          <cell r="AA276">
            <v>128918</v>
          </cell>
        </row>
        <row r="277">
          <cell r="B277" t="str">
            <v xml:space="preserve">2.1.3.  Consumo   </v>
          </cell>
          <cell r="G277">
            <v>925</v>
          </cell>
          <cell r="H277">
            <v>987</v>
          </cell>
          <cell r="I277">
            <v>1000</v>
          </cell>
          <cell r="J277">
            <v>1135</v>
          </cell>
          <cell r="K277">
            <v>1135</v>
          </cell>
          <cell r="L277">
            <v>1135</v>
          </cell>
          <cell r="M277">
            <v>1135</v>
          </cell>
          <cell r="N277">
            <v>1135</v>
          </cell>
          <cell r="O277">
            <v>1135</v>
          </cell>
          <cell r="P277">
            <v>1135</v>
          </cell>
          <cell r="Q277">
            <v>1135</v>
          </cell>
          <cell r="R277">
            <v>1135</v>
          </cell>
          <cell r="S277">
            <v>1135</v>
          </cell>
          <cell r="T277">
            <v>1135</v>
          </cell>
          <cell r="U277">
            <v>1135</v>
          </cell>
          <cell r="V277">
            <v>1135</v>
          </cell>
          <cell r="W277">
            <v>1135</v>
          </cell>
          <cell r="X277">
            <v>1135</v>
          </cell>
          <cell r="Y277">
            <v>1135</v>
          </cell>
          <cell r="Z277">
            <v>1135</v>
          </cell>
          <cell r="AA277">
            <v>22207</v>
          </cell>
        </row>
        <row r="278">
          <cell r="B278" t="str">
            <v>2.1.4.  Transportes</v>
          </cell>
          <cell r="G278">
            <v>2399</v>
          </cell>
          <cell r="H278">
            <v>4565</v>
          </cell>
          <cell r="I278">
            <v>4981</v>
          </cell>
          <cell r="J278">
            <v>5230</v>
          </cell>
          <cell r="K278">
            <v>5306</v>
          </cell>
          <cell r="L278">
            <v>5307</v>
          </cell>
          <cell r="M278">
            <v>5306</v>
          </cell>
          <cell r="N278">
            <v>5307</v>
          </cell>
          <cell r="O278">
            <v>5306</v>
          </cell>
          <cell r="P278">
            <v>5307</v>
          </cell>
          <cell r="Q278">
            <v>5306</v>
          </cell>
          <cell r="R278">
            <v>5307</v>
          </cell>
          <cell r="S278">
            <v>5306</v>
          </cell>
          <cell r="T278">
            <v>5307</v>
          </cell>
          <cell r="U278">
            <v>5306</v>
          </cell>
          <cell r="V278">
            <v>5307</v>
          </cell>
          <cell r="W278">
            <v>5306</v>
          </cell>
          <cell r="X278">
            <v>5307</v>
          </cell>
          <cell r="Y278">
            <v>5306</v>
          </cell>
          <cell r="Z278">
            <v>5306</v>
          </cell>
          <cell r="AA278">
            <v>102078</v>
          </cell>
        </row>
        <row r="279">
          <cell r="B279" t="str">
            <v>2.1.5.  Diversas</v>
          </cell>
          <cell r="G279">
            <v>3376</v>
          </cell>
          <cell r="H279">
            <v>4638</v>
          </cell>
          <cell r="I279">
            <v>4059</v>
          </cell>
          <cell r="J279">
            <v>2441</v>
          </cell>
          <cell r="K279">
            <v>1745</v>
          </cell>
          <cell r="L279">
            <v>1745</v>
          </cell>
          <cell r="M279">
            <v>1745</v>
          </cell>
          <cell r="N279">
            <v>1745</v>
          </cell>
          <cell r="O279">
            <v>1745</v>
          </cell>
          <cell r="P279">
            <v>1745</v>
          </cell>
          <cell r="Q279">
            <v>1745</v>
          </cell>
          <cell r="R279">
            <v>1745</v>
          </cell>
          <cell r="S279">
            <v>1745</v>
          </cell>
          <cell r="T279">
            <v>1745</v>
          </cell>
          <cell r="U279">
            <v>1745</v>
          </cell>
          <cell r="V279">
            <v>1745</v>
          </cell>
          <cell r="W279">
            <v>1745</v>
          </cell>
          <cell r="X279">
            <v>1745</v>
          </cell>
          <cell r="Y279">
            <v>1745</v>
          </cell>
          <cell r="Z279">
            <v>1745</v>
          </cell>
          <cell r="AA279">
            <v>42434</v>
          </cell>
        </row>
        <row r="280">
          <cell r="B280" t="str">
            <v>2.1.6.  Tributos s/ Faturamento</v>
          </cell>
          <cell r="G280">
            <v>3457.3679999999999</v>
          </cell>
          <cell r="H280">
            <v>4628.9354999999996</v>
          </cell>
          <cell r="I280">
            <v>4958.6204999999991</v>
          </cell>
          <cell r="J280">
            <v>10276.406999999999</v>
          </cell>
          <cell r="K280">
            <v>10671.801726600001</v>
          </cell>
          <cell r="L280">
            <v>11063.396787475691</v>
          </cell>
          <cell r="M280">
            <v>19190.083929921766</v>
          </cell>
          <cell r="N280">
            <v>19875.150918454288</v>
          </cell>
          <cell r="O280">
            <v>20176.792090872506</v>
          </cell>
          <cell r="P280">
            <v>20492.178975732942</v>
          </cell>
          <cell r="Q280">
            <v>20764.173369687582</v>
          </cell>
          <cell r="R280">
            <v>21070.297136974208</v>
          </cell>
          <cell r="S280">
            <v>21381.163815274434</v>
          </cell>
          <cell r="T280">
            <v>21696.382859184665</v>
          </cell>
          <cell r="U280">
            <v>22016.078437116201</v>
          </cell>
          <cell r="V280">
            <v>22340.208950453693</v>
          </cell>
          <cell r="W280">
            <v>22938.658898571306</v>
          </cell>
          <cell r="X280">
            <v>23661.514035848195</v>
          </cell>
          <cell r="Y280">
            <v>24011.570846923642</v>
          </cell>
          <cell r="Z280">
            <v>24366.851272331354</v>
          </cell>
          <cell r="AA280">
            <v>349037.63505142246</v>
          </cell>
        </row>
        <row r="281">
          <cell r="B281" t="str">
            <v>2.1.7.  Seguros</v>
          </cell>
          <cell r="G281">
            <v>910</v>
          </cell>
          <cell r="H281">
            <v>910</v>
          </cell>
          <cell r="I281">
            <v>910</v>
          </cell>
          <cell r="J281">
            <v>910</v>
          </cell>
          <cell r="K281">
            <v>910</v>
          </cell>
          <cell r="L281">
            <v>910</v>
          </cell>
          <cell r="M281">
            <v>910</v>
          </cell>
          <cell r="N281">
            <v>910</v>
          </cell>
          <cell r="O281">
            <v>910</v>
          </cell>
          <cell r="P281">
            <v>910</v>
          </cell>
          <cell r="Q281">
            <v>910</v>
          </cell>
          <cell r="R281">
            <v>910</v>
          </cell>
          <cell r="S281">
            <v>910</v>
          </cell>
          <cell r="T281">
            <v>910</v>
          </cell>
          <cell r="U281">
            <v>910</v>
          </cell>
          <cell r="V281">
            <v>910</v>
          </cell>
          <cell r="W281">
            <v>910</v>
          </cell>
          <cell r="X281">
            <v>910</v>
          </cell>
          <cell r="Y281">
            <v>910</v>
          </cell>
          <cell r="Z281">
            <v>910</v>
          </cell>
          <cell r="AA281">
            <v>18200</v>
          </cell>
        </row>
        <row r="282">
          <cell r="B282" t="str">
            <v xml:space="preserve">2.1.8.  Garantias </v>
          </cell>
          <cell r="G282">
            <v>2478</v>
          </cell>
          <cell r="H282">
            <v>2328</v>
          </cell>
          <cell r="I282">
            <v>2136</v>
          </cell>
          <cell r="J282">
            <v>1990</v>
          </cell>
          <cell r="K282">
            <v>1928</v>
          </cell>
          <cell r="L282">
            <v>1902</v>
          </cell>
          <cell r="M282">
            <v>1873</v>
          </cell>
          <cell r="N282">
            <v>1843</v>
          </cell>
          <cell r="O282">
            <v>1804</v>
          </cell>
          <cell r="P282">
            <v>1759</v>
          </cell>
          <cell r="Q282">
            <v>1734</v>
          </cell>
          <cell r="R282">
            <v>1683</v>
          </cell>
          <cell r="S282">
            <v>1666</v>
          </cell>
          <cell r="T282">
            <v>1629</v>
          </cell>
          <cell r="U282">
            <v>1600</v>
          </cell>
          <cell r="V282">
            <v>1557</v>
          </cell>
          <cell r="W282">
            <v>1537</v>
          </cell>
          <cell r="X282">
            <v>1521</v>
          </cell>
          <cell r="Y282">
            <v>1497</v>
          </cell>
          <cell r="Z282">
            <v>1467</v>
          </cell>
          <cell r="AA282">
            <v>35932</v>
          </cell>
        </row>
        <row r="283">
          <cell r="B283" t="str">
            <v>2.2.  INVESTIMENTOS / IMOBILIZADO     (2.2.1.+ ... + 2.2.7)</v>
          </cell>
          <cell r="G283">
            <v>77642.7</v>
          </cell>
          <cell r="H283">
            <v>131178.44</v>
          </cell>
          <cell r="I283">
            <v>118033.92</v>
          </cell>
          <cell r="J283">
            <v>92210.27</v>
          </cell>
          <cell r="K283">
            <v>28172.539999999997</v>
          </cell>
          <cell r="L283">
            <v>29407.350000000002</v>
          </cell>
          <cell r="M283">
            <v>19503.780000000002</v>
          </cell>
          <cell r="N283">
            <v>24341.48</v>
          </cell>
          <cell r="O283">
            <v>69809.97</v>
          </cell>
          <cell r="P283">
            <v>47126.600000000006</v>
          </cell>
          <cell r="Q283">
            <v>4768.5</v>
          </cell>
          <cell r="R283">
            <v>654.63000000000034</v>
          </cell>
          <cell r="S283">
            <v>20131.39</v>
          </cell>
          <cell r="T283">
            <v>8298.4600000000009</v>
          </cell>
          <cell r="U283">
            <v>47432.810000000005</v>
          </cell>
          <cell r="V283">
            <v>66824.56</v>
          </cell>
          <cell r="W283">
            <v>26329.420000000002</v>
          </cell>
          <cell r="X283">
            <v>9427.6</v>
          </cell>
          <cell r="Y283">
            <v>24833.32</v>
          </cell>
          <cell r="Z283">
            <v>19641.18</v>
          </cell>
          <cell r="AA283">
            <v>865768.91999999993</v>
          </cell>
        </row>
        <row r="284">
          <cell r="B284" t="str">
            <v xml:space="preserve">2.2.1.  Ampliação Principal </v>
          </cell>
          <cell r="G284">
            <v>13858.4</v>
          </cell>
          <cell r="H284">
            <v>37111.25</v>
          </cell>
          <cell r="I284">
            <v>36050.32</v>
          </cell>
          <cell r="J284">
            <v>12038.28</v>
          </cell>
          <cell r="K284">
            <v>3053.3700000000003</v>
          </cell>
          <cell r="L284">
            <v>2336.0000000000009</v>
          </cell>
          <cell r="M284">
            <v>2742.6300000000006</v>
          </cell>
          <cell r="N284">
            <v>2692.6300000000006</v>
          </cell>
          <cell r="O284">
            <v>27657.599999999999</v>
          </cell>
          <cell r="P284">
            <v>11464.49</v>
          </cell>
          <cell r="Q284">
            <v>50</v>
          </cell>
          <cell r="R284">
            <v>38.82</v>
          </cell>
          <cell r="S284">
            <v>0</v>
          </cell>
          <cell r="T284">
            <v>3278.07</v>
          </cell>
          <cell r="U284">
            <v>33379.33</v>
          </cell>
          <cell r="V284">
            <v>46931.12</v>
          </cell>
          <cell r="W284">
            <v>19774.8</v>
          </cell>
          <cell r="X284">
            <v>0</v>
          </cell>
          <cell r="Y284">
            <v>0</v>
          </cell>
          <cell r="Z284">
            <v>0</v>
          </cell>
          <cell r="AA284">
            <v>252457.11</v>
          </cell>
        </row>
        <row r="285">
          <cell r="B285" t="str">
            <v>2.2.2.  Demais Obras de Ampliação/Melhoramentos</v>
          </cell>
          <cell r="G285">
            <v>16090.85</v>
          </cell>
          <cell r="H285">
            <v>29200.639999999999</v>
          </cell>
          <cell r="I285">
            <v>36249.01</v>
          </cell>
          <cell r="J285">
            <v>19933.34</v>
          </cell>
          <cell r="K285">
            <v>3939.89</v>
          </cell>
          <cell r="L285">
            <v>4060.4200000000005</v>
          </cell>
          <cell r="M285">
            <v>7584.3399999999992</v>
          </cell>
          <cell r="N285">
            <v>14452.34</v>
          </cell>
          <cell r="O285">
            <v>20397.32</v>
          </cell>
          <cell r="P285">
            <v>19914.62</v>
          </cell>
          <cell r="Q285">
            <v>3239.9</v>
          </cell>
          <cell r="R285">
            <v>241.78000000000034</v>
          </cell>
          <cell r="S285">
            <v>0</v>
          </cell>
          <cell r="T285">
            <v>700.45</v>
          </cell>
          <cell r="U285">
            <v>2705.51</v>
          </cell>
          <cell r="V285">
            <v>5544.21</v>
          </cell>
          <cell r="W285">
            <v>1829.92</v>
          </cell>
          <cell r="X285">
            <v>1594.18</v>
          </cell>
          <cell r="Y285">
            <v>1953.95</v>
          </cell>
          <cell r="Z285">
            <v>379.28</v>
          </cell>
          <cell r="AA285">
            <v>190011.95</v>
          </cell>
        </row>
        <row r="286">
          <cell r="B286" t="str">
            <v xml:space="preserve">2.2.3.  Equipamentos, Veiculos e Sist. Controle </v>
          </cell>
          <cell r="G286">
            <v>18270.07</v>
          </cell>
          <cell r="H286">
            <v>14890.93</v>
          </cell>
          <cell r="I286">
            <v>8116.82</v>
          </cell>
          <cell r="J286">
            <v>23857.84</v>
          </cell>
          <cell r="K286">
            <v>741.48</v>
          </cell>
          <cell r="L286">
            <v>6425.2</v>
          </cell>
          <cell r="M286">
            <v>415.54</v>
          </cell>
          <cell r="N286">
            <v>269.32</v>
          </cell>
          <cell r="O286">
            <v>12542.599999999999</v>
          </cell>
          <cell r="P286">
            <v>1045.97</v>
          </cell>
          <cell r="Q286">
            <v>209.85000000000036</v>
          </cell>
          <cell r="R286">
            <v>5.2799999999999914</v>
          </cell>
          <cell r="S286">
            <v>745.48999999999978</v>
          </cell>
          <cell r="T286">
            <v>872.88</v>
          </cell>
          <cell r="U286">
            <v>692.5</v>
          </cell>
          <cell r="V286">
            <v>755.88999999999942</v>
          </cell>
          <cell r="W286">
            <v>1355.19</v>
          </cell>
          <cell r="X286">
            <v>1189.67</v>
          </cell>
          <cell r="Y286">
            <v>9378.869999999999</v>
          </cell>
          <cell r="Z286">
            <v>3833.37</v>
          </cell>
          <cell r="AA286">
            <v>105614.76</v>
          </cell>
        </row>
        <row r="287">
          <cell r="B287" t="str">
            <v>2.2.4.  Desapropriações</v>
          </cell>
          <cell r="G287">
            <v>1765.1400000000008</v>
          </cell>
          <cell r="H287">
            <v>27575.53</v>
          </cell>
          <cell r="I287">
            <v>21168.94000000001</v>
          </cell>
          <cell r="J287">
            <v>24411.09</v>
          </cell>
          <cell r="K287">
            <v>15283.4</v>
          </cell>
          <cell r="L287">
            <v>5000</v>
          </cell>
          <cell r="M287">
            <v>2000</v>
          </cell>
          <cell r="N287">
            <v>2000</v>
          </cell>
          <cell r="O287">
            <v>1500</v>
          </cell>
          <cell r="P287">
            <v>1500</v>
          </cell>
          <cell r="Q287">
            <v>900</v>
          </cell>
          <cell r="R287">
            <v>0</v>
          </cell>
          <cell r="S287">
            <v>0</v>
          </cell>
          <cell r="T287">
            <v>0</v>
          </cell>
          <cell r="U287">
            <v>2000</v>
          </cell>
          <cell r="V287">
            <v>2000</v>
          </cell>
          <cell r="W287">
            <v>1387.9</v>
          </cell>
          <cell r="X287">
            <v>250</v>
          </cell>
          <cell r="Y287">
            <v>200</v>
          </cell>
          <cell r="Z287">
            <v>0</v>
          </cell>
          <cell r="AA287">
            <v>108942</v>
          </cell>
        </row>
        <row r="288">
          <cell r="B288" t="str">
            <v xml:space="preserve">2.2.5.  Conservação Especial </v>
          </cell>
          <cell r="G288">
            <v>27658.240000000002</v>
          </cell>
          <cell r="H288">
            <v>22400.09</v>
          </cell>
          <cell r="I288">
            <v>16448.830000000002</v>
          </cell>
          <cell r="J288">
            <v>11969.72</v>
          </cell>
          <cell r="K288">
            <v>5154.3999999999987</v>
          </cell>
          <cell r="L288">
            <v>11585.73</v>
          </cell>
          <cell r="M288">
            <v>6761.2700000000013</v>
          </cell>
          <cell r="N288">
            <v>4927.1899999999996</v>
          </cell>
          <cell r="O288">
            <v>7712.45</v>
          </cell>
          <cell r="P288">
            <v>13201.52</v>
          </cell>
          <cell r="Q288">
            <v>368.75</v>
          </cell>
          <cell r="R288">
            <v>368.75</v>
          </cell>
          <cell r="S288">
            <v>19385.900000000001</v>
          </cell>
          <cell r="T288">
            <v>3447.06</v>
          </cell>
          <cell r="U288">
            <v>8655.4699999999993</v>
          </cell>
          <cell r="V288">
            <v>11593.34</v>
          </cell>
          <cell r="W288">
            <v>1981.61</v>
          </cell>
          <cell r="X288">
            <v>6393.75</v>
          </cell>
          <cell r="Y288">
            <v>13300.5</v>
          </cell>
          <cell r="Z288">
            <v>15428.53</v>
          </cell>
          <cell r="AA288">
            <v>208743.09999999998</v>
          </cell>
        </row>
        <row r="289">
          <cell r="B289" t="str">
            <v>2.2.6.  Contratos Sub-rogados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</row>
        <row r="290">
          <cell r="B290" t="str">
            <v xml:space="preserve">2.2.7.  Indenizações 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</row>
        <row r="291">
          <cell r="B291" t="str">
            <v>2.3.  DIREITO DE CONCESSÃO     (2.3.1.+ ... + 2.3.2)</v>
          </cell>
          <cell r="G291">
            <v>30214.560000000005</v>
          </cell>
          <cell r="H291">
            <v>32206.41</v>
          </cell>
          <cell r="I291">
            <v>51955.11</v>
          </cell>
          <cell r="J291">
            <v>41453.94</v>
          </cell>
          <cell r="K291">
            <v>22149.033372000002</v>
          </cell>
          <cell r="L291">
            <v>22308.925004781253</v>
          </cell>
          <cell r="M291">
            <v>15935.804686429628</v>
          </cell>
          <cell r="N291">
            <v>11696.099897216014</v>
          </cell>
          <cell r="O291">
            <v>11958.772495154992</v>
          </cell>
          <cell r="P291">
            <v>12068.196848285779</v>
          </cell>
          <cell r="Q291">
            <v>20842.659854814061</v>
          </cell>
          <cell r="R291">
            <v>22684.88918045348</v>
          </cell>
          <cell r="S291">
            <v>22792.745831887085</v>
          </cell>
          <cell r="T291">
            <v>22902.1119742837</v>
          </cell>
          <cell r="U291">
            <v>23013.03067183221</v>
          </cell>
          <cell r="V291">
            <v>23125.487497267175</v>
          </cell>
          <cell r="W291">
            <v>23333.084011065192</v>
          </cell>
          <cell r="X291">
            <v>23583.826833242143</v>
          </cell>
          <cell r="Y291">
            <v>23705.275438239412</v>
          </cell>
          <cell r="Z291">
            <v>23828.535701386594</v>
          </cell>
          <cell r="AA291">
            <v>481758.49929833878</v>
          </cell>
        </row>
        <row r="292">
          <cell r="B292" t="str">
            <v>2.3.1.  Valor Variável da Concessão</v>
          </cell>
          <cell r="G292">
            <v>2230.56</v>
          </cell>
          <cell r="H292">
            <v>2986.41</v>
          </cell>
          <cell r="I292">
            <v>3199.11</v>
          </cell>
          <cell r="J292">
            <v>6629.94</v>
          </cell>
          <cell r="K292">
            <v>6885.0333720000008</v>
          </cell>
          <cell r="L292">
            <v>7044.9250047812529</v>
          </cell>
          <cell r="M292">
            <v>6915.4923524281276</v>
          </cell>
          <cell r="N292">
            <v>7006.221127787614</v>
          </cell>
          <cell r="O292">
            <v>7110.8781818054922</v>
          </cell>
          <cell r="P292">
            <v>7220.3025349362797</v>
          </cell>
          <cell r="Q292">
            <v>7314.6774692558083</v>
          </cell>
          <cell r="R292">
            <v>7420.8891804534815</v>
          </cell>
          <cell r="S292">
            <v>7528.7458318870858</v>
          </cell>
          <cell r="T292">
            <v>7638.1119742837</v>
          </cell>
          <cell r="U292">
            <v>7749.0306718322099</v>
          </cell>
          <cell r="V292">
            <v>7861.4874972671769</v>
          </cell>
          <cell r="W292">
            <v>8069.0840110651907</v>
          </cell>
          <cell r="X292">
            <v>8319.8268332421449</v>
          </cell>
          <cell r="Y292">
            <v>8441.2754382394123</v>
          </cell>
          <cell r="Z292">
            <v>8564.5357013865942</v>
          </cell>
          <cell r="AA292">
            <v>136136.53718265161</v>
          </cell>
        </row>
        <row r="293">
          <cell r="B293" t="str">
            <v xml:space="preserve">2.3.2.  Valor Fixo da Concessão </v>
          </cell>
          <cell r="G293">
            <v>27984.000000000004</v>
          </cell>
          <cell r="H293">
            <v>29220</v>
          </cell>
          <cell r="I293">
            <v>48756</v>
          </cell>
          <cell r="J293">
            <v>34824</v>
          </cell>
          <cell r="K293">
            <v>15264</v>
          </cell>
          <cell r="L293">
            <v>15264</v>
          </cell>
          <cell r="M293">
            <v>9020.3123340015009</v>
          </cell>
          <cell r="N293">
            <v>4689.8787694284001</v>
          </cell>
          <cell r="O293">
            <v>4847.8943133494995</v>
          </cell>
          <cell r="P293">
            <v>4847.8943133494995</v>
          </cell>
          <cell r="Q293">
            <v>13527.982385558251</v>
          </cell>
          <cell r="R293">
            <v>15264</v>
          </cell>
          <cell r="S293">
            <v>15264</v>
          </cell>
          <cell r="T293">
            <v>15264</v>
          </cell>
          <cell r="U293">
            <v>15264</v>
          </cell>
          <cell r="V293">
            <v>15264</v>
          </cell>
          <cell r="W293">
            <v>15264</v>
          </cell>
          <cell r="X293">
            <v>15264</v>
          </cell>
          <cell r="Y293">
            <v>15264</v>
          </cell>
          <cell r="Z293">
            <v>15264</v>
          </cell>
          <cell r="AA293">
            <v>345621.9621156872</v>
          </cell>
        </row>
        <row r="294">
          <cell r="B294" t="str">
            <v>2.4.  DESEMBOLSOS  SOBRE O LUCRO     (2.4.1. + 2.4.2)</v>
          </cell>
          <cell r="G294">
            <v>4699.2958807269233</v>
          </cell>
          <cell r="H294">
            <v>5579.4520347876341</v>
          </cell>
          <cell r="I294">
            <v>4291.2101768471239</v>
          </cell>
          <cell r="J294">
            <v>36279.493982572843</v>
          </cell>
          <cell r="K294">
            <v>37429.216795737288</v>
          </cell>
          <cell r="L294">
            <v>38320.202153445265</v>
          </cell>
          <cell r="M294">
            <v>35699.013760128117</v>
          </cell>
          <cell r="N294">
            <v>37322.372416138649</v>
          </cell>
          <cell r="O294">
            <v>37254.268301000011</v>
          </cell>
          <cell r="P294">
            <v>37184.270558338903</v>
          </cell>
          <cell r="Q294">
            <v>34734.931741499058</v>
          </cell>
          <cell r="R294">
            <v>35780.992768214535</v>
          </cell>
          <cell r="S294">
            <v>36893.863784131987</v>
          </cell>
          <cell r="T294">
            <v>37470.187813851313</v>
          </cell>
          <cell r="U294">
            <v>37072.473473984937</v>
          </cell>
          <cell r="V294">
            <v>34326.736978664194</v>
          </cell>
          <cell r="W294">
            <v>32930.216994827875</v>
          </cell>
          <cell r="X294">
            <v>33803.039345075042</v>
          </cell>
          <cell r="Y294">
            <v>31677.832628316308</v>
          </cell>
          <cell r="Z294">
            <v>23661.680783673317</v>
          </cell>
          <cell r="AA294">
            <v>612410.75237196125</v>
          </cell>
        </row>
        <row r="295">
          <cell r="B295" t="str">
            <v xml:space="preserve">2.4.1.  Contribuição Social  </v>
          </cell>
          <cell r="G295">
            <v>1145.0414256307693</v>
          </cell>
          <cell r="H295">
            <v>1358.4126144939717</v>
          </cell>
          <cell r="I295">
            <v>1046.1115580235455</v>
          </cell>
          <cell r="J295">
            <v>8800.8470260782669</v>
          </cell>
          <cell r="K295">
            <v>9079.5677080575279</v>
          </cell>
          <cell r="L295">
            <v>9295.5641584109708</v>
          </cell>
          <cell r="M295">
            <v>8660.1245479098488</v>
          </cell>
          <cell r="N295">
            <v>9053.6660402760353</v>
          </cell>
          <cell r="O295">
            <v>9037.1559517575788</v>
          </cell>
          <cell r="P295">
            <v>9020.1868020215516</v>
          </cell>
          <cell r="Q295">
            <v>8426.4076949088612</v>
          </cell>
          <cell r="R295">
            <v>8679.9982468398866</v>
          </cell>
          <cell r="S295">
            <v>8949.7851597895751</v>
          </cell>
          <cell r="T295">
            <v>9089.500076085169</v>
          </cell>
          <cell r="U295">
            <v>8993.084478541803</v>
          </cell>
          <cell r="V295">
            <v>8327.4513887670819</v>
          </cell>
          <cell r="W295">
            <v>7988.9010896552427</v>
          </cell>
          <cell r="X295">
            <v>8200.4943866848607</v>
          </cell>
          <cell r="Y295">
            <v>7685.29275837971</v>
          </cell>
          <cell r="Z295">
            <v>5741.9832202844409</v>
          </cell>
          <cell r="AA295">
            <v>148579.57633259665</v>
          </cell>
        </row>
        <row r="296">
          <cell r="B296" t="str">
            <v xml:space="preserve">2.4.2.  Imposto de Renda  </v>
          </cell>
          <cell r="G296">
            <v>3554.2544550961538</v>
          </cell>
          <cell r="H296">
            <v>4221.0394202936623</v>
          </cell>
          <cell r="I296">
            <v>3245.0986188235784</v>
          </cell>
          <cell r="J296">
            <v>27478.646956494576</v>
          </cell>
          <cell r="K296">
            <v>28349.649087679762</v>
          </cell>
          <cell r="L296">
            <v>29024.637995034296</v>
          </cell>
          <cell r="M296">
            <v>27038.889212218266</v>
          </cell>
          <cell r="N296">
            <v>28268.70637586261</v>
          </cell>
          <cell r="O296">
            <v>28217.11234924243</v>
          </cell>
          <cell r="P296">
            <v>28164.083756317348</v>
          </cell>
          <cell r="Q296">
            <v>26308.524046590195</v>
          </cell>
          <cell r="R296">
            <v>27100.994521374651</v>
          </cell>
          <cell r="S296">
            <v>27944.078624342415</v>
          </cell>
          <cell r="T296">
            <v>28380.687737766144</v>
          </cell>
          <cell r="U296">
            <v>28079.388995443136</v>
          </cell>
          <cell r="V296">
            <v>25999.285589897114</v>
          </cell>
          <cell r="W296">
            <v>24941.315905172632</v>
          </cell>
          <cell r="X296">
            <v>25602.544958390183</v>
          </cell>
          <cell r="Y296">
            <v>23992.539869936598</v>
          </cell>
          <cell r="Z296">
            <v>17919.697563388876</v>
          </cell>
          <cell r="AA296">
            <v>463831.1760393646</v>
          </cell>
        </row>
        <row r="297">
          <cell r="B297" t="str">
            <v>3.  SALDO DO CAIXA     (1 - 2)</v>
          </cell>
          <cell r="G297">
            <v>-74107.923880726914</v>
          </cell>
          <cell r="H297">
            <v>-120345.23753478762</v>
          </cell>
          <cell r="I297">
            <v>-121630.86067684711</v>
          </cell>
          <cell r="J297">
            <v>-9719.1109825728345</v>
          </cell>
          <cell r="K297">
            <v>80706.520505662687</v>
          </cell>
          <cell r="L297">
            <v>83405.959547006205</v>
          </cell>
          <cell r="M297">
            <v>89914.729371124791</v>
          </cell>
          <cell r="N297">
            <v>90085.601027778204</v>
          </cell>
          <cell r="O297">
            <v>47140.469839822268</v>
          </cell>
          <cell r="P297">
            <v>73185.504782185017</v>
          </cell>
          <cell r="Q297">
            <v>112138.31734252622</v>
          </cell>
          <cell r="R297">
            <v>116669.16359614054</v>
          </cell>
          <cell r="S297">
            <v>99295.030964942707</v>
          </cell>
          <cell r="T297">
            <v>113830.58982880361</v>
          </cell>
          <cell r="U297">
            <v>78411.629811473627</v>
          </cell>
          <cell r="V297">
            <v>65143.589815854153</v>
          </cell>
          <cell r="W297">
            <v>113193.08713104203</v>
          </cell>
          <cell r="X297">
            <v>136644.58089390618</v>
          </cell>
          <cell r="Y297">
            <v>126988.8490278344</v>
          </cell>
          <cell r="Z297">
            <v>143881.27562216192</v>
          </cell>
          <cell r="AA297">
            <v>1244831.76603333</v>
          </cell>
        </row>
        <row r="298">
          <cell r="B298" t="str">
            <v xml:space="preserve">4. T.I.R. (Taxa Interna de Retorno) Anual do Projeto     </v>
          </cell>
          <cell r="G298">
            <v>0.18482198272984429</v>
          </cell>
        </row>
        <row r="300">
          <cell r="B300" t="str">
            <v>FLUXO DE CAIXA COM FATORES DE DESEQUILIBRIO NA EXTENSÃO DO PERIODO CONTRATUAL (MIlhares de Reais)</v>
          </cell>
        </row>
        <row r="302">
          <cell r="B302" t="str">
            <v>DISCRIMINAÇÃO</v>
          </cell>
          <cell r="G302">
            <v>21</v>
          </cell>
          <cell r="H302">
            <v>22</v>
          </cell>
          <cell r="I302">
            <v>23</v>
          </cell>
          <cell r="J302">
            <v>24</v>
          </cell>
          <cell r="K302">
            <v>25</v>
          </cell>
          <cell r="L302">
            <v>26</v>
          </cell>
          <cell r="M302">
            <v>27</v>
          </cell>
          <cell r="N302">
            <v>28</v>
          </cell>
          <cell r="O302">
            <v>29</v>
          </cell>
          <cell r="P302">
            <v>30</v>
          </cell>
          <cell r="Q302">
            <v>31</v>
          </cell>
          <cell r="R302">
            <v>32</v>
          </cell>
          <cell r="S302">
            <v>33</v>
          </cell>
          <cell r="T302">
            <v>34</v>
          </cell>
          <cell r="U302">
            <v>35</v>
          </cell>
          <cell r="V302">
            <v>36</v>
          </cell>
          <cell r="W302">
            <v>37</v>
          </cell>
          <cell r="X302">
            <v>38</v>
          </cell>
          <cell r="Y302">
            <v>39</v>
          </cell>
          <cell r="Z302">
            <v>40</v>
          </cell>
          <cell r="AA302" t="str">
            <v>TOTAL</v>
          </cell>
        </row>
        <row r="303">
          <cell r="B303" t="str">
            <v xml:space="preserve">1.  INGRESSOS     (1.1.) </v>
          </cell>
          <cell r="G303">
            <v>283242.32903350698</v>
          </cell>
          <cell r="H303">
            <v>287969.05948152556</v>
          </cell>
          <cell r="I303">
            <v>292775.11211849301</v>
          </cell>
          <cell r="J303">
            <v>297661.82668872463</v>
          </cell>
          <cell r="K303">
            <v>302630.5657302966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1464278.893052547</v>
          </cell>
        </row>
        <row r="304">
          <cell r="B304" t="str">
            <v>1.1.  RECEITAS     (1.1.1.+ ... + 1.1.4)</v>
          </cell>
          <cell r="G304">
            <v>283242.32903350698</v>
          </cell>
          <cell r="H304">
            <v>287969.05948152556</v>
          </cell>
          <cell r="I304">
            <v>292775.11211849301</v>
          </cell>
          <cell r="J304">
            <v>297661.82668872463</v>
          </cell>
          <cell r="K304">
            <v>302630.5657302966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1464278.893052547</v>
          </cell>
        </row>
        <row r="305">
          <cell r="B305" t="str">
            <v>1.1.1   Receitas de Pedágio</v>
          </cell>
          <cell r="G305">
            <v>274390.77790658275</v>
          </cell>
          <cell r="H305">
            <v>278969.79421749973</v>
          </cell>
          <cell r="I305">
            <v>283625.65383501293</v>
          </cell>
          <cell r="J305">
            <v>288359.6546353476</v>
          </cell>
          <cell r="K305">
            <v>293173.11657616671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1418518.9971706099</v>
          </cell>
        </row>
        <row r="306">
          <cell r="B306" t="str">
            <v>1.1.2   Outras Receitas Operacionais</v>
          </cell>
          <cell r="G306">
            <v>7479.656606994391</v>
          </cell>
          <cell r="H306">
            <v>7604.4766532976446</v>
          </cell>
          <cell r="I306">
            <v>7731.391382047118</v>
          </cell>
          <cell r="J306">
            <v>7860.436172232432</v>
          </cell>
          <cell r="K306">
            <v>7991.6470047642051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38667.60781933579</v>
          </cell>
        </row>
        <row r="307">
          <cell r="B307" t="str">
            <v>1.1.3   Receitas Não Operacionais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</row>
        <row r="308">
          <cell r="B308" t="str">
            <v xml:space="preserve">1.1.4   Receitas Financeiras </v>
          </cell>
          <cell r="G308">
            <v>1371.8945199298544</v>
          </cell>
          <cell r="H308">
            <v>1394.7886107281797</v>
          </cell>
          <cell r="I308">
            <v>1418.0669014329922</v>
          </cell>
          <cell r="J308">
            <v>1441.7358811445981</v>
          </cell>
          <cell r="K308">
            <v>1465.8021493657147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7092.2880626013393</v>
          </cell>
        </row>
        <row r="309">
          <cell r="B309" t="str">
            <v>2.  DESEMBOLSOS     (2.1.+ ... + 2.4)</v>
          </cell>
          <cell r="G309">
            <v>150151.40143062337</v>
          </cell>
          <cell r="H309">
            <v>152091.30186380562</v>
          </cell>
          <cell r="I309">
            <v>154063.75696673157</v>
          </cell>
          <cell r="J309">
            <v>156069.31658471323</v>
          </cell>
          <cell r="K309">
            <v>158108.53991786425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770484.31676373794</v>
          </cell>
        </row>
        <row r="310">
          <cell r="B310" t="str">
            <v>2.1.  OPERACIONAIS     (2.1.1.+ ... + 2.1.8)</v>
          </cell>
          <cell r="G310">
            <v>76178.861366930083</v>
          </cell>
          <cell r="H310">
            <v>76605.028940894248</v>
          </cell>
          <cell r="I310">
            <v>77038.34829666563</v>
          </cell>
          <cell r="J310">
            <v>77478.940227166764</v>
          </cell>
          <cell r="K310">
            <v>77926.927580432341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385228.10641208902</v>
          </cell>
        </row>
        <row r="311">
          <cell r="B311" t="str">
            <v xml:space="preserve">2.1.1.  Pessoal / Administradores   </v>
          </cell>
          <cell r="G311">
            <v>34047</v>
          </cell>
          <cell r="H311">
            <v>34047</v>
          </cell>
          <cell r="I311">
            <v>34047</v>
          </cell>
          <cell r="J311">
            <v>34047</v>
          </cell>
          <cell r="K311">
            <v>34047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170235</v>
          </cell>
        </row>
        <row r="312">
          <cell r="B312" t="str">
            <v xml:space="preserve">2.1.2.  Conservação de Rotina  </v>
          </cell>
          <cell r="G312">
            <v>6997</v>
          </cell>
          <cell r="H312">
            <v>6997</v>
          </cell>
          <cell r="I312">
            <v>6997</v>
          </cell>
          <cell r="J312">
            <v>6997</v>
          </cell>
          <cell r="K312">
            <v>6997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34985</v>
          </cell>
        </row>
        <row r="313">
          <cell r="B313" t="str">
            <v xml:space="preserve">2.1.3.  Consumo   </v>
          </cell>
          <cell r="G313">
            <v>1135</v>
          </cell>
          <cell r="H313">
            <v>1135</v>
          </cell>
          <cell r="I313">
            <v>1135</v>
          </cell>
          <cell r="J313">
            <v>1135</v>
          </cell>
          <cell r="K313">
            <v>1135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5675</v>
          </cell>
        </row>
        <row r="314">
          <cell r="B314" t="str">
            <v>2.1.4.  Transportes</v>
          </cell>
          <cell r="G314">
            <v>5306</v>
          </cell>
          <cell r="H314">
            <v>5306</v>
          </cell>
          <cell r="I314">
            <v>5306</v>
          </cell>
          <cell r="J314">
            <v>5306</v>
          </cell>
          <cell r="K314">
            <v>5306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26530</v>
          </cell>
        </row>
        <row r="315">
          <cell r="B315" t="str">
            <v>2.1.5.  Diversas</v>
          </cell>
          <cell r="G315">
            <v>1745</v>
          </cell>
          <cell r="H315">
            <v>1745</v>
          </cell>
          <cell r="I315">
            <v>1745</v>
          </cell>
          <cell r="J315">
            <v>1745</v>
          </cell>
          <cell r="K315">
            <v>1745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8725</v>
          </cell>
        </row>
        <row r="316">
          <cell r="B316" t="str">
            <v>2.1.6.  Tributos s/ Faturamento</v>
          </cell>
          <cell r="G316">
            <v>25452.900236576013</v>
          </cell>
          <cell r="H316">
            <v>25877.656659633005</v>
          </cell>
          <cell r="I316">
            <v>26309.541183100519</v>
          </cell>
          <cell r="J316">
            <v>26748.67419992448</v>
          </cell>
          <cell r="K316">
            <v>27195.178151358057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131583.95043059209</v>
          </cell>
        </row>
        <row r="317">
          <cell r="B317" t="str">
            <v>2.1.7.  Seguros</v>
          </cell>
          <cell r="G317">
            <v>910</v>
          </cell>
          <cell r="H317">
            <v>910</v>
          </cell>
          <cell r="I317">
            <v>910</v>
          </cell>
          <cell r="J317">
            <v>910</v>
          </cell>
          <cell r="K317">
            <v>91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4550</v>
          </cell>
        </row>
        <row r="318">
          <cell r="B318" t="str">
            <v xml:space="preserve">2.1.8.  Garantias </v>
          </cell>
          <cell r="G318">
            <v>585.96113035407313</v>
          </cell>
          <cell r="H318">
            <v>587.37228126123932</v>
          </cell>
          <cell r="I318">
            <v>588.80711356511802</v>
          </cell>
          <cell r="J318">
            <v>590.26602724227405</v>
          </cell>
          <cell r="K318">
            <v>591.74942907427931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2944.1559814969837</v>
          </cell>
        </row>
        <row r="319">
          <cell r="B319" t="str">
            <v>2.2.  INVESTIMENTOS / IMOBILIZADO     (2.2.1.+ ... + 2.2.7)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</row>
        <row r="320">
          <cell r="B320" t="str">
            <v xml:space="preserve">2.2.1.  Ampliação Principal 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</row>
        <row r="321">
          <cell r="B321" t="str">
            <v>2.2.2.  Demais Obras de Ampliação/Melhoramentos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</row>
        <row r="322">
          <cell r="B322" t="str">
            <v xml:space="preserve">2.2.3.  Equipamentos, Veiculos e Sist. Controle 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</row>
        <row r="323">
          <cell r="B323" t="str">
            <v>2.2.4.  Desapropriações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</row>
        <row r="324">
          <cell r="B324" t="str">
            <v xml:space="preserve">2.2.5.  Conservação Especial 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</row>
        <row r="325">
          <cell r="B325" t="str">
            <v>2.2.6.  Contratos Sub-rogados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</row>
        <row r="326">
          <cell r="B326" t="str">
            <v xml:space="preserve">2.2.7.  Indenizações 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</row>
        <row r="327">
          <cell r="B327" t="str">
            <v>2.3.  DIREITO DE CONCESSÃO     (2.3.1.+ ... + 2.3.2)</v>
          </cell>
          <cell r="G327">
            <v>8456.1130354073139</v>
          </cell>
          <cell r="H327">
            <v>8597.2281261239223</v>
          </cell>
          <cell r="I327">
            <v>8740.7113565117997</v>
          </cell>
          <cell r="J327">
            <v>8886.6027242274013</v>
          </cell>
          <cell r="K327">
            <v>9034.9429074279269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43715.598149698359</v>
          </cell>
        </row>
        <row r="328">
          <cell r="B328" t="str">
            <v>2.3.1.  Valor Variável da Concessão</v>
          </cell>
          <cell r="G328">
            <v>8456.1130354073139</v>
          </cell>
          <cell r="H328">
            <v>8597.2281261239223</v>
          </cell>
          <cell r="I328">
            <v>8740.7113565117997</v>
          </cell>
          <cell r="J328">
            <v>8886.6027242274013</v>
          </cell>
          <cell r="K328">
            <v>9034.9429074279269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43715.598149698359</v>
          </cell>
        </row>
        <row r="329">
          <cell r="B329" t="str">
            <v xml:space="preserve">2.3.2.  Valor Fixo da Concessão 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</row>
        <row r="330">
          <cell r="B330" t="str">
            <v>2.4.  DESEMBOLSOS  SOBRE O LUCRO     (2.4.1. + 2.4.2)</v>
          </cell>
          <cell r="G330">
            <v>65516.427028285972</v>
          </cell>
          <cell r="H330">
            <v>66889.044796787435</v>
          </cell>
          <cell r="I330">
            <v>68284.697313554134</v>
          </cell>
          <cell r="J330">
            <v>69703.77363331907</v>
          </cell>
          <cell r="K330">
            <v>71146.669430003996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341540.61220195063</v>
          </cell>
        </row>
        <row r="331">
          <cell r="B331" t="str">
            <v xml:space="preserve">2.4.1.  Contribuição Social  </v>
          </cell>
          <cell r="G331">
            <v>15888.58837049357</v>
          </cell>
          <cell r="H331">
            <v>16221.34419316059</v>
          </cell>
          <cell r="I331">
            <v>16559.684197225244</v>
          </cell>
          <cell r="J331">
            <v>16903.702698986439</v>
          </cell>
          <cell r="K331">
            <v>17253.495619394911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82826.815079260763</v>
          </cell>
        </row>
        <row r="332">
          <cell r="B332" t="str">
            <v xml:space="preserve">2.4.2.  Imposto de Renda  </v>
          </cell>
          <cell r="G332">
            <v>49627.838657792403</v>
          </cell>
          <cell r="H332">
            <v>50667.700603626843</v>
          </cell>
          <cell r="I332">
            <v>51725.01311632889</v>
          </cell>
          <cell r="J332">
            <v>52800.070934332623</v>
          </cell>
          <cell r="K332">
            <v>53893.173810609092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258713.79712268984</v>
          </cell>
        </row>
        <row r="333">
          <cell r="B333" t="str">
            <v>3.  SALDO DO CAIXA     (1 - 2)</v>
          </cell>
          <cell r="G333">
            <v>133090.9276028836</v>
          </cell>
          <cell r="H333">
            <v>135877.75761771994</v>
          </cell>
          <cell r="I333">
            <v>138711.35515176144</v>
          </cell>
          <cell r="J333">
            <v>141592.5101040114</v>
          </cell>
          <cell r="K333">
            <v>144522.02581243234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693794.57628880907</v>
          </cell>
        </row>
        <row r="334">
          <cell r="B334" t="str">
            <v xml:space="preserve">4. T.I.R. (Taxa Interna de Retorno) Anual do Projeto     </v>
          </cell>
          <cell r="G334">
            <v>0.19360997399325544</v>
          </cell>
        </row>
      </sheetData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iningTheStreet"/>
      <sheetName val="inputs"/>
      <sheetName val="is"/>
      <sheetName val="bs"/>
      <sheetName val="cf"/>
      <sheetName val="workingcap"/>
      <sheetName val="dep"/>
      <sheetName val="amort"/>
      <sheetName val="other"/>
      <sheetName val="equity"/>
      <sheetName val="shares"/>
      <sheetName val="debt_interest"/>
      <sheetName val="ratios"/>
      <sheetName val="DCF"/>
      <sheetName val="reconciliations"/>
    </sheetNames>
    <sheetDataSet>
      <sheetData sheetId="0" refreshError="1"/>
      <sheetData sheetId="1" refreshError="1">
        <row r="3">
          <cell r="F3" t="str">
            <v>The Clorox Company</v>
          </cell>
        </row>
        <row r="5">
          <cell r="F5" t="str">
            <v>Dollars in Millions, except per share</v>
          </cell>
        </row>
        <row r="7">
          <cell r="F7">
            <v>3889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his Model"/>
      <sheetName val="Income Statement"/>
      <sheetName val="Balance Sheet"/>
      <sheetName val="Cashflow"/>
      <sheetName val="Project Cost"/>
      <sheetName val="Loan Schedule"/>
      <sheetName val="Summary of projections"/>
      <sheetName val="Project Timing"/>
      <sheetName val="IS Inputs"/>
      <sheetName val="Input Summary Detail"/>
      <sheetName val="Input Summary"/>
      <sheetName val="Asset Schedule"/>
      <sheetName val="Project IRR"/>
      <sheetName val="Equity IRR"/>
      <sheetName val="Project IRR and ERR"/>
      <sheetName val="PIP vs. DBBC"/>
      <sheetName val="Sheet2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8">
          <cell r="C8">
            <v>0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onograma"/>
      <sheetName val="CRONOG. FISICO-FINANCEIRO"/>
      <sheetName val="CRONOGRAMA FISICO"/>
      <sheetName val="CRONOGRAMA FINACEIRO"/>
      <sheetName val="RESUMO"/>
      <sheetName val="Planilha de Orçamento"/>
      <sheetName val="SERVIÇOS"/>
      <sheetName val="INSUMOS"/>
      <sheetName val="Composição"/>
      <sheetName val="Composição VERDI"/>
      <sheetName val=" Adm Local-Cant"/>
      <sheetName val="R$ MONOBLOCOS"/>
      <sheetName val="Encargos Sociais"/>
      <sheetName val="Esquadrias"/>
      <sheetName val="Monoblocos"/>
      <sheetName val="INFORMAÇÕES"/>
      <sheetName val="Relatório de Compatibilidade"/>
      <sheetName val="INST. EXTERNA"/>
      <sheetName val="Planilha de Orçamento (2)"/>
      <sheetName val="Lista Mestra"/>
      <sheetName val="Composições Unitárias"/>
      <sheetName val="CURVA ABC"/>
      <sheetName val="Projetos e A.C."/>
      <sheetName val="BDI Detalhado"/>
      <sheetName val="Insumos PLEO"/>
      <sheetName val="Serviços PLEO"/>
      <sheetName val="Insumos ITUFES"/>
      <sheetName val="Serviços ITUFES"/>
      <sheetName val="Insumos SINAPI"/>
      <sheetName val="Serviços SINAPI"/>
      <sheetName val="Insumos PINI"/>
      <sheetName val="Modelo instalações"/>
      <sheetName val="INCC"/>
      <sheetName val="R$ - MONOBLOCOS"/>
      <sheetName val="Custo direto de fabricação"/>
      <sheetName val="Composições Peças"/>
      <sheetName val="Insumos Monobloco"/>
      <sheetName val="Máquinas e MO - Monobloc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 t="str">
            <v>Unidade da Federação: ESPÍRITO SANTO</v>
          </cell>
        </row>
        <row r="1852">
          <cell r="P1852">
            <v>1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trada"/>
      <sheetName val="aux"/>
      <sheetName val="graficos"/>
      <sheetName val="graficos (2)"/>
    </sheetNames>
    <sheetDataSet>
      <sheetData sheetId="0" refreshError="1"/>
      <sheetData sheetId="1" refreshError="1">
        <row r="6">
          <cell r="B6">
            <v>32.307692307692307</v>
          </cell>
        </row>
        <row r="8">
          <cell r="B8">
            <v>97.307692307692307</v>
          </cell>
          <cell r="C8">
            <v>2.6923076923076925</v>
          </cell>
          <cell r="D8">
            <v>0</v>
          </cell>
          <cell r="E8">
            <v>0</v>
          </cell>
          <cell r="F8">
            <v>0</v>
          </cell>
          <cell r="I8">
            <v>5.0600000000000005</v>
          </cell>
          <cell r="J8">
            <v>0.14000000000000001</v>
          </cell>
          <cell r="K8">
            <v>0</v>
          </cell>
          <cell r="L8">
            <v>0</v>
          </cell>
          <cell r="M8">
            <v>0</v>
          </cell>
        </row>
        <row r="9">
          <cell r="B9" t="str">
            <v>0 -  10</v>
          </cell>
          <cell r="C9" t="str">
            <v>10 - 20</v>
          </cell>
          <cell r="D9" t="str">
            <v>20 - 40</v>
          </cell>
          <cell r="E9" t="str">
            <v>40 - 60</v>
          </cell>
          <cell r="F9" t="str">
            <v>&gt; 60</v>
          </cell>
        </row>
        <row r="10">
          <cell r="B10">
            <v>29.615384615384617</v>
          </cell>
          <cell r="C10">
            <v>31.538461538461537</v>
          </cell>
          <cell r="D10">
            <v>14.615384615384617</v>
          </cell>
          <cell r="E10">
            <v>6.9230769230769234</v>
          </cell>
          <cell r="F10">
            <v>17.307692307692307</v>
          </cell>
          <cell r="I10">
            <v>1.54</v>
          </cell>
          <cell r="J10">
            <v>1.6400000000000001</v>
          </cell>
          <cell r="K10">
            <v>0.76</v>
          </cell>
          <cell r="L10">
            <v>0.36</v>
          </cell>
          <cell r="M10">
            <v>0.9</v>
          </cell>
        </row>
        <row r="11">
          <cell r="B11" t="str">
            <v>0 - 10</v>
          </cell>
          <cell r="C11" t="str">
            <v>10 - 20</v>
          </cell>
          <cell r="D11" t="str">
            <v>20 - 40</v>
          </cell>
          <cell r="E11" t="str">
            <v>40 - 60</v>
          </cell>
          <cell r="F11" t="str">
            <v>&gt; 60</v>
          </cell>
        </row>
        <row r="12">
          <cell r="B12">
            <v>9.2307692307692317</v>
          </cell>
          <cell r="C12">
            <v>61.53846153846154</v>
          </cell>
          <cell r="D12">
            <v>21.153846153846153</v>
          </cell>
          <cell r="E12">
            <v>8.0769230769230766</v>
          </cell>
          <cell r="F12">
            <v>0</v>
          </cell>
          <cell r="I12">
            <v>0.48</v>
          </cell>
          <cell r="J12">
            <v>3.2</v>
          </cell>
          <cell r="K12">
            <v>1.1000000000000001</v>
          </cell>
          <cell r="L12">
            <v>0.42</v>
          </cell>
          <cell r="M12">
            <v>0</v>
          </cell>
        </row>
        <row r="13">
          <cell r="B13" t="str">
            <v>0 - 20</v>
          </cell>
          <cell r="C13" t="str">
            <v>20 - 40</v>
          </cell>
          <cell r="D13" t="str">
            <v>40 -  80</v>
          </cell>
          <cell r="E13" t="str">
            <v xml:space="preserve"> 80 - 150</v>
          </cell>
          <cell r="F13" t="str">
            <v>&gt; 150</v>
          </cell>
        </row>
        <row r="14">
          <cell r="B14">
            <v>9.2307692307692317</v>
          </cell>
          <cell r="C14">
            <v>63.84615384615384</v>
          </cell>
          <cell r="D14">
            <v>18.846153846153847</v>
          </cell>
          <cell r="E14">
            <v>8.0769230769230766</v>
          </cell>
          <cell r="F14">
            <v>0</v>
          </cell>
          <cell r="I14">
            <v>0.48</v>
          </cell>
          <cell r="J14">
            <v>3.3200000000000003</v>
          </cell>
          <cell r="K14">
            <v>0.98</v>
          </cell>
          <cell r="L14">
            <v>0.42</v>
          </cell>
          <cell r="M14">
            <v>0</v>
          </cell>
        </row>
        <row r="15">
          <cell r="B15" t="str">
            <v xml:space="preserve">  4 - 5</v>
          </cell>
          <cell r="C15" t="str">
            <v xml:space="preserve">  3 -   4</v>
          </cell>
          <cell r="D15" t="str">
            <v xml:space="preserve">  2 -   3</v>
          </cell>
          <cell r="E15" t="str">
            <v xml:space="preserve">  1 -   2</v>
          </cell>
          <cell r="F15" t="str">
            <v>0 -  1</v>
          </cell>
        </row>
        <row r="16">
          <cell r="B16">
            <v>69.230769230769226</v>
          </cell>
          <cell r="C16">
            <v>16.923076923076923</v>
          </cell>
          <cell r="D16">
            <v>13.846153846153847</v>
          </cell>
          <cell r="E16">
            <v>0</v>
          </cell>
          <cell r="F16">
            <v>0</v>
          </cell>
          <cell r="I16">
            <v>3.6</v>
          </cell>
          <cell r="J16">
            <v>0.88</v>
          </cell>
          <cell r="K16">
            <v>0.72</v>
          </cell>
          <cell r="L16">
            <v>0</v>
          </cell>
          <cell r="M16">
            <v>0</v>
          </cell>
        </row>
        <row r="17">
          <cell r="B17" t="str">
            <v>0 -  5</v>
          </cell>
          <cell r="C17" t="str">
            <v xml:space="preserve"> 5 - 10</v>
          </cell>
          <cell r="D17" t="str">
            <v>10 - 15</v>
          </cell>
          <cell r="E17" t="str">
            <v>15 - 20</v>
          </cell>
          <cell r="F17" t="str">
            <v>&gt; 20</v>
          </cell>
        </row>
        <row r="18">
          <cell r="B18">
            <v>0.76923076923076927</v>
          </cell>
          <cell r="C18">
            <v>59.615384615384613</v>
          </cell>
          <cell r="D18">
            <v>26.923076923076923</v>
          </cell>
          <cell r="E18">
            <v>12.692307692307692</v>
          </cell>
          <cell r="F18">
            <v>0</v>
          </cell>
          <cell r="I18">
            <v>0.04</v>
          </cell>
          <cell r="J18">
            <v>3.1</v>
          </cell>
          <cell r="K18">
            <v>1.4000000000000001</v>
          </cell>
          <cell r="L18">
            <v>0.66</v>
          </cell>
          <cell r="M18">
            <v>0</v>
          </cell>
        </row>
        <row r="19">
          <cell r="B19" t="str">
            <v>0 - 20</v>
          </cell>
          <cell r="C19" t="str">
            <v>20 - 40</v>
          </cell>
          <cell r="D19" t="str">
            <v>40 - 60</v>
          </cell>
          <cell r="E19" t="str">
            <v>60 - 80</v>
          </cell>
          <cell r="F19" t="str">
            <v>&gt; 80</v>
          </cell>
        </row>
        <row r="20">
          <cell r="B20">
            <v>0</v>
          </cell>
          <cell r="C20">
            <v>7.6923076923076925</v>
          </cell>
          <cell r="D20">
            <v>92.307692307692307</v>
          </cell>
          <cell r="E20">
            <v>0</v>
          </cell>
          <cell r="F20">
            <v>0</v>
          </cell>
          <cell r="I20">
            <v>0</v>
          </cell>
          <cell r="J20">
            <v>0.4</v>
          </cell>
          <cell r="K20">
            <v>4.8</v>
          </cell>
          <cell r="L20">
            <v>0</v>
          </cell>
          <cell r="M20">
            <v>0</v>
          </cell>
        </row>
        <row r="21">
          <cell r="B21" t="str">
            <v>0 - 20</v>
          </cell>
          <cell r="C21" t="str">
            <v>20 - 40</v>
          </cell>
          <cell r="D21" t="str">
            <v>40 - 80</v>
          </cell>
          <cell r="E21" t="str">
            <v>80 - 120</v>
          </cell>
          <cell r="F21" t="str">
            <v>&gt; 120</v>
          </cell>
        </row>
        <row r="22">
          <cell r="B22">
            <v>0</v>
          </cell>
          <cell r="C22">
            <v>93.07692307692308</v>
          </cell>
          <cell r="D22">
            <v>6.9230769230769234</v>
          </cell>
          <cell r="E22">
            <v>0</v>
          </cell>
          <cell r="F22">
            <v>0</v>
          </cell>
          <cell r="I22">
            <v>0</v>
          </cell>
          <cell r="J22">
            <v>4.84</v>
          </cell>
          <cell r="K22">
            <v>0.36</v>
          </cell>
          <cell r="L22">
            <v>0</v>
          </cell>
          <cell r="M22">
            <v>0</v>
          </cell>
        </row>
        <row r="23">
          <cell r="B23" t="str">
            <v xml:space="preserve">  4 - 5</v>
          </cell>
          <cell r="C23" t="str">
            <v xml:space="preserve">  3 -   4</v>
          </cell>
          <cell r="D23" t="str">
            <v xml:space="preserve">  2 -   3</v>
          </cell>
          <cell r="E23" t="str">
            <v xml:space="preserve">  1 -   2</v>
          </cell>
          <cell r="F23" t="str">
            <v>0 -  1</v>
          </cell>
        </row>
        <row r="24">
          <cell r="B24">
            <v>81.92307692307692</v>
          </cell>
          <cell r="C24">
            <v>18.076923076923077</v>
          </cell>
          <cell r="D24">
            <v>0</v>
          </cell>
          <cell r="E24">
            <v>0</v>
          </cell>
          <cell r="F24">
            <v>0</v>
          </cell>
          <cell r="I24">
            <v>4.26</v>
          </cell>
          <cell r="J24">
            <v>0.94000000000000006</v>
          </cell>
          <cell r="K24">
            <v>0</v>
          </cell>
          <cell r="L24">
            <v>0</v>
          </cell>
          <cell r="M24">
            <v>0</v>
          </cell>
        </row>
        <row r="25">
          <cell r="B25" t="str">
            <v xml:space="preserve">  4 - 5</v>
          </cell>
          <cell r="C25" t="str">
            <v xml:space="preserve">  3 -   4</v>
          </cell>
          <cell r="D25" t="str">
            <v xml:space="preserve">  2 -   3</v>
          </cell>
          <cell r="E25" t="str">
            <v xml:space="preserve">  1 -   2</v>
          </cell>
          <cell r="F25" t="str">
            <v>0 -  1</v>
          </cell>
        </row>
        <row r="26">
          <cell r="B26">
            <v>36.538461538461533</v>
          </cell>
          <cell r="C26">
            <v>55.769230769230774</v>
          </cell>
          <cell r="D26">
            <v>7.6923076923076925</v>
          </cell>
          <cell r="E26">
            <v>0</v>
          </cell>
          <cell r="F26">
            <v>0</v>
          </cell>
          <cell r="I26">
            <v>1.9000000000000001</v>
          </cell>
          <cell r="J26">
            <v>2.9</v>
          </cell>
          <cell r="K26">
            <v>0.4</v>
          </cell>
          <cell r="L26">
            <v>0</v>
          </cell>
          <cell r="M26">
            <v>0</v>
          </cell>
        </row>
        <row r="27">
          <cell r="B27" t="str">
            <v xml:space="preserve">  4 - 5</v>
          </cell>
          <cell r="C27" t="str">
            <v xml:space="preserve">  3 -   4</v>
          </cell>
          <cell r="D27" t="str">
            <v xml:space="preserve">  2 -   3</v>
          </cell>
          <cell r="E27" t="str">
            <v xml:space="preserve">  1 -   2</v>
          </cell>
          <cell r="F27" t="str">
            <v>0 -  1</v>
          </cell>
        </row>
        <row r="28">
          <cell r="B28">
            <v>0</v>
          </cell>
          <cell r="C28">
            <v>45.384615384615387</v>
          </cell>
          <cell r="D28">
            <v>54.615384615384613</v>
          </cell>
          <cell r="E28">
            <v>0</v>
          </cell>
          <cell r="F28">
            <v>0</v>
          </cell>
          <cell r="I28">
            <v>0</v>
          </cell>
          <cell r="J28">
            <v>2.36</v>
          </cell>
          <cell r="K28">
            <v>2.84</v>
          </cell>
          <cell r="L28">
            <v>0</v>
          </cell>
          <cell r="M28">
            <v>0</v>
          </cell>
        </row>
        <row r="29">
          <cell r="B29" t="str">
            <v xml:space="preserve">  4 - 5</v>
          </cell>
          <cell r="C29" t="str">
            <v xml:space="preserve">  3 -   4</v>
          </cell>
          <cell r="D29" t="str">
            <v xml:space="preserve">  2 -   3</v>
          </cell>
          <cell r="E29" t="str">
            <v xml:space="preserve">  1 -   2</v>
          </cell>
          <cell r="F29" t="str">
            <v>0 -  1</v>
          </cell>
        </row>
      </sheetData>
      <sheetData sheetId="2" refreshError="1"/>
      <sheetData sheetId="3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mapa-acordo geral- ativo"/>
      <sheetName val="PAS-baixa RTE e Realização"/>
      <sheetName val="XREF"/>
      <sheetName val="Tickmarks"/>
      <sheetName val="mapa-acordo geral"/>
      <sheetName val="Mov. Energia Livre"/>
      <sheetName val="Mov. RTE"/>
      <sheetName val="Mov. PERCEE"/>
      <sheetName val="Bônus do Racionamento - Liquido"/>
      <sheetName val="Mov. CVA"/>
      <sheetName val="CCC_1"/>
      <sheetName val="RGR_1"/>
      <sheetName val="RGR_DIF_1"/>
      <sheetName val="TFSEE_1"/>
      <sheetName val="CONEXÃO_1"/>
      <sheetName val="TUST_1"/>
      <sheetName val="ENERGIA_1"/>
      <sheetName val="CCC_2"/>
      <sheetName val="RGR_2"/>
      <sheetName val="RGR_DIF_2"/>
      <sheetName val="TFSEE_2"/>
      <sheetName val="CONEXÃO_2"/>
      <sheetName val="TUST_2"/>
      <sheetName val="CCC_3"/>
      <sheetName val="PIS CVA_3_LP"/>
      <sheetName val="TUST_3"/>
      <sheetName val="CDE_3"/>
      <sheetName val="ESS_3"/>
      <sheetName val="Compra Energia Leilão 6 anos_3"/>
      <sheetName val="Compra Energia Leilão 4 anos_3"/>
      <sheetName val="Compra Energia GCS_3"/>
      <sheetName val="CCC_4"/>
      <sheetName val="RGR_4"/>
      <sheetName val="RGR_DIF_4"/>
      <sheetName val="TFSEE_4"/>
      <sheetName val="PIS CVA_3_CP"/>
      <sheetName val="TUST_4"/>
      <sheetName val="CDE_4"/>
      <sheetName val="ESS_4"/>
      <sheetName val="Compra Energia Leilão 6 anos_4"/>
      <sheetName val="Compra Energia Leilão 4 anos_4"/>
      <sheetName val="Compra Energia GCS_4"/>
      <sheetName val="SELIC_1"/>
      <sheetName val="Energia Livre"/>
      <sheetName val="RTE"/>
      <sheetName val="Custos a reembolsar"/>
      <sheetName val="PERCEE"/>
      <sheetName val="CVA Resumo-1"/>
      <sheetName val="CVA Resumo-2"/>
      <sheetName val="CVA Resumo-3"/>
      <sheetName val="Baxia Renda"/>
      <sheetName val=" Baixa Renda - SIC"/>
      <sheetName val="Custos-2002"/>
      <sheetName val="CVA Resumo"/>
      <sheetName val="CVA -2"/>
      <sheetName val="CCC REC_2"/>
      <sheetName val="CCC REC REM_2"/>
      <sheetName val="TUST REC DIF_2"/>
      <sheetName val="TUST REC REM_2"/>
      <sheetName val="RGR_3"/>
      <sheetName val="RGR_DIF_3"/>
      <sheetName val="TFSEE_3"/>
      <sheetName val="CONEXÃO_3"/>
      <sheetName val="Financimentos CP"/>
      <sheetName val="Worksheet in (C) 5313 Recomposi"/>
      <sheetName val="Mapa"/>
      <sheetName val="Validação do Aging"/>
      <sheetName val="CPM-BCSA-03"/>
      <sheetName val="CAERN"/>
      <sheetName val="UFIR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 refreshError="1"/>
      <sheetData sheetId="25"/>
      <sheetData sheetId="26" refreshError="1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/>
      <sheetData sheetId="45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 refreshError="1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SID12-96"/>
      <sheetName val="BPLAN MES"/>
      <sheetName val="Fluxo de Caixa Apresentação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LUXO_PROP"/>
      <sheetName val="FLUXO_SIMULA"/>
      <sheetName val="BASE"/>
      <sheetName val="TRAFEGO"/>
      <sheetName val="SIMULADOR"/>
      <sheetName val="RELATA"/>
      <sheetName val="RELATA VÉIO"/>
      <sheetName val="ORIGINAL"/>
      <sheetName val="REALIZADO"/>
      <sheetName val="F01"/>
      <sheetName val="F02"/>
      <sheetName val="F03"/>
      <sheetName val="F04"/>
      <sheetName val="F05"/>
      <sheetName val="F06"/>
      <sheetName val="F07"/>
      <sheetName val="F08"/>
      <sheetName val="F09"/>
      <sheetName val="F10"/>
      <sheetName val="F11"/>
      <sheetName val="F12"/>
      <sheetName val="F13"/>
      <sheetName val="F14"/>
      <sheetName val="F15"/>
      <sheetName val="Comparativo de Mercado "/>
      <sheetName val="Capa Simulador"/>
      <sheetName val="FLUXO + DRE  Original 20 anos"/>
      <sheetName val="Fatores 20 anos - Cenário 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54">
          <cell r="F54" t="str">
            <v>ESTUDO DO REEQUILÍBRIO ECONÔMICO-FINANCEIRO</v>
          </cell>
        </row>
        <row r="55">
          <cell r="F55" t="str">
            <v>DA CONCESSIONÁRIA AUTOVIAS</v>
          </cell>
        </row>
        <row r="56">
          <cell r="F56" t="str">
            <v>Versão: A-001 - outubro/2006</v>
          </cell>
        </row>
        <row r="57">
          <cell r="F57" t="str">
            <v>Valores a Preço de: julho/1997</v>
          </cell>
        </row>
        <row r="64">
          <cell r="B64" t="str">
            <v>RESUMO DOS DESEQUILIBRIOS NO CONTRATO EM VPL (Milhares de Reais)</v>
          </cell>
        </row>
        <row r="66">
          <cell r="B66" t="str">
            <v>FATOR</v>
          </cell>
          <cell r="C66" t="str">
            <v>DISCRIMINAÇÃO</v>
          </cell>
          <cell r="G66" t="str">
            <v>VPL (a)</v>
          </cell>
          <cell r="H66">
            <v>9</v>
          </cell>
          <cell r="I66" t="str">
            <v>TIR (b)</v>
          </cell>
        </row>
        <row r="67">
          <cell r="B67" t="str">
            <v>FATOR 1</v>
          </cell>
          <cell r="C67" t="str">
            <v>1ª Adequação - Investimentos</v>
          </cell>
          <cell r="G67">
            <v>8183.03449669155</v>
          </cell>
          <cell r="H67">
            <v>34487.193485475902</v>
          </cell>
          <cell r="I67">
            <v>0.18821865392873935</v>
          </cell>
        </row>
        <row r="68">
          <cell r="B68" t="str">
            <v>FATOR 2</v>
          </cell>
          <cell r="C68" t="str">
            <v>2ª Adequação - Investimentos</v>
          </cell>
          <cell r="G68">
            <v>-7407.7661226006167</v>
          </cell>
          <cell r="H68">
            <v>-31219.844382737283</v>
          </cell>
          <cell r="I68">
            <v>0.16244313544914771</v>
          </cell>
        </row>
        <row r="69">
          <cell r="B69" t="str">
            <v>FATOR 3</v>
          </cell>
          <cell r="C69" t="str">
            <v>3ª Adequação - Investimentos</v>
          </cell>
          <cell r="G69">
            <v>10079.253419958328</v>
          </cell>
          <cell r="H69">
            <v>42478.760540944371</v>
          </cell>
          <cell r="I69">
            <v>0.19114595825835864</v>
          </cell>
        </row>
        <row r="70">
          <cell r="B70" t="str">
            <v>FATOR 4</v>
          </cell>
          <cell r="C70" t="str">
            <v>4ª Adequação - Investimentos (inclui os Custos da Exec. Obra do Disp. Altern. da TAM)</v>
          </cell>
          <cell r="G70">
            <v>1750.1478451563992</v>
          </cell>
          <cell r="H70">
            <v>7375.9541632753026</v>
          </cell>
          <cell r="I70">
            <v>0.17607867614966902</v>
          </cell>
        </row>
        <row r="71">
          <cell r="B71" t="str">
            <v>FATOR 5</v>
          </cell>
          <cell r="C71" t="str">
            <v>Alt. Rec: Recl.Tarif. Pça. Batatais-Pista Simples p/ Dupla (Dez/01-Jun/02)</v>
          </cell>
          <cell r="G71">
            <v>-808.28912455400609</v>
          </cell>
          <cell r="H71">
            <v>-3406.514226717512</v>
          </cell>
          <cell r="I71">
            <v>0.17207029083098982</v>
          </cell>
        </row>
        <row r="72">
          <cell r="B72" t="str">
            <v>FATOR 6</v>
          </cell>
          <cell r="C72" t="str">
            <v>Perda de Receita: Parcelamento do Reajuste Tarifário de Julho de 2003</v>
          </cell>
          <cell r="G72">
            <v>-617.14517734210028</v>
          </cell>
          <cell r="H72">
            <v>-2600.9428590616894</v>
          </cell>
          <cell r="I72">
            <v>0.17236325216692613</v>
          </cell>
        </row>
        <row r="73">
          <cell r="B73" t="str">
            <v>FATOR 7</v>
          </cell>
          <cell r="C73" t="str">
            <v>Majoração da COFINS</v>
          </cell>
          <cell r="G73">
            <v>-3073.4565680272935</v>
          </cell>
          <cell r="H73">
            <v>-12953.005559687959</v>
          </cell>
          <cell r="I73">
            <v>0.16856529493292857</v>
          </cell>
        </row>
        <row r="74">
          <cell r="B74" t="str">
            <v>FATOR 8</v>
          </cell>
          <cell r="C74" t="str">
            <v>Majoração PIS</v>
          </cell>
          <cell r="G74">
            <v>-119.49641617366855</v>
          </cell>
          <cell r="H74">
            <v>-503.61464650655489</v>
          </cell>
          <cell r="I74">
            <v>0.17313329934641625</v>
          </cell>
        </row>
        <row r="75">
          <cell r="B75" t="str">
            <v>FATOR 9</v>
          </cell>
          <cell r="C75" t="str">
            <v>Alteração do ISS-QN</v>
          </cell>
          <cell r="G75">
            <v>-7841.2391813936847</v>
          </cell>
          <cell r="H75">
            <v>-33046.705708493842</v>
          </cell>
          <cell r="I75">
            <v>0.16081002788495755</v>
          </cell>
        </row>
        <row r="76">
          <cell r="B76" t="str">
            <v>FATOR 10</v>
          </cell>
          <cell r="C76" t="str">
            <v>5ª Adequação - Investimentos</v>
          </cell>
          <cell r="G76">
            <v>-50.586583345250226</v>
          </cell>
          <cell r="H76">
            <v>-213.19588574411429</v>
          </cell>
          <cell r="I76">
            <v>0.17323981779709988</v>
          </cell>
        </row>
        <row r="77">
          <cell r="B77" t="str">
            <v>FATOR 11</v>
          </cell>
          <cell r="C77">
            <v>0</v>
          </cell>
          <cell r="G77">
            <v>5.5500545851902748E-10</v>
          </cell>
          <cell r="H77">
            <v>2.339056573839402E-9</v>
          </cell>
          <cell r="I77">
            <v>0.17331856195985743</v>
          </cell>
        </row>
        <row r="78">
          <cell r="B78" t="str">
            <v>FATOR 12</v>
          </cell>
          <cell r="C78">
            <v>0</v>
          </cell>
          <cell r="G78">
            <v>5.5500545851902748E-10</v>
          </cell>
          <cell r="H78">
            <v>2.339056573839402E-9</v>
          </cell>
          <cell r="I78">
            <v>0.17331856195985743</v>
          </cell>
        </row>
        <row r="79">
          <cell r="B79" t="str">
            <v>FATOR 13</v>
          </cell>
          <cell r="C79">
            <v>0</v>
          </cell>
          <cell r="G79">
            <v>5.5500545851902748E-10</v>
          </cell>
          <cell r="H79">
            <v>2.339056573839402E-9</v>
          </cell>
          <cell r="I79">
            <v>0.17331856195985743</v>
          </cell>
        </row>
        <row r="80">
          <cell r="B80" t="str">
            <v>FATOR 14</v>
          </cell>
          <cell r="C80">
            <v>0</v>
          </cell>
          <cell r="G80">
            <v>5.5500545851902748E-10</v>
          </cell>
          <cell r="H80">
            <v>2.339056573839402E-9</v>
          </cell>
          <cell r="I80">
            <v>0.17331856195985743</v>
          </cell>
        </row>
        <row r="81">
          <cell r="B81" t="str">
            <v>FATOR 15</v>
          </cell>
          <cell r="C81">
            <v>0</v>
          </cell>
          <cell r="G81">
            <v>5.5500545851902748E-10</v>
          </cell>
          <cell r="H81">
            <v>2.339056573839402E-9</v>
          </cell>
          <cell r="I81">
            <v>0.17331856195985743</v>
          </cell>
        </row>
        <row r="82">
          <cell r="B82" t="str">
            <v>TOTAL GERAL</v>
          </cell>
          <cell r="G82">
            <v>94.456588372433359</v>
          </cell>
          <cell r="H82">
            <v>398.08492075831765</v>
          </cell>
          <cell r="I82">
            <v>0.17351276554387782</v>
          </cell>
        </row>
        <row r="83">
          <cell r="B83" t="str">
            <v>(a) reperesenta apenas o VPL do fluxo de caixa do fator utilizando a tir original do projeto</v>
          </cell>
        </row>
        <row r="84">
          <cell r="B84" t="str">
            <v>(b) representa a tir do fluxo de caixa do projeto mais o fluxo de caixa do fator</v>
          </cell>
        </row>
        <row r="86">
          <cell r="B86" t="str">
            <v>ALTERNATIVAS UTILIZADAS PARA O REEQUILIBRIO DO CONTRATO</v>
          </cell>
        </row>
        <row r="88">
          <cell r="B88" t="str">
            <v>Projeta o Contrato Original até:</v>
          </cell>
          <cell r="F88">
            <v>20</v>
          </cell>
        </row>
        <row r="90">
          <cell r="B90" t="str">
            <v>Reajuste na Receita Base  de:</v>
          </cell>
          <cell r="F90">
            <v>0</v>
          </cell>
        </row>
        <row r="92">
          <cell r="B92" t="str">
            <v>Considera o Reajuste a Partir do:</v>
          </cell>
          <cell r="F92">
            <v>9</v>
          </cell>
        </row>
        <row r="94">
          <cell r="B94" t="str">
            <v>EFEITOS NOS RESULTADOS PROJETADOS</v>
          </cell>
        </row>
        <row r="96">
          <cell r="B96" t="str">
            <v>TIR Original do Contrato (ao ano)</v>
          </cell>
          <cell r="J96">
            <v>0.17331856195985743</v>
          </cell>
        </row>
        <row r="98">
          <cell r="B98" t="str">
            <v>TIR Resultante dos Desequilibrio no Contrato Original (ao ano)</v>
          </cell>
          <cell r="J98">
            <v>0.17351276554387782</v>
          </cell>
        </row>
        <row r="100">
          <cell r="B100" t="str">
            <v>Diferença entre a TIR Original x TIR Desequilibrios</v>
          </cell>
          <cell r="J100">
            <v>1.9420358402039151E-4</v>
          </cell>
        </row>
        <row r="102">
          <cell r="B102" t="str">
            <v>TIR Resultante das Alternativas Utilizadas para o Reequilibrio (ao ano)</v>
          </cell>
          <cell r="J102">
            <v>0.17351082152394567</v>
          </cell>
        </row>
        <row r="104">
          <cell r="B104" t="str">
            <v>GRAFICOS COMPARATIVOS DOS AJUSTES NOS DESEQUILIBRIOS NO CONTRATO ORIGINAL</v>
          </cell>
        </row>
        <row r="133">
          <cell r="B133" t="str">
            <v>SALDO DO FLUXO DE CAIXA DOS FATORES DE DESEQUILIBRIO (MIlhares de Reais)</v>
          </cell>
        </row>
        <row r="135">
          <cell r="B135" t="str">
            <v>DISCRIMINAÇÃO</v>
          </cell>
          <cell r="F135" t="str">
            <v>VPL</v>
          </cell>
          <cell r="G135" t="str">
            <v>TIR</v>
          </cell>
          <cell r="H135">
            <v>1</v>
          </cell>
          <cell r="I135">
            <v>2</v>
          </cell>
          <cell r="J135">
            <v>3</v>
          </cell>
          <cell r="K135">
            <v>4</v>
          </cell>
          <cell r="L135">
            <v>5</v>
          </cell>
          <cell r="M135">
            <v>6</v>
          </cell>
          <cell r="N135">
            <v>7</v>
          </cell>
          <cell r="O135">
            <v>8</v>
          </cell>
          <cell r="P135">
            <v>9</v>
          </cell>
          <cell r="Q135">
            <v>10</v>
          </cell>
          <cell r="R135">
            <v>11</v>
          </cell>
          <cell r="S135">
            <v>12</v>
          </cell>
          <cell r="T135">
            <v>13</v>
          </cell>
          <cell r="U135">
            <v>14</v>
          </cell>
          <cell r="V135">
            <v>15</v>
          </cell>
          <cell r="W135">
            <v>16</v>
          </cell>
          <cell r="X135">
            <v>17</v>
          </cell>
          <cell r="Y135">
            <v>18</v>
          </cell>
          <cell r="Z135">
            <v>19</v>
          </cell>
          <cell r="AA135">
            <v>20</v>
          </cell>
        </row>
        <row r="136">
          <cell r="B136" t="str">
            <v>(=)Fluxo de Caixa do Projeto Original</v>
          </cell>
          <cell r="F136">
            <v>5.5500545851902748E-10</v>
          </cell>
          <cell r="G136">
            <v>0.17331856195985743</v>
          </cell>
          <cell r="H136">
            <v>-41966.338999999993</v>
          </cell>
          <cell r="I136">
            <v>-24439.738599999997</v>
          </cell>
          <cell r="J136">
            <v>-19144.064299999998</v>
          </cell>
          <cell r="K136">
            <v>-31594.811899999986</v>
          </cell>
          <cell r="L136">
            <v>-19295.849000000002</v>
          </cell>
          <cell r="M136">
            <v>35531.796300000002</v>
          </cell>
          <cell r="N136">
            <v>38757.6783</v>
          </cell>
          <cell r="O136">
            <v>41276.131000000001</v>
          </cell>
          <cell r="P136">
            <v>42352.070199999995</v>
          </cell>
          <cell r="Q136">
            <v>9958.6160999999993</v>
          </cell>
          <cell r="R136">
            <v>23605.308499999999</v>
          </cell>
          <cell r="S136">
            <v>39990.570900000006</v>
          </cell>
          <cell r="T136">
            <v>48788.863599999997</v>
          </cell>
          <cell r="U136">
            <v>51491.495699999999</v>
          </cell>
          <cell r="V136">
            <v>50623.698600000003</v>
          </cell>
          <cell r="W136">
            <v>56701.420800000007</v>
          </cell>
          <cell r="X136">
            <v>59239.083400000003</v>
          </cell>
          <cell r="Y136">
            <v>28787.475600000005</v>
          </cell>
          <cell r="Z136">
            <v>45874.205199999997</v>
          </cell>
          <cell r="AA136">
            <v>63756.090800000005</v>
          </cell>
        </row>
        <row r="137">
          <cell r="B137" t="str">
            <v>(+)Desequilibrio do Projeto Original (a)</v>
          </cell>
        </row>
        <row r="138">
          <cell r="B138" t="str">
            <v>1ª Adequação - Investimentos</v>
          </cell>
        </row>
        <row r="139">
          <cell r="B139" t="str">
            <v>Fluxo de Caixa do Fator</v>
          </cell>
          <cell r="H139">
            <v>41808</v>
          </cell>
          <cell r="I139">
            <v>-15829.07</v>
          </cell>
          <cell r="J139">
            <v>-17967.04</v>
          </cell>
          <cell r="K139">
            <v>-6486.7699999999995</v>
          </cell>
          <cell r="L139">
            <v>-91.339999999999918</v>
          </cell>
          <cell r="M139">
            <v>0.14999999999992042</v>
          </cell>
          <cell r="N139">
            <v>30.009999999999991</v>
          </cell>
          <cell r="O139">
            <v>5.999999999994543E-2</v>
          </cell>
          <cell r="P139">
            <v>-18419.3</v>
          </cell>
          <cell r="Q139">
            <v>17583.3</v>
          </cell>
          <cell r="R139">
            <v>-329.62999999999829</v>
          </cell>
          <cell r="S139">
            <v>-7374.17</v>
          </cell>
          <cell r="T139">
            <v>29.909999999999854</v>
          </cell>
          <cell r="U139">
            <v>7.999999999992724E-2</v>
          </cell>
          <cell r="V139">
            <v>0.40999999999962711</v>
          </cell>
          <cell r="W139">
            <v>30.280000000000019</v>
          </cell>
          <cell r="X139">
            <v>0.23000000000004661</v>
          </cell>
          <cell r="Y139">
            <v>14766</v>
          </cell>
          <cell r="Z139">
            <v>2485.33</v>
          </cell>
          <cell r="AA139">
            <v>-9199</v>
          </cell>
        </row>
        <row r="140">
          <cell r="B140" t="str">
            <v>Somatoria com Projeto Original</v>
          </cell>
          <cell r="F140">
            <v>8183.03449669155</v>
          </cell>
          <cell r="G140">
            <v>0.18821865392873935</v>
          </cell>
          <cell r="H140">
            <v>-158.33899999999267</v>
          </cell>
          <cell r="I140">
            <v>-40268.808599999997</v>
          </cell>
          <cell r="J140">
            <v>-37111.104299999999</v>
          </cell>
          <cell r="K140">
            <v>-38081.581899999983</v>
          </cell>
          <cell r="L140">
            <v>-19387.189000000002</v>
          </cell>
          <cell r="M140">
            <v>35531.946300000003</v>
          </cell>
          <cell r="N140">
            <v>38787.688300000002</v>
          </cell>
          <cell r="O140">
            <v>41276.190999999999</v>
          </cell>
          <cell r="P140">
            <v>23932.770199999995</v>
          </cell>
          <cell r="Q140">
            <v>27541.916099999999</v>
          </cell>
          <cell r="R140">
            <v>23275.678500000002</v>
          </cell>
          <cell r="S140">
            <v>32616.400900000008</v>
          </cell>
          <cell r="T140">
            <v>48818.7736</v>
          </cell>
          <cell r="U140">
            <v>51491.575700000001</v>
          </cell>
          <cell r="V140">
            <v>50624.1086</v>
          </cell>
          <cell r="W140">
            <v>56731.700800000006</v>
          </cell>
          <cell r="X140">
            <v>59239.313400000006</v>
          </cell>
          <cell r="Y140">
            <v>43553.475600000005</v>
          </cell>
          <cell r="Z140">
            <v>48359.535199999998</v>
          </cell>
          <cell r="AA140">
            <v>54557.090800000005</v>
          </cell>
        </row>
        <row r="141">
          <cell r="B141" t="str">
            <v>2ª Adequação - Investimentos</v>
          </cell>
        </row>
        <row r="142">
          <cell r="B142" t="str">
            <v>Fluxo de Caixa do Fator</v>
          </cell>
          <cell r="H142">
            <v>0</v>
          </cell>
          <cell r="I142">
            <v>-13822.671999999999</v>
          </cell>
          <cell r="J142">
            <v>17067.629999999997</v>
          </cell>
          <cell r="K142">
            <v>-15318.559999999998</v>
          </cell>
          <cell r="L142">
            <v>12469.600000000002</v>
          </cell>
          <cell r="M142">
            <v>0</v>
          </cell>
          <cell r="N142">
            <v>808.99</v>
          </cell>
          <cell r="O142">
            <v>-34275.31</v>
          </cell>
          <cell r="P142">
            <v>-15368.46</v>
          </cell>
          <cell r="Q142">
            <v>10803.18</v>
          </cell>
          <cell r="R142">
            <v>16580.18</v>
          </cell>
          <cell r="S142">
            <v>16539.169999999998</v>
          </cell>
          <cell r="T142">
            <v>1591.09</v>
          </cell>
          <cell r="U142">
            <v>1465.27</v>
          </cell>
          <cell r="V142">
            <v>996.96</v>
          </cell>
          <cell r="W142">
            <v>647.04999999999995</v>
          </cell>
          <cell r="X142">
            <v>-21473.72</v>
          </cell>
          <cell r="Y142">
            <v>-249.40000000000146</v>
          </cell>
          <cell r="Z142">
            <v>5703.07</v>
          </cell>
          <cell r="AA142">
            <v>16062</v>
          </cell>
        </row>
        <row r="143">
          <cell r="B143" t="str">
            <v>Somatoria com Projeto Original</v>
          </cell>
          <cell r="F143">
            <v>-7407.7661226006167</v>
          </cell>
          <cell r="G143">
            <v>0.16244313544914771</v>
          </cell>
          <cell r="H143">
            <v>-41966.338999999993</v>
          </cell>
          <cell r="I143">
            <v>-38262.410599999996</v>
          </cell>
          <cell r="J143">
            <v>-2076.4343000000008</v>
          </cell>
          <cell r="K143">
            <v>-46913.371899999984</v>
          </cell>
          <cell r="L143">
            <v>-6826.2489999999998</v>
          </cell>
          <cell r="M143">
            <v>35531.796300000002</v>
          </cell>
          <cell r="N143">
            <v>39566.668299999998</v>
          </cell>
          <cell r="O143">
            <v>7000.8210000000036</v>
          </cell>
          <cell r="P143">
            <v>26983.610199999996</v>
          </cell>
          <cell r="Q143">
            <v>20761.7961</v>
          </cell>
          <cell r="R143">
            <v>40185.488499999999</v>
          </cell>
          <cell r="S143">
            <v>56529.740900000004</v>
          </cell>
          <cell r="T143">
            <v>50379.953599999993</v>
          </cell>
          <cell r="U143">
            <v>52956.765699999996</v>
          </cell>
          <cell r="V143">
            <v>51620.658600000002</v>
          </cell>
          <cell r="W143">
            <v>57348.47080000001</v>
          </cell>
          <cell r="X143">
            <v>37765.363400000002</v>
          </cell>
          <cell r="Y143">
            <v>28538.075600000004</v>
          </cell>
          <cell r="Z143">
            <v>51577.275199999996</v>
          </cell>
          <cell r="AA143">
            <v>79818.090800000005</v>
          </cell>
        </row>
        <row r="144">
          <cell r="B144" t="str">
            <v>3ª Adequação - Investimentos</v>
          </cell>
        </row>
        <row r="145">
          <cell r="B145" t="str">
            <v>Fluxo de Caixa do Fator</v>
          </cell>
          <cell r="H145">
            <v>-1172.3437824999999</v>
          </cell>
          <cell r="I145">
            <v>6939.8326536842105</v>
          </cell>
          <cell r="J145">
            <v>5792.0265745175438</v>
          </cell>
          <cell r="K145">
            <v>36785.401953929308</v>
          </cell>
          <cell r="L145">
            <v>2545.005928929309</v>
          </cell>
          <cell r="M145">
            <v>-33124.696771070696</v>
          </cell>
          <cell r="N145">
            <v>-14240.730928213548</v>
          </cell>
          <cell r="O145">
            <v>-7241.2167503289356</v>
          </cell>
          <cell r="P145">
            <v>2463.4361871710707</v>
          </cell>
          <cell r="Q145">
            <v>1996.4538246710663</v>
          </cell>
          <cell r="R145">
            <v>2341.7844171710663</v>
          </cell>
          <cell r="S145">
            <v>1088.9083421710657</v>
          </cell>
          <cell r="T145">
            <v>402.41846717106614</v>
          </cell>
          <cell r="U145">
            <v>556.723692171067</v>
          </cell>
          <cell r="V145">
            <v>-174.87715782893463</v>
          </cell>
          <cell r="W145">
            <v>-2055.5265203289337</v>
          </cell>
          <cell r="X145">
            <v>-23.446420328933019</v>
          </cell>
          <cell r="Y145">
            <v>-515.31004532893337</v>
          </cell>
          <cell r="Z145">
            <v>-1273.1544953289297</v>
          </cell>
          <cell r="AA145">
            <v>-3264.5518703289317</v>
          </cell>
        </row>
        <row r="146">
          <cell r="B146" t="str">
            <v>Somatoria com Projeto Original</v>
          </cell>
          <cell r="F146">
            <v>10079.253419958328</v>
          </cell>
          <cell r="G146">
            <v>0.19114595825835864</v>
          </cell>
          <cell r="H146">
            <v>-43138.682782499993</v>
          </cell>
          <cell r="I146">
            <v>-17499.905946315786</v>
          </cell>
          <cell r="J146">
            <v>-13352.037725482454</v>
          </cell>
          <cell r="K146">
            <v>5190.5900539293216</v>
          </cell>
          <cell r="L146">
            <v>-16750.843071070693</v>
          </cell>
          <cell r="M146">
            <v>2407.099528929306</v>
          </cell>
          <cell r="N146">
            <v>24516.947371786453</v>
          </cell>
          <cell r="O146">
            <v>34034.914249671063</v>
          </cell>
          <cell r="P146">
            <v>44815.506387171066</v>
          </cell>
          <cell r="Q146">
            <v>11955.069924671065</v>
          </cell>
          <cell r="R146">
            <v>25947.092917171067</v>
          </cell>
          <cell r="S146">
            <v>41079.479242171074</v>
          </cell>
          <cell r="T146">
            <v>49191.282067171065</v>
          </cell>
          <cell r="U146">
            <v>52048.219392171064</v>
          </cell>
          <cell r="V146">
            <v>50448.821442171065</v>
          </cell>
          <cell r="W146">
            <v>54645.894279671076</v>
          </cell>
          <cell r="X146">
            <v>59215.636979671071</v>
          </cell>
          <cell r="Y146">
            <v>28272.165554671072</v>
          </cell>
          <cell r="Z146">
            <v>44601.05070467107</v>
          </cell>
          <cell r="AA146">
            <v>60491.538929671071</v>
          </cell>
        </row>
        <row r="147">
          <cell r="B147" t="str">
            <v>4ª Adequação - Investimentos (inclui os Custos da Exec. Obra do Disp. Altern. da TAM)</v>
          </cell>
        </row>
        <row r="148">
          <cell r="B148" t="str">
            <v>Fluxo de Caixa do Fator</v>
          </cell>
          <cell r="H148">
            <v>-4.1376225000000204</v>
          </cell>
          <cell r="I148">
            <v>-15.891245526316087</v>
          </cell>
          <cell r="J148">
            <v>-19.524133026316377</v>
          </cell>
          <cell r="K148">
            <v>83.441611091330472</v>
          </cell>
          <cell r="L148">
            <v>2975.11603609133</v>
          </cell>
          <cell r="M148">
            <v>5894.63313609133</v>
          </cell>
          <cell r="N148">
            <v>-1386.9843139086702</v>
          </cell>
          <cell r="O148">
            <v>2314.8111235913329</v>
          </cell>
          <cell r="P148">
            <v>4668.3706860913308</v>
          </cell>
          <cell r="Q148">
            <v>-15622.665201408667</v>
          </cell>
          <cell r="R148">
            <v>-758.18774390866884</v>
          </cell>
          <cell r="S148">
            <v>91.230331091332147</v>
          </cell>
          <cell r="T148">
            <v>99.492706091331684</v>
          </cell>
          <cell r="U148">
            <v>37.557481091330814</v>
          </cell>
          <cell r="V148">
            <v>84.470831091332073</v>
          </cell>
          <cell r="W148">
            <v>375.86289359133281</v>
          </cell>
          <cell r="X148">
            <v>712.92654359133235</v>
          </cell>
          <cell r="Y148">
            <v>67.142668591332324</v>
          </cell>
          <cell r="Z148">
            <v>98.068618591328772</v>
          </cell>
          <cell r="AA148">
            <v>117.67187032893155</v>
          </cell>
        </row>
        <row r="149">
          <cell r="B149" t="str">
            <v>Somatoria com Projeto Original</v>
          </cell>
          <cell r="F149">
            <v>1750.1478451563992</v>
          </cell>
          <cell r="G149">
            <v>0.17607867614966902</v>
          </cell>
          <cell r="H149">
            <v>-41970.476622499991</v>
          </cell>
          <cell r="I149">
            <v>-24455.629845526313</v>
          </cell>
          <cell r="J149">
            <v>-19163.588433026314</v>
          </cell>
          <cell r="K149">
            <v>-31511.370288908656</v>
          </cell>
          <cell r="L149">
            <v>-16320.732963908671</v>
          </cell>
          <cell r="M149">
            <v>41426.429436091334</v>
          </cell>
          <cell r="N149">
            <v>37370.693986091326</v>
          </cell>
          <cell r="O149">
            <v>43590.942123591332</v>
          </cell>
          <cell r="P149">
            <v>47020.440886091325</v>
          </cell>
          <cell r="Q149">
            <v>-5664.0491014086674</v>
          </cell>
          <cell r="R149">
            <v>22847.120756091332</v>
          </cell>
          <cell r="S149">
            <v>40081.80123109134</v>
          </cell>
          <cell r="T149">
            <v>48888.356306091329</v>
          </cell>
          <cell r="U149">
            <v>51529.053181091331</v>
          </cell>
          <cell r="V149">
            <v>50708.169431091337</v>
          </cell>
          <cell r="W149">
            <v>57077.283693591336</v>
          </cell>
          <cell r="X149">
            <v>59952.009943591336</v>
          </cell>
          <cell r="Y149">
            <v>28854.618268591337</v>
          </cell>
          <cell r="Z149">
            <v>45972.273818591326</v>
          </cell>
          <cell r="AA149">
            <v>63873.762670328935</v>
          </cell>
        </row>
        <row r="150">
          <cell r="B150" t="str">
            <v>Alt. Rec: Recl.Tarif. Pça. Batatais-Pista Simples p/ Dupla (Dez/01-Jun/02)</v>
          </cell>
        </row>
        <row r="151">
          <cell r="B151" t="str">
            <v>Fluxo de Caixa do Fator</v>
          </cell>
          <cell r="H151">
            <v>0</v>
          </cell>
          <cell r="I151">
            <v>0</v>
          </cell>
          <cell r="J151">
            <v>0</v>
          </cell>
          <cell r="K151">
            <v>-1531.9002978198646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</row>
        <row r="152">
          <cell r="B152" t="str">
            <v>Somatoria com Projeto Original</v>
          </cell>
          <cell r="F152">
            <v>-808.28912455400609</v>
          </cell>
          <cell r="G152">
            <v>0.17207029083098982</v>
          </cell>
          <cell r="H152">
            <v>-41966.338999999993</v>
          </cell>
          <cell r="I152">
            <v>-24439.738599999997</v>
          </cell>
          <cell r="J152">
            <v>-19144.064299999998</v>
          </cell>
          <cell r="K152">
            <v>-33126.712197819848</v>
          </cell>
          <cell r="L152">
            <v>-19295.849000000002</v>
          </cell>
          <cell r="M152">
            <v>35531.796300000002</v>
          </cell>
          <cell r="N152">
            <v>38757.6783</v>
          </cell>
          <cell r="O152">
            <v>41276.131000000001</v>
          </cell>
          <cell r="P152">
            <v>42352.070199999995</v>
          </cell>
          <cell r="Q152">
            <v>9958.6160999999993</v>
          </cell>
          <cell r="R152">
            <v>23605.308499999999</v>
          </cell>
          <cell r="S152">
            <v>39990.570900000006</v>
          </cell>
          <cell r="T152">
            <v>48788.863599999997</v>
          </cell>
          <cell r="U152">
            <v>51491.495699999999</v>
          </cell>
          <cell r="V152">
            <v>50623.698600000003</v>
          </cell>
          <cell r="W152">
            <v>56701.420800000007</v>
          </cell>
          <cell r="X152">
            <v>59239.083400000003</v>
          </cell>
          <cell r="Y152">
            <v>28787.475600000005</v>
          </cell>
          <cell r="Z152">
            <v>45874.205199999997</v>
          </cell>
          <cell r="AA152">
            <v>63756.090800000005</v>
          </cell>
        </row>
        <row r="153">
          <cell r="B153" t="str">
            <v>Perda de Receita: Parcelamento do Reajuste Tarifário de Julho de 2003</v>
          </cell>
        </row>
        <row r="154">
          <cell r="B154" t="str">
            <v>Fluxo de Caixa do Fator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-476.03805497893615</v>
          </cell>
          <cell r="M154">
            <v>-1051.6674484885925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</row>
        <row r="155">
          <cell r="B155" t="str">
            <v>Somatoria com Projeto Original</v>
          </cell>
          <cell r="F155">
            <v>-617.14517734210028</v>
          </cell>
          <cell r="G155">
            <v>0.17236325216692613</v>
          </cell>
          <cell r="H155">
            <v>-41966.338999999993</v>
          </cell>
          <cell r="I155">
            <v>-24439.738599999997</v>
          </cell>
          <cell r="J155">
            <v>-19144.064299999998</v>
          </cell>
          <cell r="K155">
            <v>-31594.811899999986</v>
          </cell>
          <cell r="L155">
            <v>-19771.887054978939</v>
          </cell>
          <cell r="M155">
            <v>34480.128851511407</v>
          </cell>
          <cell r="N155">
            <v>38757.6783</v>
          </cell>
          <cell r="O155">
            <v>41276.131000000001</v>
          </cell>
          <cell r="P155">
            <v>42352.070199999995</v>
          </cell>
          <cell r="Q155">
            <v>9958.6160999999993</v>
          </cell>
          <cell r="R155">
            <v>23605.308499999999</v>
          </cell>
          <cell r="S155">
            <v>39990.570900000006</v>
          </cell>
          <cell r="T155">
            <v>48788.863599999997</v>
          </cell>
          <cell r="U155">
            <v>51491.495699999999</v>
          </cell>
          <cell r="V155">
            <v>50623.698600000003</v>
          </cell>
          <cell r="W155">
            <v>56701.420800000007</v>
          </cell>
          <cell r="X155">
            <v>59239.083400000003</v>
          </cell>
          <cell r="Y155">
            <v>28787.475600000005</v>
          </cell>
          <cell r="Z155">
            <v>45874.205199999997</v>
          </cell>
          <cell r="AA155">
            <v>63756.090800000005</v>
          </cell>
        </row>
        <row r="156">
          <cell r="B156" t="str">
            <v>Majoração da COFINS</v>
          </cell>
        </row>
        <row r="157">
          <cell r="B157" t="str">
            <v>Fluxo de Caixa do Fator</v>
          </cell>
          <cell r="H157">
            <v>-177.173125</v>
          </cell>
          <cell r="I157">
            <v>-455.68709999999999</v>
          </cell>
          <cell r="J157">
            <v>-499.71280000000002</v>
          </cell>
          <cell r="K157">
            <v>-500.76413275237633</v>
          </cell>
          <cell r="L157">
            <v>-529.53856465246918</v>
          </cell>
          <cell r="M157">
            <v>-1045.8201562208742</v>
          </cell>
          <cell r="N157">
            <v>-609.2645</v>
          </cell>
          <cell r="O157">
            <v>-629.39799999999991</v>
          </cell>
          <cell r="P157">
            <v>-650.39580000000001</v>
          </cell>
          <cell r="Q157">
            <v>-669.24289999999996</v>
          </cell>
          <cell r="R157">
            <v>-688.19050000000004</v>
          </cell>
          <cell r="S157">
            <v>-711.96210000000008</v>
          </cell>
          <cell r="T157">
            <v>-736.71859999999992</v>
          </cell>
          <cell r="U157">
            <v>-761.93740000000003</v>
          </cell>
          <cell r="V157">
            <v>-786.89490000000001</v>
          </cell>
          <cell r="W157">
            <v>-812.71669999999995</v>
          </cell>
          <cell r="X157">
            <v>-838.77970000000005</v>
          </cell>
          <cell r="Y157">
            <v>-861.24480000000005</v>
          </cell>
          <cell r="Z157">
            <v>-885.67970000000003</v>
          </cell>
          <cell r="AA157">
            <v>-912.26529999999991</v>
          </cell>
        </row>
        <row r="158">
          <cell r="B158" t="str">
            <v>Somatoria com Projeto Original</v>
          </cell>
          <cell r="F158">
            <v>-3073.4565680272935</v>
          </cell>
          <cell r="G158">
            <v>0.16856529493292857</v>
          </cell>
          <cell r="H158">
            <v>-42143.512124999994</v>
          </cell>
          <cell r="I158">
            <v>-24895.425699999996</v>
          </cell>
          <cell r="J158">
            <v>-19643.777099999999</v>
          </cell>
          <cell r="K158">
            <v>-32095.576032752364</v>
          </cell>
          <cell r="L158">
            <v>-19825.387564652472</v>
          </cell>
          <cell r="M158">
            <v>34485.976143779131</v>
          </cell>
          <cell r="N158">
            <v>38148.413800000002</v>
          </cell>
          <cell r="O158">
            <v>40646.733</v>
          </cell>
          <cell r="P158">
            <v>41701.674399999996</v>
          </cell>
          <cell r="Q158">
            <v>9289.3732</v>
          </cell>
          <cell r="R158">
            <v>22917.117999999999</v>
          </cell>
          <cell r="S158">
            <v>39278.608800000009</v>
          </cell>
          <cell r="T158">
            <v>48052.144999999997</v>
          </cell>
          <cell r="U158">
            <v>50729.558299999997</v>
          </cell>
          <cell r="V158">
            <v>49836.803700000004</v>
          </cell>
          <cell r="W158">
            <v>55888.70410000001</v>
          </cell>
          <cell r="X158">
            <v>58400.303700000004</v>
          </cell>
          <cell r="Y158">
            <v>27926.230800000005</v>
          </cell>
          <cell r="Z158">
            <v>44988.525499999996</v>
          </cell>
          <cell r="AA158">
            <v>62843.825500000006</v>
          </cell>
        </row>
        <row r="159">
          <cell r="B159" t="str">
            <v>Majoração PIS</v>
          </cell>
        </row>
        <row r="160">
          <cell r="B160" t="str">
            <v>Fluxo de Caixa do Fator</v>
          </cell>
          <cell r="H160">
            <v>-0.12562499999999999</v>
          </cell>
          <cell r="I160">
            <v>-0.24220499999998538</v>
          </cell>
          <cell r="J160">
            <v>-0.22243999999995764</v>
          </cell>
          <cell r="K160">
            <v>-4.9290361717303312E-2</v>
          </cell>
          <cell r="L160">
            <v>-114.92920892871916</v>
          </cell>
          <cell r="M160">
            <v>-162.85739727889438</v>
          </cell>
          <cell r="N160">
            <v>-0.53097500000001219</v>
          </cell>
          <cell r="O160">
            <v>-0.14740000000001829</v>
          </cell>
          <cell r="P160">
            <v>-0.62109000000001402</v>
          </cell>
          <cell r="Q160">
            <v>-0.62879499999998423</v>
          </cell>
          <cell r="R160">
            <v>-0.65827499999997263</v>
          </cell>
          <cell r="S160">
            <v>-1.7329550000000005</v>
          </cell>
          <cell r="T160">
            <v>-3.0210300000000099</v>
          </cell>
          <cell r="U160">
            <v>-4.4092700000000118</v>
          </cell>
          <cell r="V160">
            <v>-5.7408949999999805</v>
          </cell>
          <cell r="W160">
            <v>-7.2597849999999404</v>
          </cell>
          <cell r="X160">
            <v>-8.8309349999999576</v>
          </cell>
          <cell r="Y160">
            <v>-9.6225399999999777</v>
          </cell>
          <cell r="Z160">
            <v>-10.840934999999959</v>
          </cell>
          <cell r="AA160">
            <v>-12.525314999999965</v>
          </cell>
        </row>
        <row r="161">
          <cell r="B161" t="str">
            <v>Somatoria com Projeto Original</v>
          </cell>
          <cell r="F161">
            <v>-119.49641617366855</v>
          </cell>
          <cell r="G161">
            <v>0.17313329934641625</v>
          </cell>
          <cell r="H161">
            <v>-41966.464624999993</v>
          </cell>
          <cell r="I161">
            <v>-24439.980804999996</v>
          </cell>
          <cell r="J161">
            <v>-19144.28674</v>
          </cell>
          <cell r="K161">
            <v>-31594.861190361702</v>
          </cell>
          <cell r="L161">
            <v>-19410.778208928721</v>
          </cell>
          <cell r="M161">
            <v>35368.938902721107</v>
          </cell>
          <cell r="N161">
            <v>38757.147324999998</v>
          </cell>
          <cell r="O161">
            <v>41275.9836</v>
          </cell>
          <cell r="P161">
            <v>42351.449109999994</v>
          </cell>
          <cell r="Q161">
            <v>9957.9873049999987</v>
          </cell>
          <cell r="R161">
            <v>23604.650224999998</v>
          </cell>
          <cell r="S161">
            <v>39988.837945000007</v>
          </cell>
          <cell r="T161">
            <v>48785.842569999993</v>
          </cell>
          <cell r="U161">
            <v>51487.086430000003</v>
          </cell>
          <cell r="V161">
            <v>50617.957705000001</v>
          </cell>
          <cell r="W161">
            <v>56694.161015000005</v>
          </cell>
          <cell r="X161">
            <v>59230.252465000005</v>
          </cell>
          <cell r="Y161">
            <v>28777.853060000005</v>
          </cell>
          <cell r="Z161">
            <v>45863.364264999997</v>
          </cell>
          <cell r="AA161">
            <v>63743.565485000006</v>
          </cell>
        </row>
        <row r="162">
          <cell r="B162" t="str">
            <v>Alteração do ISS-QN</v>
          </cell>
        </row>
        <row r="163">
          <cell r="B163" t="str">
            <v>Fluxo de Caixa do Fator</v>
          </cell>
          <cell r="H163">
            <v>0</v>
          </cell>
          <cell r="I163">
            <v>0</v>
          </cell>
          <cell r="J163">
            <v>0</v>
          </cell>
          <cell r="K163">
            <v>-97.79209618878437</v>
          </cell>
          <cell r="L163">
            <v>-414.91023693772394</v>
          </cell>
          <cell r="M163">
            <v>-2588.0312155727347</v>
          </cell>
          <cell r="N163">
            <v>-2890.0702718593921</v>
          </cell>
          <cell r="O163">
            <v>-3070.359334265645</v>
          </cell>
          <cell r="P163">
            <v>-3167.5254999999997</v>
          </cell>
          <cell r="Q163">
            <v>-3260.3539999999998</v>
          </cell>
          <cell r="R163">
            <v>-3353.35</v>
          </cell>
          <cell r="S163">
            <v>-3446.346</v>
          </cell>
          <cell r="T163">
            <v>-3539.2415000000001</v>
          </cell>
          <cell r="U163">
            <v>-3632.3379999999997</v>
          </cell>
          <cell r="V163">
            <v>-3725.1664999999998</v>
          </cell>
          <cell r="W163">
            <v>-3818.2295000000004</v>
          </cell>
          <cell r="X163">
            <v>-3911.1585</v>
          </cell>
          <cell r="Y163">
            <v>-4004.2214999999997</v>
          </cell>
          <cell r="Z163">
            <v>-4097.1504999999997</v>
          </cell>
          <cell r="AA163">
            <v>-4190.0794999999998</v>
          </cell>
        </row>
        <row r="164">
          <cell r="B164" t="str">
            <v>Somatoria com Projeto Original</v>
          </cell>
          <cell r="F164">
            <v>-7841.2391813936847</v>
          </cell>
          <cell r="G164">
            <v>0.16081002788495755</v>
          </cell>
          <cell r="H164">
            <v>-41966.338999999993</v>
          </cell>
          <cell r="I164">
            <v>-24439.738599999997</v>
          </cell>
          <cell r="J164">
            <v>-19144.064299999998</v>
          </cell>
          <cell r="K164">
            <v>-31692.603996188769</v>
          </cell>
          <cell r="L164">
            <v>-19710.759236937727</v>
          </cell>
          <cell r="M164">
            <v>32943.765084427265</v>
          </cell>
          <cell r="N164">
            <v>35867.60802814061</v>
          </cell>
          <cell r="O164">
            <v>38205.771665734355</v>
          </cell>
          <cell r="P164">
            <v>39184.544699999999</v>
          </cell>
          <cell r="Q164">
            <v>6698.2620999999999</v>
          </cell>
          <cell r="R164">
            <v>20251.958500000001</v>
          </cell>
          <cell r="S164">
            <v>36544.224900000008</v>
          </cell>
          <cell r="T164">
            <v>45249.622099999993</v>
          </cell>
          <cell r="U164">
            <v>47859.157699999996</v>
          </cell>
          <cell r="V164">
            <v>46898.532100000004</v>
          </cell>
          <cell r="W164">
            <v>52883.191300000006</v>
          </cell>
          <cell r="X164">
            <v>55327.924900000005</v>
          </cell>
          <cell r="Y164">
            <v>24783.254100000006</v>
          </cell>
          <cell r="Z164">
            <v>41777.054699999993</v>
          </cell>
          <cell r="AA164">
            <v>59566.011300000006</v>
          </cell>
        </row>
        <row r="165">
          <cell r="B165" t="str">
            <v>5ª Adequação - Investimentos</v>
          </cell>
        </row>
        <row r="166">
          <cell r="B166" t="str">
            <v>Fluxo de Caixa do Fator</v>
          </cell>
          <cell r="H166">
            <v>1.1467500000010206E-2</v>
          </cell>
          <cell r="I166">
            <v>1.0798392105291714</v>
          </cell>
          <cell r="J166">
            <v>-1.0685482894728922</v>
          </cell>
          <cell r="K166">
            <v>91.27014288699722</v>
          </cell>
          <cell r="L166">
            <v>309.87231788699762</v>
          </cell>
          <cell r="M166">
            <v>-291.56924711300229</v>
          </cell>
          <cell r="N166">
            <v>1400.4386993155688</v>
          </cell>
          <cell r="O166">
            <v>3969.5434541232607</v>
          </cell>
          <cell r="P166">
            <v>-4492.68174587674</v>
          </cell>
          <cell r="Q166">
            <v>-3500.3181458767403</v>
          </cell>
          <cell r="R166">
            <v>91.782496623260855</v>
          </cell>
          <cell r="S166">
            <v>91.707421623261766</v>
          </cell>
          <cell r="T166">
            <v>91.695046623261049</v>
          </cell>
          <cell r="U166">
            <v>91.722271623261179</v>
          </cell>
          <cell r="V166">
            <v>91.723921623260324</v>
          </cell>
          <cell r="W166">
            <v>91.748259123260169</v>
          </cell>
          <cell r="X166">
            <v>91.751146623260468</v>
          </cell>
          <cell r="Y166">
            <v>87.716759123261227</v>
          </cell>
          <cell r="Z166">
            <v>87.744809123260922</v>
          </cell>
          <cell r="AA166">
            <v>87.756757385661331</v>
          </cell>
        </row>
        <row r="167">
          <cell r="B167" t="str">
            <v>Somatoria com Projeto Original</v>
          </cell>
          <cell r="F167">
            <v>-50.586583345250226</v>
          </cell>
          <cell r="G167">
            <v>0.17323981779709988</v>
          </cell>
          <cell r="H167">
            <v>-41966.327532499992</v>
          </cell>
          <cell r="I167">
            <v>-24438.658760789469</v>
          </cell>
          <cell r="J167">
            <v>-19145.132848289471</v>
          </cell>
          <cell r="K167">
            <v>-31503.541757112987</v>
          </cell>
          <cell r="L167">
            <v>-18985.976682113003</v>
          </cell>
          <cell r="M167">
            <v>35240.227052886999</v>
          </cell>
          <cell r="N167">
            <v>40158.116999315571</v>
          </cell>
          <cell r="O167">
            <v>45245.674454123262</v>
          </cell>
          <cell r="P167">
            <v>37859.388454123255</v>
          </cell>
          <cell r="Q167">
            <v>6458.2979541232589</v>
          </cell>
          <cell r="R167">
            <v>23697.090996623261</v>
          </cell>
          <cell r="S167">
            <v>40082.278321623271</v>
          </cell>
          <cell r="T167">
            <v>48880.558646623256</v>
          </cell>
          <cell r="U167">
            <v>51583.217971623264</v>
          </cell>
          <cell r="V167">
            <v>50715.422521623266</v>
          </cell>
          <cell r="W167">
            <v>56793.169059123269</v>
          </cell>
          <cell r="X167">
            <v>59330.834546623264</v>
          </cell>
          <cell r="Y167">
            <v>28875.192359123266</v>
          </cell>
          <cell r="Z167">
            <v>45961.950009123255</v>
          </cell>
          <cell r="AA167">
            <v>63843.84755738567</v>
          </cell>
        </row>
        <row r="168">
          <cell r="B168">
            <v>0</v>
          </cell>
        </row>
        <row r="169">
          <cell r="B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</row>
        <row r="170">
          <cell r="B170">
            <v>0</v>
          </cell>
          <cell r="F170">
            <v>5.5500545851902748E-10</v>
          </cell>
          <cell r="G170">
            <v>0.17331856195985743</v>
          </cell>
          <cell r="H170">
            <v>-41966.338999999993</v>
          </cell>
          <cell r="I170">
            <v>-24439.738599999997</v>
          </cell>
          <cell r="J170">
            <v>-19144.064299999998</v>
          </cell>
          <cell r="K170">
            <v>-31594.811899999986</v>
          </cell>
          <cell r="L170">
            <v>-19295.849000000002</v>
          </cell>
          <cell r="M170">
            <v>35531.796300000002</v>
          </cell>
          <cell r="N170">
            <v>38757.6783</v>
          </cell>
          <cell r="O170">
            <v>41276.131000000001</v>
          </cell>
          <cell r="P170">
            <v>42352.070199999995</v>
          </cell>
          <cell r="Q170">
            <v>9958.6160999999993</v>
          </cell>
          <cell r="R170">
            <v>23605.308499999999</v>
          </cell>
          <cell r="S170">
            <v>39990.570900000006</v>
          </cell>
          <cell r="T170">
            <v>48788.863599999997</v>
          </cell>
          <cell r="U170">
            <v>51491.495699999999</v>
          </cell>
          <cell r="V170">
            <v>50623.698600000003</v>
          </cell>
          <cell r="W170">
            <v>56701.420800000007</v>
          </cell>
          <cell r="X170">
            <v>59239.083400000003</v>
          </cell>
          <cell r="Y170">
            <v>28787.475600000005</v>
          </cell>
          <cell r="Z170">
            <v>45874.205199999997</v>
          </cell>
          <cell r="AA170">
            <v>63756.090800000005</v>
          </cell>
        </row>
        <row r="171">
          <cell r="B171">
            <v>0</v>
          </cell>
        </row>
        <row r="172">
          <cell r="B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</row>
        <row r="173">
          <cell r="B173">
            <v>0</v>
          </cell>
          <cell r="F173">
            <v>5.5500545851902748E-10</v>
          </cell>
          <cell r="G173">
            <v>0.17331856195985743</v>
          </cell>
          <cell r="H173">
            <v>-41966.338999999993</v>
          </cell>
          <cell r="I173">
            <v>-24439.738599999997</v>
          </cell>
          <cell r="J173">
            <v>-19144.064299999998</v>
          </cell>
          <cell r="K173">
            <v>-31594.811899999986</v>
          </cell>
          <cell r="L173">
            <v>-19295.849000000002</v>
          </cell>
          <cell r="M173">
            <v>35531.796300000002</v>
          </cell>
          <cell r="N173">
            <v>38757.6783</v>
          </cell>
          <cell r="O173">
            <v>41276.131000000001</v>
          </cell>
          <cell r="P173">
            <v>42352.070199999995</v>
          </cell>
          <cell r="Q173">
            <v>9958.6160999999993</v>
          </cell>
          <cell r="R173">
            <v>23605.308499999999</v>
          </cell>
          <cell r="S173">
            <v>39990.570900000006</v>
          </cell>
          <cell r="T173">
            <v>48788.863599999997</v>
          </cell>
          <cell r="U173">
            <v>51491.495699999999</v>
          </cell>
          <cell r="V173">
            <v>50623.698600000003</v>
          </cell>
          <cell r="W173">
            <v>56701.420800000007</v>
          </cell>
          <cell r="X173">
            <v>59239.083400000003</v>
          </cell>
          <cell r="Y173">
            <v>28787.475600000005</v>
          </cell>
          <cell r="Z173">
            <v>45874.205199999997</v>
          </cell>
          <cell r="AA173">
            <v>63756.090800000005</v>
          </cell>
        </row>
        <row r="174">
          <cell r="B174">
            <v>0</v>
          </cell>
        </row>
        <row r="175">
          <cell r="B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</row>
        <row r="176">
          <cell r="B176">
            <v>0</v>
          </cell>
          <cell r="F176">
            <v>5.5500545851902748E-10</v>
          </cell>
          <cell r="G176">
            <v>0.17331856195985743</v>
          </cell>
          <cell r="H176">
            <v>-41966.338999999993</v>
          </cell>
          <cell r="I176">
            <v>-24439.738599999997</v>
          </cell>
          <cell r="J176">
            <v>-19144.064299999998</v>
          </cell>
          <cell r="K176">
            <v>-31594.811899999986</v>
          </cell>
          <cell r="L176">
            <v>-19295.849000000002</v>
          </cell>
          <cell r="M176">
            <v>35531.796300000002</v>
          </cell>
          <cell r="N176">
            <v>38757.6783</v>
          </cell>
          <cell r="O176">
            <v>41276.131000000001</v>
          </cell>
          <cell r="P176">
            <v>42352.070199999995</v>
          </cell>
          <cell r="Q176">
            <v>9958.6160999999993</v>
          </cell>
          <cell r="R176">
            <v>23605.308499999999</v>
          </cell>
          <cell r="S176">
            <v>39990.570900000006</v>
          </cell>
          <cell r="T176">
            <v>48788.863599999997</v>
          </cell>
          <cell r="U176">
            <v>51491.495699999999</v>
          </cell>
          <cell r="V176">
            <v>50623.698600000003</v>
          </cell>
          <cell r="W176">
            <v>56701.420800000007</v>
          </cell>
          <cell r="X176">
            <v>59239.083400000003</v>
          </cell>
          <cell r="Y176">
            <v>28787.475600000005</v>
          </cell>
          <cell r="Z176">
            <v>45874.205199999997</v>
          </cell>
          <cell r="AA176">
            <v>63756.090800000005</v>
          </cell>
        </row>
        <row r="177">
          <cell r="B177">
            <v>0</v>
          </cell>
        </row>
        <row r="178">
          <cell r="B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</row>
        <row r="179">
          <cell r="B179">
            <v>0</v>
          </cell>
          <cell r="F179">
            <v>5.5500545851902748E-10</v>
          </cell>
          <cell r="G179">
            <v>0.17331856195985743</v>
          </cell>
          <cell r="H179">
            <v>-41966.338999999993</v>
          </cell>
          <cell r="I179">
            <v>-24439.738599999997</v>
          </cell>
          <cell r="J179">
            <v>-19144.064299999998</v>
          </cell>
          <cell r="K179">
            <v>-31594.811899999986</v>
          </cell>
          <cell r="L179">
            <v>-19295.849000000002</v>
          </cell>
          <cell r="M179">
            <v>35531.796300000002</v>
          </cell>
          <cell r="N179">
            <v>38757.6783</v>
          </cell>
          <cell r="O179">
            <v>41276.131000000001</v>
          </cell>
          <cell r="P179">
            <v>42352.070199999995</v>
          </cell>
          <cell r="Q179">
            <v>9958.6160999999993</v>
          </cell>
          <cell r="R179">
            <v>23605.308499999999</v>
          </cell>
          <cell r="S179">
            <v>39990.570900000006</v>
          </cell>
          <cell r="T179">
            <v>48788.863599999997</v>
          </cell>
          <cell r="U179">
            <v>51491.495699999999</v>
          </cell>
          <cell r="V179">
            <v>50623.698600000003</v>
          </cell>
          <cell r="W179">
            <v>56701.420800000007</v>
          </cell>
          <cell r="X179">
            <v>59239.083400000003</v>
          </cell>
          <cell r="Y179">
            <v>28787.475600000005</v>
          </cell>
          <cell r="Z179">
            <v>45874.205199999997</v>
          </cell>
          <cell r="AA179">
            <v>63756.090800000005</v>
          </cell>
        </row>
        <row r="180">
          <cell r="B180">
            <v>0</v>
          </cell>
        </row>
        <row r="181">
          <cell r="B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</row>
        <row r="182">
          <cell r="B182">
            <v>0</v>
          </cell>
          <cell r="F182">
            <v>5.5500545851902748E-10</v>
          </cell>
          <cell r="G182">
            <v>0.17331856195985743</v>
          </cell>
          <cell r="H182">
            <v>-41966.338999999993</v>
          </cell>
          <cell r="I182">
            <v>-24439.738599999997</v>
          </cell>
          <cell r="J182">
            <v>-19144.064299999998</v>
          </cell>
          <cell r="K182">
            <v>-31594.811899999986</v>
          </cell>
          <cell r="L182">
            <v>-19295.849000000002</v>
          </cell>
          <cell r="M182">
            <v>35531.796300000002</v>
          </cell>
          <cell r="N182">
            <v>38757.6783</v>
          </cell>
          <cell r="O182">
            <v>41276.131000000001</v>
          </cell>
          <cell r="P182">
            <v>42352.070199999995</v>
          </cell>
          <cell r="Q182">
            <v>9958.6160999999993</v>
          </cell>
          <cell r="R182">
            <v>23605.308499999999</v>
          </cell>
          <cell r="S182">
            <v>39990.570900000006</v>
          </cell>
          <cell r="T182">
            <v>48788.863599999997</v>
          </cell>
          <cell r="U182">
            <v>51491.495699999999</v>
          </cell>
          <cell r="V182">
            <v>50623.698600000003</v>
          </cell>
          <cell r="W182">
            <v>56701.420800000007</v>
          </cell>
          <cell r="X182">
            <v>59239.083400000003</v>
          </cell>
          <cell r="Y182">
            <v>28787.475600000005</v>
          </cell>
          <cell r="Z182">
            <v>45874.205199999997</v>
          </cell>
          <cell r="AA182">
            <v>63756.090800000005</v>
          </cell>
        </row>
        <row r="183">
          <cell r="B183" t="str">
            <v>(=)TOTAL GERAL</v>
          </cell>
        </row>
        <row r="184">
          <cell r="B184" t="str">
            <v>Fluxo de Caixa do Fator</v>
          </cell>
          <cell r="H184">
            <v>40454.2313125</v>
          </cell>
          <cell r="I184">
            <v>-23182.650057631574</v>
          </cell>
          <cell r="J184">
            <v>4372.0886532017512</v>
          </cell>
          <cell r="K184">
            <v>13024.277890784893</v>
          </cell>
          <cell r="L184">
            <v>16672.83821740979</v>
          </cell>
          <cell r="M184">
            <v>-32369.859099653459</v>
          </cell>
          <cell r="N184">
            <v>-16888.142289666041</v>
          </cell>
          <cell r="O184">
            <v>-38932.016906879995</v>
          </cell>
          <cell r="P184">
            <v>-34967.177262614336</v>
          </cell>
          <cell r="Q184">
            <v>7329.7247823856587</v>
          </cell>
          <cell r="R184">
            <v>13883.730394885661</v>
          </cell>
          <cell r="S184">
            <v>6276.8050398856576</v>
          </cell>
          <cell r="T184">
            <v>-2064.3749101143412</v>
          </cell>
          <cell r="U184">
            <v>-2247.3312251143411</v>
          </cell>
          <cell r="V184">
            <v>-3519.1147001143427</v>
          </cell>
          <cell r="W184">
            <v>-5548.7913526143411</v>
          </cell>
          <cell r="X184">
            <v>-25451.027865114342</v>
          </cell>
          <cell r="Y184">
            <v>9281.0605423856578</v>
          </cell>
          <cell r="Z184">
            <v>2107.3877973856606</v>
          </cell>
          <cell r="AA184">
            <v>-1310.9933576143385</v>
          </cell>
        </row>
        <row r="185">
          <cell r="B185" t="str">
            <v>Somatoria com Projeto Original</v>
          </cell>
          <cell r="F185">
            <v>94.45658836469525</v>
          </cell>
          <cell r="G185">
            <v>0.17351276554387782</v>
          </cell>
          <cell r="H185">
            <v>-1512.1076874999926</v>
          </cell>
          <cell r="I185">
            <v>-47622.388657631571</v>
          </cell>
          <cell r="J185">
            <v>-14771.975646798248</v>
          </cell>
          <cell r="K185">
            <v>-18570.534009215095</v>
          </cell>
          <cell r="L185">
            <v>-2623.0107825902123</v>
          </cell>
          <cell r="M185">
            <v>3161.9372003465432</v>
          </cell>
          <cell r="N185">
            <v>21869.536010333959</v>
          </cell>
          <cell r="O185">
            <v>2344.1140931200061</v>
          </cell>
          <cell r="P185">
            <v>7384.892937385659</v>
          </cell>
          <cell r="Q185">
            <v>17288.340882385659</v>
          </cell>
          <cell r="R185">
            <v>37489.038894885656</v>
          </cell>
          <cell r="S185">
            <v>46267.375939885664</v>
          </cell>
          <cell r="T185">
            <v>46724.488689885657</v>
          </cell>
          <cell r="U185">
            <v>49244.164474885656</v>
          </cell>
          <cell r="V185">
            <v>47104.583899885663</v>
          </cell>
          <cell r="W185">
            <v>51152.629447385669</v>
          </cell>
          <cell r="X185">
            <v>33788.055534885658</v>
          </cell>
          <cell r="Y185">
            <v>38068.536142385667</v>
          </cell>
          <cell r="Z185">
            <v>47981.592997385655</v>
          </cell>
          <cell r="AA185">
            <v>62445.097442385668</v>
          </cell>
        </row>
        <row r="186">
          <cell r="B186" t="str">
            <v>(a) efeitos de cada fator de desequilibrio no fluxo de caixa e na taxa interna de retorno do projeto original</v>
          </cell>
        </row>
        <row r="188">
          <cell r="B188" t="str">
            <v>DEMONSTRATIVO DE RESULTADOS COM FATORES DE DESEQUILIBRIO NO PERIODO CONTRATUAL (MIlhares de Reais)</v>
          </cell>
        </row>
        <row r="190">
          <cell r="B190" t="str">
            <v>DISCRIMINAÇÃO</v>
          </cell>
          <cell r="G190">
            <v>1</v>
          </cell>
          <cell r="H190">
            <v>2</v>
          </cell>
          <cell r="I190">
            <v>3</v>
          </cell>
          <cell r="J190">
            <v>4</v>
          </cell>
          <cell r="K190">
            <v>5</v>
          </cell>
          <cell r="L190">
            <v>6</v>
          </cell>
          <cell r="M190">
            <v>7</v>
          </cell>
          <cell r="N190">
            <v>8</v>
          </cell>
          <cell r="O190">
            <v>9</v>
          </cell>
          <cell r="P190">
            <v>10</v>
          </cell>
          <cell r="Q190">
            <v>11</v>
          </cell>
          <cell r="R190">
            <v>12</v>
          </cell>
          <cell r="S190">
            <v>13</v>
          </cell>
          <cell r="T190">
            <v>14</v>
          </cell>
          <cell r="U190">
            <v>15</v>
          </cell>
          <cell r="V190">
            <v>16</v>
          </cell>
          <cell r="W190">
            <v>17</v>
          </cell>
          <cell r="X190">
            <v>18</v>
          </cell>
          <cell r="Y190">
            <v>19</v>
          </cell>
          <cell r="Z190">
            <v>20</v>
          </cell>
          <cell r="AA190" t="str">
            <v>TOTAL</v>
          </cell>
        </row>
        <row r="191">
          <cell r="B191" t="str">
            <v>1 -  RECEITA BRUTA    (1.1)</v>
          </cell>
          <cell r="G191">
            <v>43874.828301604466</v>
          </cell>
          <cell r="H191">
            <v>66672.686697217141</v>
          </cell>
          <cell r="I191">
            <v>73129.312999281799</v>
          </cell>
          <cell r="J191">
            <v>73280.197502380339</v>
          </cell>
          <cell r="K191">
            <v>77500.954890478781</v>
          </cell>
          <cell r="L191">
            <v>84519.537275869807</v>
          </cell>
          <cell r="M191">
            <v>89001.34350154901</v>
          </cell>
          <cell r="N191">
            <v>91773.86879580922</v>
          </cell>
          <cell r="O191">
            <v>94549.000407191008</v>
          </cell>
          <cell r="P191">
            <v>97324.010100041502</v>
          </cell>
          <cell r="Q191">
            <v>100097.85880192516</v>
          </cell>
          <cell r="R191">
            <v>102875.27279696046</v>
          </cell>
          <cell r="S191">
            <v>105649.15149995698</v>
          </cell>
          <cell r="T191">
            <v>108426.52539374406</v>
          </cell>
          <cell r="U191">
            <v>111200.47460026521</v>
          </cell>
          <cell r="V191">
            <v>113976.88890047764</v>
          </cell>
          <cell r="W191">
            <v>116751.71710030711</v>
          </cell>
          <cell r="X191">
            <v>119528.13140334275</v>
          </cell>
          <cell r="Y191">
            <v>122303.04040002644</v>
          </cell>
          <cell r="Z191">
            <v>125077.04039987404</v>
          </cell>
          <cell r="AA191">
            <v>1917511.8417683032</v>
          </cell>
        </row>
        <row r="192">
          <cell r="B192" t="str">
            <v>1.1 - Operacionais    (1.1.1 + 1.1.2)</v>
          </cell>
          <cell r="G192">
            <v>43874.828301604466</v>
          </cell>
          <cell r="H192">
            <v>66672.686697217141</v>
          </cell>
          <cell r="I192">
            <v>73129.312999281799</v>
          </cell>
          <cell r="J192">
            <v>73280.197502380339</v>
          </cell>
          <cell r="K192">
            <v>77500.954890478781</v>
          </cell>
          <cell r="L192">
            <v>84519.537275869807</v>
          </cell>
          <cell r="M192">
            <v>89001.34350154901</v>
          </cell>
          <cell r="N192">
            <v>91773.86879580922</v>
          </cell>
          <cell r="O192">
            <v>94549.000407191008</v>
          </cell>
          <cell r="P192">
            <v>97324.010100041502</v>
          </cell>
          <cell r="Q192">
            <v>100097.85880192516</v>
          </cell>
          <cell r="R192">
            <v>102875.27279696046</v>
          </cell>
          <cell r="S192">
            <v>105649.15149995698</v>
          </cell>
          <cell r="T192">
            <v>108426.52539374406</v>
          </cell>
          <cell r="U192">
            <v>111200.47460026521</v>
          </cell>
          <cell r="V192">
            <v>113976.88890047764</v>
          </cell>
          <cell r="W192">
            <v>116751.71710030711</v>
          </cell>
          <cell r="X192">
            <v>119528.13140334275</v>
          </cell>
          <cell r="Y192">
            <v>122303.04040002644</v>
          </cell>
          <cell r="Z192">
            <v>125077.04039987404</v>
          </cell>
          <cell r="AA192">
            <v>1917511.8417683032</v>
          </cell>
        </row>
        <row r="193">
          <cell r="B193" t="str">
            <v>1.1.1 - Receitas de  Pedágios    (Transp. Qd.2.1.1.2)</v>
          </cell>
          <cell r="G193">
            <v>43440.829999999994</v>
          </cell>
          <cell r="H193">
            <v>66012.670000000013</v>
          </cell>
          <cell r="I193">
            <v>72405.299999999988</v>
          </cell>
          <cell r="J193">
            <v>72530.207208333319</v>
          </cell>
          <cell r="K193">
            <v>76725.954690478786</v>
          </cell>
          <cell r="L193">
            <v>83665.509165336582</v>
          </cell>
          <cell r="M193">
            <v>88120.35</v>
          </cell>
          <cell r="N193">
            <v>90864.88</v>
          </cell>
          <cell r="O193">
            <v>93613.040000000008</v>
          </cell>
          <cell r="P193">
            <v>96360.01</v>
          </cell>
          <cell r="Q193">
            <v>99106.880000000005</v>
          </cell>
          <cell r="R193">
            <v>101856.28000000001</v>
          </cell>
          <cell r="S193">
            <v>104603.15</v>
          </cell>
          <cell r="T193">
            <v>107352.54</v>
          </cell>
          <cell r="U193">
            <v>110099.45999999999</v>
          </cell>
          <cell r="V193">
            <v>112848.89000000001</v>
          </cell>
          <cell r="W193">
            <v>115595.71</v>
          </cell>
          <cell r="X193">
            <v>118345.14000000001</v>
          </cell>
          <cell r="Y193">
            <v>121092.04000000001</v>
          </cell>
          <cell r="Z193">
            <v>123839.04000000001</v>
          </cell>
          <cell r="AA193">
            <v>1898477.8810641491</v>
          </cell>
        </row>
        <row r="194">
          <cell r="B194" t="str">
            <v>1.1.2 - Outras Receitas Operacionais    (calculado 2.1.2.)</v>
          </cell>
          <cell r="G194">
            <v>433.99830160447499</v>
          </cell>
          <cell r="H194">
            <v>660.01669721713051</v>
          </cell>
          <cell r="I194">
            <v>724.01299928180754</v>
          </cell>
          <cell r="J194">
            <v>749.99029404701537</v>
          </cell>
          <cell r="K194">
            <v>775.00020000000006</v>
          </cell>
          <cell r="L194">
            <v>854.02811053322102</v>
          </cell>
          <cell r="M194">
            <v>880.99350154900651</v>
          </cell>
          <cell r="N194">
            <v>908.98879580921368</v>
          </cell>
          <cell r="O194">
            <v>935.96040719100176</v>
          </cell>
          <cell r="P194">
            <v>964.0001000415109</v>
          </cell>
          <cell r="Q194">
            <v>990.97880192515322</v>
          </cell>
          <cell r="R194">
            <v>1018.9927969604447</v>
          </cell>
          <cell r="S194">
            <v>1046.0014999569801</v>
          </cell>
          <cell r="T194">
            <v>1073.9853937440616</v>
          </cell>
          <cell r="U194">
            <v>1101.0146002652182</v>
          </cell>
          <cell r="V194">
            <v>1127.9989004776296</v>
          </cell>
          <cell r="W194">
            <v>1156.0071003071066</v>
          </cell>
          <cell r="X194">
            <v>1182.991403342741</v>
          </cell>
          <cell r="Y194">
            <v>1211.0004000264262</v>
          </cell>
          <cell r="Z194">
            <v>1238.0003998740301</v>
          </cell>
          <cell r="AA194">
            <v>19033.960704154171</v>
          </cell>
        </row>
        <row r="195">
          <cell r="B195" t="str">
            <v>2 -  DEDUÇÕES DA RECEITA    (2.1)</v>
          </cell>
          <cell r="G195">
            <v>1520.8079832560252</v>
          </cell>
          <cell r="H195">
            <v>2433.8973579661724</v>
          </cell>
          <cell r="I195">
            <v>2669.538533058947</v>
          </cell>
          <cell r="J195">
            <v>2820.7715535713469</v>
          </cell>
          <cell r="K195">
            <v>3619.4365103274072</v>
          </cell>
          <cell r="L195">
            <v>7889.4103602417999</v>
          </cell>
          <cell r="M195">
            <v>7564.1759550512033</v>
          </cell>
          <cell r="N195">
            <v>7935.7536231553049</v>
          </cell>
          <cell r="O195">
            <v>8185.8063170287442</v>
          </cell>
          <cell r="P195">
            <v>8425.6147656295143</v>
          </cell>
          <cell r="Q195">
            <v>8665.7261860628205</v>
          </cell>
          <cell r="R195">
            <v>8914.6913741698663</v>
          </cell>
          <cell r="S195">
            <v>9165.2614846636825</v>
          </cell>
          <cell r="T195">
            <v>9416.9442161473271</v>
          </cell>
          <cell r="U195">
            <v>9667.8207854321608</v>
          </cell>
          <cell r="V195">
            <v>9920.5430778336104</v>
          </cell>
          <cell r="W195">
            <v>10173.540861766211</v>
          </cell>
          <cell r="X195">
            <v>10420.167653540382</v>
          </cell>
          <cell r="Y195">
            <v>10670.211062653023</v>
          </cell>
          <cell r="Z195">
            <v>10924.136062670243</v>
          </cell>
          <cell r="AA195">
            <v>151004.2557242258</v>
          </cell>
        </row>
        <row r="196">
          <cell r="B196" t="str">
            <v>2.1 - Tributos sobre Faturamento    (2.1.1+ .... + 2.1.4)</v>
          </cell>
          <cell r="G196">
            <v>1520.8079832560252</v>
          </cell>
          <cell r="H196">
            <v>2433.8973579661724</v>
          </cell>
          <cell r="I196">
            <v>2669.538533058947</v>
          </cell>
          <cell r="J196">
            <v>2820.7715535713469</v>
          </cell>
          <cell r="K196">
            <v>3619.4365103274072</v>
          </cell>
          <cell r="L196">
            <v>7889.4103602417999</v>
          </cell>
          <cell r="M196">
            <v>7564.1759550512033</v>
          </cell>
          <cell r="N196">
            <v>7935.7536231553049</v>
          </cell>
          <cell r="O196">
            <v>8185.8063170287442</v>
          </cell>
          <cell r="P196">
            <v>8425.6147656295143</v>
          </cell>
          <cell r="Q196">
            <v>8665.7261860628205</v>
          </cell>
          <cell r="R196">
            <v>8914.6913741698663</v>
          </cell>
          <cell r="S196">
            <v>9165.2614846636825</v>
          </cell>
          <cell r="T196">
            <v>9416.9442161473271</v>
          </cell>
          <cell r="U196">
            <v>9667.8207854321608</v>
          </cell>
          <cell r="V196">
            <v>9920.5430778336104</v>
          </cell>
          <cell r="W196">
            <v>10173.540861766211</v>
          </cell>
          <cell r="X196">
            <v>10420.167653540382</v>
          </cell>
          <cell r="Y196">
            <v>10670.211062653023</v>
          </cell>
          <cell r="Z196">
            <v>10924.136062670243</v>
          </cell>
          <cell r="AA196">
            <v>151004.2557242258</v>
          </cell>
        </row>
        <row r="197">
          <cell r="B197" t="str">
            <v>2.1.1 - I.S.S    (transp. Qd  1.3.)</v>
          </cell>
          <cell r="G197">
            <v>0</v>
          </cell>
          <cell r="H197">
            <v>0</v>
          </cell>
          <cell r="I197">
            <v>0</v>
          </cell>
          <cell r="J197">
            <v>145.9583525205737</v>
          </cell>
          <cell r="K197">
            <v>619.26901035481183</v>
          </cell>
          <cell r="L197">
            <v>3862.733157571246</v>
          </cell>
          <cell r="M197">
            <v>4313.5377191931229</v>
          </cell>
          <cell r="N197">
            <v>4582.6258720382757</v>
          </cell>
          <cell r="O197">
            <v>4727.6499999999996</v>
          </cell>
          <cell r="P197">
            <v>4866.2</v>
          </cell>
          <cell r="Q197">
            <v>5005</v>
          </cell>
          <cell r="R197">
            <v>5143.8</v>
          </cell>
          <cell r="S197">
            <v>5282.45</v>
          </cell>
          <cell r="T197">
            <v>5421.4</v>
          </cell>
          <cell r="U197">
            <v>5559.95</v>
          </cell>
          <cell r="V197">
            <v>5698.85</v>
          </cell>
          <cell r="W197">
            <v>5837.55</v>
          </cell>
          <cell r="X197">
            <v>5976.45</v>
          </cell>
          <cell r="Y197">
            <v>6115.15</v>
          </cell>
          <cell r="Z197">
            <v>6253.85</v>
          </cell>
          <cell r="AA197">
            <v>79412.424111678032</v>
          </cell>
        </row>
        <row r="198">
          <cell r="B198" t="str">
            <v>2.1.2 - Cofins    (transp. Qd 1.3.)</v>
          </cell>
          <cell r="G198">
            <v>1133.4340992955961</v>
          </cell>
          <cell r="H198">
            <v>2000.1633944342611</v>
          </cell>
          <cell r="I198">
            <v>2193.8659985636154</v>
          </cell>
          <cell r="J198">
            <v>2198.4159172853015</v>
          </cell>
          <cell r="K198">
            <v>2324.8751604550516</v>
          </cell>
          <cell r="L198">
            <v>3234.2207065052098</v>
          </cell>
          <cell r="M198">
            <v>2671.3370030980127</v>
          </cell>
          <cell r="N198">
            <v>2756.3776039442696</v>
          </cell>
          <cell r="O198">
            <v>2842.6608143820031</v>
          </cell>
          <cell r="P198">
            <v>2925.8701999792443</v>
          </cell>
          <cell r="Q198">
            <v>3009.1076038503065</v>
          </cell>
          <cell r="R198">
            <v>3099.6156009896231</v>
          </cell>
          <cell r="S198">
            <v>3191.5829999139605</v>
          </cell>
          <cell r="T198">
            <v>3284.1908010879897</v>
          </cell>
          <cell r="U198">
            <v>3376.4992005304366</v>
          </cell>
          <cell r="V198">
            <v>3470.0077999805053</v>
          </cell>
          <cell r="W198">
            <v>3563.924200614214</v>
          </cell>
          <cell r="X198">
            <v>3652.422799418654</v>
          </cell>
          <cell r="Y198">
            <v>3743.9108000528522</v>
          </cell>
          <cell r="Z198">
            <v>3838.5908000710597</v>
          </cell>
          <cell r="AA198">
            <v>58511.073504452172</v>
          </cell>
        </row>
        <row r="199">
          <cell r="B199" t="str">
            <v>2.1.3 - Pis / Pasep    (transp. Qd 1.3.)</v>
          </cell>
          <cell r="G199">
            <v>285.373883960429</v>
          </cell>
          <cell r="H199">
            <v>433.7339635319114</v>
          </cell>
          <cell r="I199">
            <v>475.6725344953316</v>
          </cell>
          <cell r="J199">
            <v>476.39728376547214</v>
          </cell>
          <cell r="K199">
            <v>675.29233951754361</v>
          </cell>
          <cell r="L199">
            <v>792.45649616534433</v>
          </cell>
          <cell r="M199">
            <v>579.30123276006861</v>
          </cell>
          <cell r="N199">
            <v>596.75014717275997</v>
          </cell>
          <cell r="O199">
            <v>615.49550264674156</v>
          </cell>
          <cell r="P199">
            <v>633.54456565026976</v>
          </cell>
          <cell r="Q199">
            <v>651.6185822125135</v>
          </cell>
          <cell r="R199">
            <v>671.27577318024294</v>
          </cell>
          <cell r="S199">
            <v>691.22848474972034</v>
          </cell>
          <cell r="T199">
            <v>711.35341505933638</v>
          </cell>
          <cell r="U199">
            <v>731.37158490172385</v>
          </cell>
          <cell r="V199">
            <v>751.68527785310459</v>
          </cell>
          <cell r="W199">
            <v>772.06666115199619</v>
          </cell>
          <cell r="X199">
            <v>791.29485412172778</v>
          </cell>
          <cell r="Y199">
            <v>811.1502626001718</v>
          </cell>
          <cell r="Z199">
            <v>831.69526259918121</v>
          </cell>
          <cell r="AA199">
            <v>12978.75810809559</v>
          </cell>
        </row>
        <row r="200">
          <cell r="B200" t="str">
            <v>2.1.4 - CPMF    (transp Qd 1.3.)</v>
          </cell>
          <cell r="G200">
            <v>102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102</v>
          </cell>
        </row>
        <row r="201">
          <cell r="B201" t="str">
            <v>3 -  RECEITA LIQUIDA    (1 - 2)</v>
          </cell>
          <cell r="G201">
            <v>42354.020318348441</v>
          </cell>
          <cell r="H201">
            <v>64238.789339250972</v>
          </cell>
          <cell r="I201">
            <v>70459.774466222851</v>
          </cell>
          <cell r="J201">
            <v>70459.425948808988</v>
          </cell>
          <cell r="K201">
            <v>73881.518380151378</v>
          </cell>
          <cell r="L201">
            <v>76630.126915628003</v>
          </cell>
          <cell r="M201">
            <v>81437.167546497803</v>
          </cell>
          <cell r="N201">
            <v>83838.11517265391</v>
          </cell>
          <cell r="O201">
            <v>86363.194090162258</v>
          </cell>
          <cell r="P201">
            <v>88898.395334411995</v>
          </cell>
          <cell r="Q201">
            <v>91432.132615862341</v>
          </cell>
          <cell r="R201">
            <v>93960.581422790594</v>
          </cell>
          <cell r="S201">
            <v>96483.890015293291</v>
          </cell>
          <cell r="T201">
            <v>99009.58117759673</v>
          </cell>
          <cell r="U201">
            <v>101532.65381483304</v>
          </cell>
          <cell r="V201">
            <v>104056.34582264403</v>
          </cell>
          <cell r="W201">
            <v>106578.17623854091</v>
          </cell>
          <cell r="X201">
            <v>109107.96374980237</v>
          </cell>
          <cell r="Y201">
            <v>111632.82933737342</v>
          </cell>
          <cell r="Z201">
            <v>114152.9043372038</v>
          </cell>
          <cell r="AA201">
            <v>1766507.5860440773</v>
          </cell>
        </row>
        <row r="202">
          <cell r="B202" t="str">
            <v>4 -  DESPESAS    (4.1)</v>
          </cell>
          <cell r="G202">
            <v>33815.521409754801</v>
          </cell>
          <cell r="H202">
            <v>40275.320218162131</v>
          </cell>
          <cell r="I202">
            <v>45668.626915597415</v>
          </cell>
          <cell r="J202">
            <v>49303.359831532711</v>
          </cell>
          <cell r="K202">
            <v>52360.677318352449</v>
          </cell>
          <cell r="L202">
            <v>52512.706571677612</v>
          </cell>
          <cell r="M202">
            <v>53288.557988928733</v>
          </cell>
          <cell r="N202">
            <v>57847.733211178071</v>
          </cell>
          <cell r="O202">
            <v>62710.057151226196</v>
          </cell>
          <cell r="P202">
            <v>62571.211389698976</v>
          </cell>
          <cell r="Q202">
            <v>62879.112425795494</v>
          </cell>
          <cell r="R202">
            <v>60508.539020606549</v>
          </cell>
          <cell r="S202">
            <v>59604.111206736445</v>
          </cell>
          <cell r="T202">
            <v>59267.846598510048</v>
          </cell>
          <cell r="U202">
            <v>60118.105066412361</v>
          </cell>
          <cell r="V202">
            <v>57609.692920378729</v>
          </cell>
          <cell r="W202">
            <v>60573.039841413622</v>
          </cell>
          <cell r="X202">
            <v>64505.930195464694</v>
          </cell>
          <cell r="Y202">
            <v>72235.989123738531</v>
          </cell>
          <cell r="Z202">
            <v>77614.018298693947</v>
          </cell>
          <cell r="AA202">
            <v>1145270.1567038593</v>
          </cell>
        </row>
        <row r="203">
          <cell r="B203" t="str">
            <v>4.1 - Operacionais    (4.1.1+ .... + 4.1.10)</v>
          </cell>
          <cell r="G203">
            <v>33815.521409754801</v>
          </cell>
          <cell r="H203">
            <v>40275.320218162131</v>
          </cell>
          <cell r="I203">
            <v>45668.626915597415</v>
          </cell>
          <cell r="J203">
            <v>49303.359831532711</v>
          </cell>
          <cell r="K203">
            <v>52360.677318352449</v>
          </cell>
          <cell r="L203">
            <v>52512.706571677612</v>
          </cell>
          <cell r="M203">
            <v>53288.557988928733</v>
          </cell>
          <cell r="N203">
            <v>57847.733211178071</v>
          </cell>
          <cell r="O203">
            <v>62710.057151226196</v>
          </cell>
          <cell r="P203">
            <v>62571.211389698976</v>
          </cell>
          <cell r="Q203">
            <v>62879.112425795494</v>
          </cell>
          <cell r="R203">
            <v>60508.539020606549</v>
          </cell>
          <cell r="S203">
            <v>59604.111206736445</v>
          </cell>
          <cell r="T203">
            <v>59267.846598510048</v>
          </cell>
          <cell r="U203">
            <v>60118.105066412361</v>
          </cell>
          <cell r="V203">
            <v>57609.692920378729</v>
          </cell>
          <cell r="W203">
            <v>60573.039841413622</v>
          </cell>
          <cell r="X203">
            <v>64505.930195464694</v>
          </cell>
          <cell r="Y203">
            <v>72235.989123738531</v>
          </cell>
          <cell r="Z203">
            <v>77614.018298693947</v>
          </cell>
          <cell r="AA203">
            <v>1145270.1567038593</v>
          </cell>
        </row>
        <row r="204">
          <cell r="B204" t="str">
            <v>4.1.1  -  Pessoal e Administradores    (Transp. Qd. 1.3.)</v>
          </cell>
          <cell r="G204">
            <v>12290</v>
          </cell>
          <cell r="H204">
            <v>17262</v>
          </cell>
          <cell r="I204">
            <v>18749</v>
          </cell>
          <cell r="J204">
            <v>18988</v>
          </cell>
          <cell r="K204">
            <v>19269</v>
          </cell>
          <cell r="L204">
            <v>18929</v>
          </cell>
          <cell r="M204">
            <v>18929</v>
          </cell>
          <cell r="N204">
            <v>18929</v>
          </cell>
          <cell r="O204">
            <v>18929</v>
          </cell>
          <cell r="P204">
            <v>18929</v>
          </cell>
          <cell r="Q204">
            <v>18929</v>
          </cell>
          <cell r="R204">
            <v>18837</v>
          </cell>
          <cell r="S204">
            <v>18837</v>
          </cell>
          <cell r="T204">
            <v>18837</v>
          </cell>
          <cell r="U204">
            <v>18837</v>
          </cell>
          <cell r="V204">
            <v>18837</v>
          </cell>
          <cell r="W204">
            <v>18760</v>
          </cell>
          <cell r="X204">
            <v>18760</v>
          </cell>
          <cell r="Y204">
            <v>18683</v>
          </cell>
          <cell r="Z204">
            <v>18683</v>
          </cell>
          <cell r="AA204">
            <v>369203</v>
          </cell>
        </row>
        <row r="205">
          <cell r="B205" t="str">
            <v>4.1.2  -  Conservação de Rotina    (Transp. Qd. 1.3.)</v>
          </cell>
          <cell r="G205">
            <v>8585</v>
          </cell>
          <cell r="H205">
            <v>4340</v>
          </cell>
          <cell r="I205">
            <v>4410</v>
          </cell>
          <cell r="J205">
            <v>4707</v>
          </cell>
          <cell r="K205">
            <v>4811</v>
          </cell>
          <cell r="L205">
            <v>5072</v>
          </cell>
          <cell r="M205">
            <v>5072</v>
          </cell>
          <cell r="N205">
            <v>5072</v>
          </cell>
          <cell r="O205">
            <v>5072</v>
          </cell>
          <cell r="P205">
            <v>5072</v>
          </cell>
          <cell r="Q205">
            <v>5072</v>
          </cell>
          <cell r="R205">
            <v>5072</v>
          </cell>
          <cell r="S205">
            <v>5072</v>
          </cell>
          <cell r="T205">
            <v>5072</v>
          </cell>
          <cell r="U205">
            <v>5072</v>
          </cell>
          <cell r="V205">
            <v>5072</v>
          </cell>
          <cell r="W205">
            <v>5072</v>
          </cell>
          <cell r="X205">
            <v>5072</v>
          </cell>
          <cell r="Y205">
            <v>5072</v>
          </cell>
          <cell r="Z205">
            <v>5072</v>
          </cell>
          <cell r="AA205">
            <v>102933</v>
          </cell>
        </row>
        <row r="206">
          <cell r="B206" t="str">
            <v>4.1.3  -  Consumo    (Transp. Qd. 1.3.)</v>
          </cell>
          <cell r="G206">
            <v>547</v>
          </cell>
          <cell r="H206">
            <v>989</v>
          </cell>
          <cell r="I206">
            <v>1126</v>
          </cell>
          <cell r="J206">
            <v>1123</v>
          </cell>
          <cell r="K206">
            <v>1123</v>
          </cell>
          <cell r="L206">
            <v>1094</v>
          </cell>
          <cell r="M206">
            <v>1094</v>
          </cell>
          <cell r="N206">
            <v>1094</v>
          </cell>
          <cell r="O206">
            <v>1094</v>
          </cell>
          <cell r="P206">
            <v>1094</v>
          </cell>
          <cell r="Q206">
            <v>1094</v>
          </cell>
          <cell r="R206">
            <v>1083</v>
          </cell>
          <cell r="S206">
            <v>1083</v>
          </cell>
          <cell r="T206">
            <v>1083</v>
          </cell>
          <cell r="U206">
            <v>1083</v>
          </cell>
          <cell r="V206">
            <v>1083</v>
          </cell>
          <cell r="W206">
            <v>1075</v>
          </cell>
          <cell r="X206">
            <v>1075</v>
          </cell>
          <cell r="Y206">
            <v>1066</v>
          </cell>
          <cell r="Z206">
            <v>1066</v>
          </cell>
          <cell r="AA206">
            <v>21169</v>
          </cell>
        </row>
        <row r="207">
          <cell r="B207" t="str">
            <v>4.1.4  -  Transportes    (Transp. Qd. 1.3.)</v>
          </cell>
          <cell r="G207">
            <v>824</v>
          </cell>
          <cell r="H207">
            <v>1206</v>
          </cell>
          <cell r="I207">
            <v>1435</v>
          </cell>
          <cell r="J207">
            <v>1435</v>
          </cell>
          <cell r="K207">
            <v>1435</v>
          </cell>
          <cell r="L207">
            <v>1539</v>
          </cell>
          <cell r="M207">
            <v>1539</v>
          </cell>
          <cell r="N207">
            <v>1539</v>
          </cell>
          <cell r="O207">
            <v>1539</v>
          </cell>
          <cell r="P207">
            <v>1539</v>
          </cell>
          <cell r="Q207">
            <v>1539</v>
          </cell>
          <cell r="R207">
            <v>1539</v>
          </cell>
          <cell r="S207">
            <v>1539</v>
          </cell>
          <cell r="T207">
            <v>1539</v>
          </cell>
          <cell r="U207">
            <v>1539</v>
          </cell>
          <cell r="V207">
            <v>1539</v>
          </cell>
          <cell r="W207">
            <v>1539</v>
          </cell>
          <cell r="X207">
            <v>1539</v>
          </cell>
          <cell r="Y207">
            <v>1539</v>
          </cell>
          <cell r="Z207">
            <v>1539</v>
          </cell>
          <cell r="AA207">
            <v>29420</v>
          </cell>
        </row>
        <row r="208">
          <cell r="B208" t="str">
            <v>4.1.5  -  Diversas    (Transp. Qd. 1.3.)</v>
          </cell>
          <cell r="G208">
            <v>3449</v>
          </cell>
          <cell r="H208">
            <v>1889</v>
          </cell>
          <cell r="I208">
            <v>1649</v>
          </cell>
          <cell r="J208">
            <v>1649</v>
          </cell>
          <cell r="K208">
            <v>1649</v>
          </cell>
          <cell r="L208">
            <v>1649</v>
          </cell>
          <cell r="M208">
            <v>1649</v>
          </cell>
          <cell r="N208">
            <v>1649</v>
          </cell>
          <cell r="O208">
            <v>1649</v>
          </cell>
          <cell r="P208">
            <v>1649</v>
          </cell>
          <cell r="Q208">
            <v>1649</v>
          </cell>
          <cell r="R208">
            <v>1649</v>
          </cell>
          <cell r="S208">
            <v>1649</v>
          </cell>
          <cell r="T208">
            <v>1649</v>
          </cell>
          <cell r="U208">
            <v>1649</v>
          </cell>
          <cell r="V208">
            <v>1649</v>
          </cell>
          <cell r="W208">
            <v>1649</v>
          </cell>
          <cell r="X208">
            <v>1649</v>
          </cell>
          <cell r="Y208">
            <v>1649</v>
          </cell>
          <cell r="Z208">
            <v>1649</v>
          </cell>
          <cell r="AA208">
            <v>35020</v>
          </cell>
        </row>
        <row r="209">
          <cell r="B209" t="str">
            <v>4.1.6  -  Depreciação/Amortização    (Transp. Qd. 1.3.)</v>
          </cell>
          <cell r="G209">
            <v>711.89791666666747</v>
          </cell>
          <cell r="H209">
            <v>8297.7292982456111</v>
          </cell>
          <cell r="I209">
            <v>11667.368881578948</v>
          </cell>
          <cell r="J209">
            <v>14911.543587461298</v>
          </cell>
          <cell r="K209">
            <v>17330.096087461301</v>
          </cell>
          <cell r="L209">
            <v>17442.362254127966</v>
          </cell>
          <cell r="M209">
            <v>17897.139039842252</v>
          </cell>
          <cell r="N209">
            <v>22520.106828303789</v>
          </cell>
          <cell r="O209">
            <v>27152.208494970455</v>
          </cell>
          <cell r="P209">
            <v>27077.080767697727</v>
          </cell>
          <cell r="Q209">
            <v>27154.798017697729</v>
          </cell>
          <cell r="R209">
            <v>24950.870517697731</v>
          </cell>
          <cell r="S209">
            <v>23816.258017697728</v>
          </cell>
          <cell r="T209">
            <v>23543.640517697731</v>
          </cell>
          <cell r="U209">
            <v>24163.712184364394</v>
          </cell>
          <cell r="V209">
            <v>21718.9759343644</v>
          </cell>
          <cell r="W209">
            <v>24537.109684364401</v>
          </cell>
          <cell r="X209">
            <v>28533.675934364404</v>
          </cell>
          <cell r="Y209">
            <v>36119.519267697731</v>
          </cell>
          <cell r="Z209">
            <v>41561.296767697735</v>
          </cell>
          <cell r="AA209">
            <v>441107.38999999996</v>
          </cell>
        </row>
        <row r="210">
          <cell r="B210" t="str">
            <v>4.1.7  -  Seguros    (transp. Qd 1.3.)</v>
          </cell>
          <cell r="G210">
            <v>469.30625600000002</v>
          </cell>
          <cell r="H210">
            <v>469.30625600000002</v>
          </cell>
          <cell r="I210">
            <v>469.30625600000002</v>
          </cell>
          <cell r="J210">
            <v>469.30625600000002</v>
          </cell>
          <cell r="K210">
            <v>469.30625600000002</v>
          </cell>
          <cell r="L210">
            <v>469.30625600000002</v>
          </cell>
          <cell r="M210">
            <v>469.30625600000002</v>
          </cell>
          <cell r="N210">
            <v>469.30625600000002</v>
          </cell>
          <cell r="O210">
            <v>469.30625600000002</v>
          </cell>
          <cell r="P210">
            <v>469.30625600000002</v>
          </cell>
          <cell r="Q210">
            <v>469.30625600000002</v>
          </cell>
          <cell r="R210">
            <v>469.30625600000002</v>
          </cell>
          <cell r="S210">
            <v>469.30625600000002</v>
          </cell>
          <cell r="T210">
            <v>469.30625600000002</v>
          </cell>
          <cell r="U210">
            <v>469.30625600000002</v>
          </cell>
          <cell r="V210">
            <v>469.30625600000002</v>
          </cell>
          <cell r="W210">
            <v>469.30625600000002</v>
          </cell>
          <cell r="X210">
            <v>469.30625600000002</v>
          </cell>
          <cell r="Y210">
            <v>469.30625600000002</v>
          </cell>
          <cell r="Z210">
            <v>469.30625600000002</v>
          </cell>
          <cell r="AA210">
            <v>9386.1251199999988</v>
          </cell>
        </row>
        <row r="211">
          <cell r="B211" t="str">
            <v xml:space="preserve">4.1.8  -  Garantias  (transp. Qd 1.3.)  </v>
          </cell>
          <cell r="G211">
            <v>1984.0723880400003</v>
          </cell>
          <cell r="H211">
            <v>1837.1040630000002</v>
          </cell>
          <cell r="I211">
            <v>1984.0723880400003</v>
          </cell>
          <cell r="J211">
            <v>1837.1040630000002</v>
          </cell>
          <cell r="K211">
            <v>1984.0723880400003</v>
          </cell>
          <cell r="L211">
            <v>1837.1040630000002</v>
          </cell>
          <cell r="M211">
            <v>1984.0723880400003</v>
          </cell>
          <cell r="N211">
            <v>1837.1040630000002</v>
          </cell>
          <cell r="O211">
            <v>1984.0723880400003</v>
          </cell>
          <cell r="P211">
            <v>1837.1040630000002</v>
          </cell>
          <cell r="Q211">
            <v>1984.0723880400003</v>
          </cell>
          <cell r="R211">
            <v>1837.1040630000002</v>
          </cell>
          <cell r="S211">
            <v>1984.0723880400003</v>
          </cell>
          <cell r="T211">
            <v>1837.1040630000002</v>
          </cell>
          <cell r="U211">
            <v>1984.0723880400003</v>
          </cell>
          <cell r="V211">
            <v>1837.1040630000002</v>
          </cell>
          <cell r="W211">
            <v>1984.0723880400003</v>
          </cell>
          <cell r="X211">
            <v>1837.1040630000002</v>
          </cell>
          <cell r="Y211">
            <v>1984.0723880400003</v>
          </cell>
          <cell r="Z211">
            <v>1837.1040630000002</v>
          </cell>
          <cell r="AA211">
            <v>38211.764510400004</v>
          </cell>
        </row>
        <row r="212">
          <cell r="B212" t="str">
            <v xml:space="preserve">4.1.9  -  Parc.Variável da Concessão   </v>
          </cell>
          <cell r="G212">
            <v>1316.244849048134</v>
          </cell>
          <cell r="H212">
            <v>2000.1806009165141</v>
          </cell>
          <cell r="I212">
            <v>2193.8793899784541</v>
          </cell>
          <cell r="J212">
            <v>2198.4059250714099</v>
          </cell>
          <cell r="K212">
            <v>2325.0286467143633</v>
          </cell>
          <cell r="L212">
            <v>2535.5861182760941</v>
          </cell>
          <cell r="M212">
            <v>2670.0403050464702</v>
          </cell>
          <cell r="N212">
            <v>2753.2160638742766</v>
          </cell>
          <cell r="O212">
            <v>2836.4700122157301</v>
          </cell>
          <cell r="P212">
            <v>2919.7203030012452</v>
          </cell>
          <cell r="Q212">
            <v>3002.9357640577546</v>
          </cell>
          <cell r="R212">
            <v>3086.2581839088139</v>
          </cell>
          <cell r="S212">
            <v>3169.474544998709</v>
          </cell>
          <cell r="T212">
            <v>3252.7957618123214</v>
          </cell>
          <cell r="U212">
            <v>3336.014238007956</v>
          </cell>
          <cell r="V212">
            <v>3419.3066670143294</v>
          </cell>
          <cell r="W212">
            <v>3502.5515130092131</v>
          </cell>
          <cell r="X212">
            <v>3585.8439421002822</v>
          </cell>
          <cell r="Y212">
            <v>3669.0912120007929</v>
          </cell>
          <cell r="Z212">
            <v>3752.3112119962211</v>
          </cell>
          <cell r="AA212">
            <v>57525.355253049085</v>
          </cell>
        </row>
        <row r="213">
          <cell r="B213" t="str">
            <v xml:space="preserve">4.1.10 - Parcela Fixa da Concessão   </v>
          </cell>
          <cell r="G213">
            <v>3639</v>
          </cell>
          <cell r="H213">
            <v>1985</v>
          </cell>
          <cell r="I213">
            <v>1985</v>
          </cell>
          <cell r="J213">
            <v>1985</v>
          </cell>
          <cell r="K213">
            <v>1965.173940136779</v>
          </cell>
          <cell r="L213">
            <v>1945.3478802735578</v>
          </cell>
          <cell r="M213">
            <v>1985</v>
          </cell>
          <cell r="N213">
            <v>1985</v>
          </cell>
          <cell r="O213">
            <v>1985</v>
          </cell>
          <cell r="P213">
            <v>1985</v>
          </cell>
          <cell r="Q213">
            <v>1985</v>
          </cell>
          <cell r="R213">
            <v>1985</v>
          </cell>
          <cell r="S213">
            <v>1985</v>
          </cell>
          <cell r="T213">
            <v>1985</v>
          </cell>
          <cell r="U213">
            <v>1985</v>
          </cell>
          <cell r="V213">
            <v>1985</v>
          </cell>
          <cell r="W213">
            <v>1985</v>
          </cell>
          <cell r="X213">
            <v>1985</v>
          </cell>
          <cell r="Y213">
            <v>1985</v>
          </cell>
          <cell r="Z213">
            <v>1985</v>
          </cell>
          <cell r="AA213">
            <v>41294.521820410337</v>
          </cell>
        </row>
        <row r="214">
          <cell r="B214" t="str">
            <v>5 -  RESULTADO BRUTO OPERACIONAL     (3 - 4)</v>
          </cell>
          <cell r="G214">
            <v>8538.4989085936395</v>
          </cell>
          <cell r="H214">
            <v>23963.469121088841</v>
          </cell>
          <cell r="I214">
            <v>24791.147550625436</v>
          </cell>
          <cell r="J214">
            <v>21156.066117276278</v>
          </cell>
          <cell r="K214">
            <v>21520.841061798928</v>
          </cell>
          <cell r="L214">
            <v>24117.420343950391</v>
          </cell>
          <cell r="M214">
            <v>28148.609557569071</v>
          </cell>
          <cell r="N214">
            <v>25990.381961475839</v>
          </cell>
          <cell r="O214">
            <v>23653.136938936063</v>
          </cell>
          <cell r="P214">
            <v>26327.183944713019</v>
          </cell>
          <cell r="Q214">
            <v>28553.020190066847</v>
          </cell>
          <cell r="R214">
            <v>33452.042402184044</v>
          </cell>
          <cell r="S214">
            <v>36879.778808556846</v>
          </cell>
          <cell r="T214">
            <v>39741.734579086682</v>
          </cell>
          <cell r="U214">
            <v>41414.548748420682</v>
          </cell>
          <cell r="V214">
            <v>46446.652902265298</v>
          </cell>
          <cell r="W214">
            <v>46005.136397127288</v>
          </cell>
          <cell r="X214">
            <v>44602.033554337671</v>
          </cell>
          <cell r="Y214">
            <v>39396.840213634889</v>
          </cell>
          <cell r="Z214">
            <v>36538.886038509852</v>
          </cell>
          <cell r="AA214">
            <v>621237.42934021796</v>
          </cell>
        </row>
        <row r="215">
          <cell r="B215" t="str">
            <v>6 -  RESULTADO FINANCEIRO    (6.1)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7.0002304142067295</v>
          </cell>
          <cell r="M215">
            <v>42.999682822482725</v>
          </cell>
          <cell r="N215">
            <v>104.99870578654281</v>
          </cell>
          <cell r="O215">
            <v>204.99132849802925</v>
          </cell>
          <cell r="P215">
            <v>205.00002127438771</v>
          </cell>
          <cell r="Q215">
            <v>204.99561492901756</v>
          </cell>
          <cell r="R215">
            <v>444.99685441354063</v>
          </cell>
          <cell r="S215">
            <v>737.00105685305391</v>
          </cell>
          <cell r="T215">
            <v>1045.9857745403058</v>
          </cell>
          <cell r="U215">
            <v>1350.0179022325563</v>
          </cell>
          <cell r="V215">
            <v>1689.9983526659521</v>
          </cell>
          <cell r="W215">
            <v>2046.012566806523</v>
          </cell>
          <cell r="X215">
            <v>2218.983874909165</v>
          </cell>
          <cell r="Y215">
            <v>2494.0008238364221</v>
          </cell>
          <cell r="Z215">
            <v>2876.0009289480699</v>
          </cell>
          <cell r="AA215">
            <v>15672.983718930256</v>
          </cell>
        </row>
        <row r="216">
          <cell r="B216" t="str">
            <v>6.1 - Receitas    (Transp. Qd. 2B)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7.0002304142067295</v>
          </cell>
          <cell r="M216">
            <v>42.999682822482725</v>
          </cell>
          <cell r="N216">
            <v>104.99870578654281</v>
          </cell>
          <cell r="O216">
            <v>204.99132849802925</v>
          </cell>
          <cell r="P216">
            <v>205.00002127438771</v>
          </cell>
          <cell r="Q216">
            <v>204.99561492901756</v>
          </cell>
          <cell r="R216">
            <v>444.99685441354063</v>
          </cell>
          <cell r="S216">
            <v>737.00105685305391</v>
          </cell>
          <cell r="T216">
            <v>1045.9857745403058</v>
          </cell>
          <cell r="U216">
            <v>1350.0179022325563</v>
          </cell>
          <cell r="V216">
            <v>1689.9983526659521</v>
          </cell>
          <cell r="W216">
            <v>2046.012566806523</v>
          </cell>
          <cell r="X216">
            <v>2218.983874909165</v>
          </cell>
          <cell r="Y216">
            <v>2494.0008238364221</v>
          </cell>
          <cell r="Z216">
            <v>2876.0009289480699</v>
          </cell>
          <cell r="AA216">
            <v>15672.983718930256</v>
          </cell>
        </row>
        <row r="217">
          <cell r="B217" t="str">
            <v>7 -  RESULTADO OPERACIONAL    (5 + 6)</v>
          </cell>
          <cell r="G217">
            <v>8538.4989085936395</v>
          </cell>
          <cell r="H217">
            <v>23963.469121088841</v>
          </cell>
          <cell r="I217">
            <v>24791.147550625436</v>
          </cell>
          <cell r="J217">
            <v>21156.066117276278</v>
          </cell>
          <cell r="K217">
            <v>21520.841061798928</v>
          </cell>
          <cell r="L217">
            <v>24124.420574364598</v>
          </cell>
          <cell r="M217">
            <v>28191.609240391554</v>
          </cell>
          <cell r="N217">
            <v>26095.380667262383</v>
          </cell>
          <cell r="O217">
            <v>23858.128267434091</v>
          </cell>
          <cell r="P217">
            <v>26532.183965987406</v>
          </cell>
          <cell r="Q217">
            <v>28758.015804995866</v>
          </cell>
          <cell r="R217">
            <v>33897.039256597585</v>
          </cell>
          <cell r="S217">
            <v>37616.779865409902</v>
          </cell>
          <cell r="T217">
            <v>40787.720353626988</v>
          </cell>
          <cell r="U217">
            <v>42764.566650653236</v>
          </cell>
          <cell r="V217">
            <v>48136.651254931247</v>
          </cell>
          <cell r="W217">
            <v>48051.148963933811</v>
          </cell>
          <cell r="X217">
            <v>46821.017429246836</v>
          </cell>
          <cell r="Y217">
            <v>41890.841037471313</v>
          </cell>
          <cell r="Z217">
            <v>39414.886967457925</v>
          </cell>
          <cell r="AA217">
            <v>636910.41305914824</v>
          </cell>
        </row>
        <row r="218">
          <cell r="B218" t="str">
            <v>8 -  RESULTADO NÃO OPERACIONAL    (Tr. item 2, Qd. 3A)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</row>
        <row r="219">
          <cell r="B219" t="str">
            <v>9 -  RESULTADO ANTES CONTRIBUIÇÃO SOCIAL   (7 + 8)</v>
          </cell>
          <cell r="G219">
            <v>8538.4989085936395</v>
          </cell>
          <cell r="H219">
            <v>23963.469121088841</v>
          </cell>
          <cell r="I219">
            <v>24791.147550625436</v>
          </cell>
          <cell r="J219">
            <v>21156.066117276278</v>
          </cell>
          <cell r="K219">
            <v>21520.841061798928</v>
          </cell>
          <cell r="L219">
            <v>24124.420574364598</v>
          </cell>
          <cell r="M219">
            <v>28191.609240391554</v>
          </cell>
          <cell r="N219">
            <v>26095.380667262383</v>
          </cell>
          <cell r="O219">
            <v>23858.128267434091</v>
          </cell>
          <cell r="P219">
            <v>26532.183965987406</v>
          </cell>
          <cell r="Q219">
            <v>28758.015804995866</v>
          </cell>
          <cell r="R219">
            <v>33897.039256597585</v>
          </cell>
          <cell r="S219">
            <v>37616.779865409902</v>
          </cell>
          <cell r="T219">
            <v>40787.720353626988</v>
          </cell>
          <cell r="U219">
            <v>42764.566650653236</v>
          </cell>
          <cell r="V219">
            <v>48136.651254931247</v>
          </cell>
          <cell r="W219">
            <v>48051.148963933811</v>
          </cell>
          <cell r="X219">
            <v>46821.017429246836</v>
          </cell>
          <cell r="Y219">
            <v>41890.841037471313</v>
          </cell>
          <cell r="Z219">
            <v>39414.886967457925</v>
          </cell>
          <cell r="AA219">
            <v>636910.41305914824</v>
          </cell>
        </row>
        <row r="220">
          <cell r="B220" t="str">
            <v>10- CONTRIBUIÇÃO SOCIAL (Legislação vigente)</v>
          </cell>
          <cell r="G220">
            <v>683.07991268749117</v>
          </cell>
          <cell r="H220">
            <v>1917.0775296871072</v>
          </cell>
          <cell r="I220">
            <v>1983.2918040500351</v>
          </cell>
          <cell r="J220">
            <v>1692.4052893821022</v>
          </cell>
          <cell r="K220">
            <v>1721.6672849439126</v>
          </cell>
          <cell r="L220">
            <v>1929.953645949169</v>
          </cell>
          <cell r="M220">
            <v>2255.3287392313246</v>
          </cell>
          <cell r="N220">
            <v>2087.6304533809921</v>
          </cell>
          <cell r="O220">
            <v>1908.6502613947284</v>
          </cell>
          <cell r="P220">
            <v>2122.5747172789929</v>
          </cell>
          <cell r="Q220">
            <v>2300.6412643996696</v>
          </cell>
          <cell r="R220">
            <v>2711.7631405278071</v>
          </cell>
          <cell r="S220">
            <v>3009.3423892327928</v>
          </cell>
          <cell r="T220">
            <v>3263.0176282901584</v>
          </cell>
          <cell r="U220">
            <v>3421.1653320522596</v>
          </cell>
          <cell r="V220">
            <v>3850.9321003945001</v>
          </cell>
          <cell r="W220">
            <v>3844.0919171147048</v>
          </cell>
          <cell r="X220">
            <v>3745.6813943397465</v>
          </cell>
          <cell r="Y220">
            <v>3351.2672829977041</v>
          </cell>
          <cell r="Z220">
            <v>3153.1909573966332</v>
          </cell>
          <cell r="AA220">
            <v>50952.753044731828</v>
          </cell>
        </row>
        <row r="221">
          <cell r="B221" t="str">
            <v>11- RESULTADO ANTES IMPOSTO DE RENDA    (9 - 10)</v>
          </cell>
          <cell r="G221">
            <v>7855.4189959061487</v>
          </cell>
          <cell r="H221">
            <v>22046.391591401734</v>
          </cell>
          <cell r="I221">
            <v>22807.855746575402</v>
          </cell>
          <cell r="J221">
            <v>19463.660827894175</v>
          </cell>
          <cell r="K221">
            <v>19799.173776855016</v>
          </cell>
          <cell r="L221">
            <v>22194.46692841543</v>
          </cell>
          <cell r="M221">
            <v>25936.280501160229</v>
          </cell>
          <cell r="N221">
            <v>24007.750213881391</v>
          </cell>
          <cell r="O221">
            <v>21949.478006039364</v>
          </cell>
          <cell r="P221">
            <v>24409.609248708413</v>
          </cell>
          <cell r="Q221">
            <v>26457.374540596196</v>
          </cell>
          <cell r="R221">
            <v>31185.276116069777</v>
          </cell>
          <cell r="S221">
            <v>34607.437476177111</v>
          </cell>
          <cell r="T221">
            <v>37524.702725336829</v>
          </cell>
          <cell r="U221">
            <v>39343.401318600976</v>
          </cell>
          <cell r="V221">
            <v>44285.719154536746</v>
          </cell>
          <cell r="W221">
            <v>44207.057046819107</v>
          </cell>
          <cell r="X221">
            <v>43075.336034907086</v>
          </cell>
          <cell r="Y221">
            <v>38539.573754473611</v>
          </cell>
          <cell r="Z221">
            <v>36261.696010061292</v>
          </cell>
          <cell r="AA221">
            <v>585957.66001441644</v>
          </cell>
        </row>
        <row r="222">
          <cell r="B222" t="str">
            <v>12- IMPOSTO DE RENDA (Legislação vigente)</v>
          </cell>
          <cell r="G222">
            <v>2110.6247271484094</v>
          </cell>
          <cell r="H222">
            <v>5966.8672802722103</v>
          </cell>
          <cell r="I222">
            <v>6173.7868876563607</v>
          </cell>
          <cell r="J222">
            <v>5264.7665293190694</v>
          </cell>
          <cell r="K222">
            <v>5356.2102654497266</v>
          </cell>
          <cell r="L222">
            <v>6007.1051435911522</v>
          </cell>
          <cell r="M222">
            <v>7023.9023100978893</v>
          </cell>
          <cell r="N222">
            <v>6499.8451668155985</v>
          </cell>
          <cell r="O222">
            <v>5940.5320668585273</v>
          </cell>
          <cell r="P222">
            <v>6609.0459914968524</v>
          </cell>
          <cell r="Q222">
            <v>7165.5039512489666</v>
          </cell>
          <cell r="R222">
            <v>8450.2598141493982</v>
          </cell>
          <cell r="S222">
            <v>9380.1949663524756</v>
          </cell>
          <cell r="T222">
            <v>10172.930088406745</v>
          </cell>
          <cell r="U222">
            <v>10667.141662663311</v>
          </cell>
          <cell r="V222">
            <v>12010.162813732808</v>
          </cell>
          <cell r="W222">
            <v>11988.787240983449</v>
          </cell>
          <cell r="X222">
            <v>11681.254357311709</v>
          </cell>
          <cell r="Y222">
            <v>10448.710259367825</v>
          </cell>
          <cell r="Z222">
            <v>9829.7217418644796</v>
          </cell>
          <cell r="AA222">
            <v>158747.35326478697</v>
          </cell>
        </row>
        <row r="223">
          <cell r="B223" t="str">
            <v>13- RESULTADO DE EXERCÍCIO    (11 - 12)</v>
          </cell>
          <cell r="G223">
            <v>5744.7942687577397</v>
          </cell>
          <cell r="H223">
            <v>16079.524311129524</v>
          </cell>
          <cell r="I223">
            <v>16634.068858919039</v>
          </cell>
          <cell r="J223">
            <v>14198.894298575105</v>
          </cell>
          <cell r="K223">
            <v>14442.963511405289</v>
          </cell>
          <cell r="L223">
            <v>16187.361784824277</v>
          </cell>
          <cell r="M223">
            <v>18912.37819106234</v>
          </cell>
          <cell r="N223">
            <v>17507.905047065793</v>
          </cell>
          <cell r="O223">
            <v>16008.945939180838</v>
          </cell>
          <cell r="P223">
            <v>17800.563257211561</v>
          </cell>
          <cell r="Q223">
            <v>19291.870589347229</v>
          </cell>
          <cell r="R223">
            <v>22735.016301920379</v>
          </cell>
          <cell r="S223">
            <v>25227.242509824635</v>
          </cell>
          <cell r="T223">
            <v>27351.772636930084</v>
          </cell>
          <cell r="U223">
            <v>28676.259655937665</v>
          </cell>
          <cell r="V223">
            <v>32275.556340803938</v>
          </cell>
          <cell r="W223">
            <v>32218.269805835658</v>
          </cell>
          <cell r="X223">
            <v>31394.081677595379</v>
          </cell>
          <cell r="Y223">
            <v>28090.863495105787</v>
          </cell>
          <cell r="Z223">
            <v>26431.974268196813</v>
          </cell>
          <cell r="AA223">
            <v>427210.30674962944</v>
          </cell>
        </row>
        <row r="224">
          <cell r="B224" t="str">
            <v>Obs.: este demonstrativo de resultados retrata o projeto original mais os fatores de desequilibrio do contrato original</v>
          </cell>
        </row>
        <row r="226">
          <cell r="B226" t="str">
            <v>DEMONSTRATIVO DE RESULTADOS COM FATORES DE DESEQUILIBRIO NA EXTENSÃO DO PERIODO CONTRATUAL (MIlhares de Reais)</v>
          </cell>
        </row>
        <row r="228">
          <cell r="B228" t="str">
            <v>DISCRIMINAÇÃO</v>
          </cell>
          <cell r="G228">
            <v>21</v>
          </cell>
          <cell r="H228">
            <v>22</v>
          </cell>
          <cell r="I228">
            <v>23</v>
          </cell>
          <cell r="J228">
            <v>24</v>
          </cell>
          <cell r="K228">
            <v>25</v>
          </cell>
          <cell r="L228">
            <v>26</v>
          </cell>
          <cell r="M228">
            <v>27</v>
          </cell>
          <cell r="N228">
            <v>28</v>
          </cell>
          <cell r="O228">
            <v>29</v>
          </cell>
          <cell r="P228">
            <v>30</v>
          </cell>
          <cell r="Q228">
            <v>31</v>
          </cell>
          <cell r="R228">
            <v>32</v>
          </cell>
          <cell r="S228">
            <v>33</v>
          </cell>
          <cell r="T228">
            <v>34</v>
          </cell>
          <cell r="U228">
            <v>35</v>
          </cell>
          <cell r="V228">
            <v>36</v>
          </cell>
          <cell r="W228">
            <v>37</v>
          </cell>
          <cell r="X228">
            <v>38</v>
          </cell>
          <cell r="Y228">
            <v>39</v>
          </cell>
          <cell r="Z228">
            <v>40</v>
          </cell>
          <cell r="AA228" t="str">
            <v>TOTAL</v>
          </cell>
        </row>
        <row r="229">
          <cell r="B229" t="str">
            <v>1 -  RECEITA BRUTA    (1.1)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</row>
        <row r="230">
          <cell r="B230" t="str">
            <v>1.1 - Operacionais    (1.1.1 + 1.1.2)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</row>
        <row r="231">
          <cell r="B231" t="str">
            <v>1.1.1 - Receitas de  Pedágios    (Transp. Qd.2.1.1.2)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</row>
        <row r="232">
          <cell r="B232" t="str">
            <v>1.1.2 - Outras Receitas Operacionais    (calculado 2.1.2.)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</row>
        <row r="233">
          <cell r="B233" t="str">
            <v>2 -  DEDUÇÕES DA RECEITA    (2.1)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</row>
        <row r="234">
          <cell r="B234" t="str">
            <v>2.1 - Tributos sobre Faturamento    (2.1.1+ .... + 2.1.4)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</row>
        <row r="235">
          <cell r="B235" t="str">
            <v>2.1.1 - I.S.S    (transp. Qd  1.3.)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</row>
        <row r="236">
          <cell r="B236" t="str">
            <v>2.1.2 - Cofins    (transp. Qd 1.3.)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</row>
        <row r="237">
          <cell r="B237" t="str">
            <v>2.1.3 - Pis / Pasep    (transp. Qd 1.3.)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</row>
        <row r="238">
          <cell r="B238" t="str">
            <v>2.1.4 - CPMF    (transp Qd 1.3.)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</row>
        <row r="239">
          <cell r="B239" t="str">
            <v>3 -  RECEITA LIQUIDA    (1 - 2)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</row>
        <row r="240">
          <cell r="B240" t="str">
            <v>4 -  DESPESAS    (4.1)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</row>
        <row r="241">
          <cell r="B241" t="str">
            <v>4.1 - Operacionais    (4.1.1+ .... + 4.1.10)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</row>
        <row r="242">
          <cell r="B242" t="str">
            <v>4.1.1  -  Pessoal e Administradores    (Transp. Qd. 1.3.)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</row>
        <row r="243">
          <cell r="B243" t="str">
            <v>4.1.2  -  Conservação de Rotina    (Transp. Qd. 1.3.)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</row>
        <row r="244">
          <cell r="B244" t="str">
            <v>4.1.3  -  Consumo    (Transp. Qd. 1.3.)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</row>
        <row r="245">
          <cell r="B245" t="str">
            <v>4.1.4  -  Transportes    (Transp. Qd. 1.3.)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</row>
        <row r="246">
          <cell r="B246" t="str">
            <v>4.1.5  -  Diversas    (Transp. Qd. 1.3.)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</row>
        <row r="247">
          <cell r="B247" t="str">
            <v>4.1.6  -  Depreciação/Amortização    (Transp. Qd. 1.3.)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</row>
        <row r="248">
          <cell r="B248" t="str">
            <v>4.1.7  -  Seguros    (transp. Qd 1.3.)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</row>
        <row r="249">
          <cell r="B249" t="str">
            <v xml:space="preserve">4.1.8  -  Garantias  (transp. Qd 1.3.)  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</row>
        <row r="250">
          <cell r="B250" t="str">
            <v xml:space="preserve">4.1.9  -  Parc.Variável da Concessão   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</row>
        <row r="251">
          <cell r="B251" t="str">
            <v xml:space="preserve">4.1.10 - Parcela Fixa da Concessão   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</row>
        <row r="252">
          <cell r="B252" t="str">
            <v>5 -  RESULTADO BRUTO OPERACIONAL     (3 - 4)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</row>
        <row r="253">
          <cell r="B253" t="str">
            <v>6 -  RESULTADO FINANCEIRO    (6.1)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</row>
        <row r="254">
          <cell r="B254" t="str">
            <v>6.1 - Receitas    (Transp. Qd. 2B)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</row>
        <row r="255">
          <cell r="B255" t="str">
            <v>7 -  RESULTADO OPERACIONAL    (5 + 6)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</row>
        <row r="256">
          <cell r="B256" t="str">
            <v>8 -  RESULTADO NÃO OPERACIONAL    (Tr. item 2, Qd. 3A)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</row>
        <row r="257">
          <cell r="B257" t="str">
            <v>9 -  RESULTADO ANTES CONTRIBUIÇÃO SOCIAL   (7 + 8)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</row>
        <row r="258">
          <cell r="B258" t="str">
            <v>10- CONTRIBUIÇÃO SOCIAL (Legislação vigente)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</row>
        <row r="259">
          <cell r="B259" t="str">
            <v>11- RESULTADO ANTES IMPOSTO DE RENDA    (9 - 10)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</row>
        <row r="260">
          <cell r="B260" t="str">
            <v>12- IMPOSTO DE RENDA (Legislação vigente)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</row>
        <row r="261">
          <cell r="B261" t="str">
            <v>13- RESULTADO DE EXERCÍCIO    (11 - 12)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</row>
        <row r="262">
          <cell r="B262" t="str">
            <v>Obs.: este demonstrativo de resultados retrata a extensão necessaria para o reestabelecimento do equilibrio do contrato original</v>
          </cell>
        </row>
        <row r="264">
          <cell r="B264" t="str">
            <v>FLUXO DE CAIXA COM FATORES DE DESEQUILIBRIO NO PERIODO CONTRATUAL (MIlhares de Reais)</v>
          </cell>
        </row>
        <row r="266">
          <cell r="B266" t="str">
            <v>DISCRIMINAÇÃO</v>
          </cell>
          <cell r="G266">
            <v>1</v>
          </cell>
          <cell r="H266">
            <v>2</v>
          </cell>
          <cell r="I266">
            <v>3</v>
          </cell>
          <cell r="J266">
            <v>4</v>
          </cell>
          <cell r="K266">
            <v>5</v>
          </cell>
          <cell r="L266">
            <v>6</v>
          </cell>
          <cell r="M266">
            <v>7</v>
          </cell>
          <cell r="N266">
            <v>8</v>
          </cell>
          <cell r="O266">
            <v>9</v>
          </cell>
          <cell r="P266">
            <v>10</v>
          </cell>
          <cell r="Q266">
            <v>11</v>
          </cell>
          <cell r="R266">
            <v>12</v>
          </cell>
          <cell r="S266">
            <v>13</v>
          </cell>
          <cell r="T266">
            <v>14</v>
          </cell>
          <cell r="U266">
            <v>15</v>
          </cell>
          <cell r="V266">
            <v>16</v>
          </cell>
          <cell r="W266">
            <v>17</v>
          </cell>
          <cell r="X266">
            <v>18</v>
          </cell>
          <cell r="Y266">
            <v>19</v>
          </cell>
          <cell r="Z266">
            <v>20</v>
          </cell>
          <cell r="AA266" t="str">
            <v>TOTAL</v>
          </cell>
        </row>
        <row r="267">
          <cell r="B267" t="str">
            <v xml:space="preserve">1.  INGRESSOS     (1.1.) </v>
          </cell>
          <cell r="G267">
            <v>43874.828301604466</v>
          </cell>
          <cell r="H267">
            <v>66672.686697217141</v>
          </cell>
          <cell r="I267">
            <v>73129.312999281799</v>
          </cell>
          <cell r="J267">
            <v>73280.197502380339</v>
          </cell>
          <cell r="K267">
            <v>77500.954890478781</v>
          </cell>
          <cell r="L267">
            <v>84526.537506284018</v>
          </cell>
          <cell r="M267">
            <v>89044.343184371493</v>
          </cell>
          <cell r="N267">
            <v>91878.867501595756</v>
          </cell>
          <cell r="O267">
            <v>94753.991735689036</v>
          </cell>
          <cell r="P267">
            <v>97529.010121315892</v>
          </cell>
          <cell r="Q267">
            <v>100302.85441685418</v>
          </cell>
          <cell r="R267">
            <v>103320.26965137399</v>
          </cell>
          <cell r="S267">
            <v>106386.15255681003</v>
          </cell>
          <cell r="T267">
            <v>109472.51116828436</v>
          </cell>
          <cell r="U267">
            <v>112550.49250249777</v>
          </cell>
          <cell r="V267">
            <v>115666.88725314359</v>
          </cell>
          <cell r="W267">
            <v>118797.72966711363</v>
          </cell>
          <cell r="X267">
            <v>121747.11527825191</v>
          </cell>
          <cell r="Y267">
            <v>124797.04122386286</v>
          </cell>
          <cell r="Z267">
            <v>127953.0413288221</v>
          </cell>
          <cell r="AA267">
            <v>1933184.8254872335</v>
          </cell>
        </row>
        <row r="268">
          <cell r="B268" t="str">
            <v>1.1.  RECEITAS     (1.1.1.+ ... + 1.1.4)</v>
          </cell>
          <cell r="G268">
            <v>43874.828301604466</v>
          </cell>
          <cell r="H268">
            <v>66672.686697217141</v>
          </cell>
          <cell r="I268">
            <v>73129.312999281799</v>
          </cell>
          <cell r="J268">
            <v>73280.197502380339</v>
          </cell>
          <cell r="K268">
            <v>77500.954890478781</v>
          </cell>
          <cell r="L268">
            <v>84526.537506284018</v>
          </cell>
          <cell r="M268">
            <v>89044.343184371493</v>
          </cell>
          <cell r="N268">
            <v>91878.867501595756</v>
          </cell>
          <cell r="O268">
            <v>94753.991735689036</v>
          </cell>
          <cell r="P268">
            <v>97529.010121315892</v>
          </cell>
          <cell r="Q268">
            <v>100302.85441685418</v>
          </cell>
          <cell r="R268">
            <v>103320.26965137399</v>
          </cell>
          <cell r="S268">
            <v>106386.15255681003</v>
          </cell>
          <cell r="T268">
            <v>109472.51116828436</v>
          </cell>
          <cell r="U268">
            <v>112550.49250249777</v>
          </cell>
          <cell r="V268">
            <v>115666.88725314359</v>
          </cell>
          <cell r="W268">
            <v>118797.72966711363</v>
          </cell>
          <cell r="X268">
            <v>121747.11527825191</v>
          </cell>
          <cell r="Y268">
            <v>124797.04122386286</v>
          </cell>
          <cell r="Z268">
            <v>127953.0413288221</v>
          </cell>
          <cell r="AA268">
            <v>1933184.8254872335</v>
          </cell>
        </row>
        <row r="269">
          <cell r="B269" t="str">
            <v>1.1.1   Receitas de Pedágio</v>
          </cell>
          <cell r="G269">
            <v>43440.829999999994</v>
          </cell>
          <cell r="H269">
            <v>66012.670000000013</v>
          </cell>
          <cell r="I269">
            <v>72405.299999999988</v>
          </cell>
          <cell r="J269">
            <v>72530.207208333319</v>
          </cell>
          <cell r="K269">
            <v>76725.954690478786</v>
          </cell>
          <cell r="L269">
            <v>83665.509165336582</v>
          </cell>
          <cell r="M269">
            <v>88120.35</v>
          </cell>
          <cell r="N269">
            <v>90864.88</v>
          </cell>
          <cell r="O269">
            <v>93613.040000000008</v>
          </cell>
          <cell r="P269">
            <v>96360.01</v>
          </cell>
          <cell r="Q269">
            <v>99106.880000000005</v>
          </cell>
          <cell r="R269">
            <v>101856.28000000001</v>
          </cell>
          <cell r="S269">
            <v>104603.15</v>
          </cell>
          <cell r="T269">
            <v>107352.54</v>
          </cell>
          <cell r="U269">
            <v>110099.45999999999</v>
          </cell>
          <cell r="V269">
            <v>112848.89000000001</v>
          </cell>
          <cell r="W269">
            <v>115595.71</v>
          </cell>
          <cell r="X269">
            <v>118345.14000000001</v>
          </cell>
          <cell r="Y269">
            <v>121092.04000000001</v>
          </cell>
          <cell r="Z269">
            <v>123839.04000000001</v>
          </cell>
          <cell r="AA269">
            <v>1898477.8810641491</v>
          </cell>
        </row>
        <row r="270">
          <cell r="B270" t="str">
            <v>1.1.2   Outras Receitas Operacionais</v>
          </cell>
          <cell r="G270">
            <v>433.99830160447499</v>
          </cell>
          <cell r="H270">
            <v>660.01669721713051</v>
          </cell>
          <cell r="I270">
            <v>724.01299928180754</v>
          </cell>
          <cell r="J270">
            <v>749.99029404701537</v>
          </cell>
          <cell r="K270">
            <v>775.00020000000006</v>
          </cell>
          <cell r="L270">
            <v>854.02811053322102</v>
          </cell>
          <cell r="M270">
            <v>880.99350154900651</v>
          </cell>
          <cell r="N270">
            <v>908.98879580921368</v>
          </cell>
          <cell r="O270">
            <v>935.96040719100176</v>
          </cell>
          <cell r="P270">
            <v>964.0001000415109</v>
          </cell>
          <cell r="Q270">
            <v>990.97880192515322</v>
          </cell>
          <cell r="R270">
            <v>1018.9927969604447</v>
          </cell>
          <cell r="S270">
            <v>1046.0014999569801</v>
          </cell>
          <cell r="T270">
            <v>1073.9853937440616</v>
          </cell>
          <cell r="U270">
            <v>1101.0146002652182</v>
          </cell>
          <cell r="V270">
            <v>1127.9989004776296</v>
          </cell>
          <cell r="W270">
            <v>1156.0071003071066</v>
          </cell>
          <cell r="X270">
            <v>1182.991403342741</v>
          </cell>
          <cell r="Y270">
            <v>1211.0004000264262</v>
          </cell>
          <cell r="Z270">
            <v>1238.0003998740301</v>
          </cell>
          <cell r="AA270">
            <v>19033.960704154171</v>
          </cell>
        </row>
        <row r="271">
          <cell r="B271" t="str">
            <v>1.1.3   Receitas Não Operacionais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</row>
        <row r="272">
          <cell r="B272" t="str">
            <v xml:space="preserve">1.1.4   Receitas Financeiras 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7.0002304142067295</v>
          </cell>
          <cell r="M272">
            <v>42.999682822482725</v>
          </cell>
          <cell r="N272">
            <v>104.99870578654281</v>
          </cell>
          <cell r="O272">
            <v>204.99132849802925</v>
          </cell>
          <cell r="P272">
            <v>205.00002127438771</v>
          </cell>
          <cell r="Q272">
            <v>204.99561492901756</v>
          </cell>
          <cell r="R272">
            <v>444.99685441354063</v>
          </cell>
          <cell r="S272">
            <v>737.00105685305391</v>
          </cell>
          <cell r="T272">
            <v>1045.9857745403058</v>
          </cell>
          <cell r="U272">
            <v>1350.0179022325563</v>
          </cell>
          <cell r="V272">
            <v>1689.9983526659521</v>
          </cell>
          <cell r="W272">
            <v>2046.012566806523</v>
          </cell>
          <cell r="X272">
            <v>2218.983874909165</v>
          </cell>
          <cell r="Y272">
            <v>2494.0008238364221</v>
          </cell>
          <cell r="Z272">
            <v>2876.0009289480699</v>
          </cell>
          <cell r="AA272">
            <v>15672.983718930256</v>
          </cell>
        </row>
        <row r="273">
          <cell r="B273" t="str">
            <v>2.  DESEMBOLSOS     (2.1.+ ... + 2.4)</v>
          </cell>
          <cell r="G273">
            <v>45387.13611618006</v>
          </cell>
          <cell r="H273">
            <v>114294.20308784199</v>
          </cell>
          <cell r="I273">
            <v>87900.385258783805</v>
          </cell>
          <cell r="J273">
            <v>91851.369616343916</v>
          </cell>
          <cell r="K273">
            <v>80125.765291612188</v>
          </cell>
          <cell r="L273">
            <v>81363.023467331775</v>
          </cell>
          <cell r="M273">
            <v>67175.465953466904</v>
          </cell>
          <cell r="N273">
            <v>89535.245626226169</v>
          </cell>
          <cell r="O273">
            <v>87371.617301537714</v>
          </cell>
          <cell r="P273">
            <v>80240.526096406596</v>
          </cell>
          <cell r="Q273">
            <v>62814.845809809209</v>
          </cell>
          <cell r="R273">
            <v>57053.112831755891</v>
          </cell>
          <cell r="S273">
            <v>59661.262029287667</v>
          </cell>
          <cell r="T273">
            <v>60228.948013656554</v>
          </cell>
          <cell r="U273">
            <v>65444.780662195699</v>
          </cell>
          <cell r="V273">
            <v>64514.204977975249</v>
          </cell>
          <cell r="W273">
            <v>85008.840176913582</v>
          </cell>
          <cell r="X273">
            <v>83678.75766629212</v>
          </cell>
          <cell r="Y273">
            <v>76815.258461059348</v>
          </cell>
          <cell r="Z273">
            <v>65507.770292927584</v>
          </cell>
          <cell r="AA273">
            <v>1505972.5187376039</v>
          </cell>
        </row>
        <row r="274">
          <cell r="B274" t="str">
            <v>2.1.  OPERACIONAIS     (2.1.1.+ ... + 2.1.8)</v>
          </cell>
          <cell r="G274">
            <v>29669.186627296025</v>
          </cell>
          <cell r="H274">
            <v>30426.307676966171</v>
          </cell>
          <cell r="I274">
            <v>32491.917177098949</v>
          </cell>
          <cell r="J274">
            <v>33029.181872571346</v>
          </cell>
          <cell r="K274">
            <v>34359.81515436741</v>
          </cell>
          <cell r="L274">
            <v>38478.820679241806</v>
          </cell>
          <cell r="M274">
            <v>38300.554599091214</v>
          </cell>
          <cell r="N274">
            <v>38525.163942155305</v>
          </cell>
          <cell r="O274">
            <v>38922.18496106875</v>
          </cell>
          <cell r="P274">
            <v>39015.025084629517</v>
          </cell>
          <cell r="Q274">
            <v>39402.104830102828</v>
          </cell>
          <cell r="R274">
            <v>39401.101693169869</v>
          </cell>
          <cell r="S274">
            <v>39798.640128703693</v>
          </cell>
          <cell r="T274">
            <v>39903.354535147329</v>
          </cell>
          <cell r="U274">
            <v>40301.199429472166</v>
          </cell>
          <cell r="V274">
            <v>40406.953396833611</v>
          </cell>
          <cell r="W274">
            <v>40721.919505806218</v>
          </cell>
          <cell r="X274">
            <v>40821.577972540385</v>
          </cell>
          <cell r="Y274">
            <v>41132.589706693027</v>
          </cell>
          <cell r="Z274">
            <v>41239.546381670247</v>
          </cell>
          <cell r="AA274">
            <v>756347.14535462577</v>
          </cell>
        </row>
        <row r="275">
          <cell r="B275" t="str">
            <v xml:space="preserve">2.1.1.  Pessoal / Administradores   </v>
          </cell>
          <cell r="G275">
            <v>12290</v>
          </cell>
          <cell r="H275">
            <v>17262</v>
          </cell>
          <cell r="I275">
            <v>18749</v>
          </cell>
          <cell r="J275">
            <v>18988</v>
          </cell>
          <cell r="K275">
            <v>19269</v>
          </cell>
          <cell r="L275">
            <v>18929</v>
          </cell>
          <cell r="M275">
            <v>18929</v>
          </cell>
          <cell r="N275">
            <v>18929</v>
          </cell>
          <cell r="O275">
            <v>18929</v>
          </cell>
          <cell r="P275">
            <v>18929</v>
          </cell>
          <cell r="Q275">
            <v>18929</v>
          </cell>
          <cell r="R275">
            <v>18837</v>
          </cell>
          <cell r="S275">
            <v>18837</v>
          </cell>
          <cell r="T275">
            <v>18837</v>
          </cell>
          <cell r="U275">
            <v>18837</v>
          </cell>
          <cell r="V275">
            <v>18837</v>
          </cell>
          <cell r="W275">
            <v>18760</v>
          </cell>
          <cell r="X275">
            <v>18760</v>
          </cell>
          <cell r="Y275">
            <v>18683</v>
          </cell>
          <cell r="Z275">
            <v>18683</v>
          </cell>
          <cell r="AA275">
            <v>369203</v>
          </cell>
        </row>
        <row r="276">
          <cell r="B276" t="str">
            <v xml:space="preserve">2.1.2.  Conservação de Rotina  </v>
          </cell>
          <cell r="G276">
            <v>8585</v>
          </cell>
          <cell r="H276">
            <v>4340</v>
          </cell>
          <cell r="I276">
            <v>4410</v>
          </cell>
          <cell r="J276">
            <v>4707</v>
          </cell>
          <cell r="K276">
            <v>4811</v>
          </cell>
          <cell r="L276">
            <v>5072</v>
          </cell>
          <cell r="M276">
            <v>5072</v>
          </cell>
          <cell r="N276">
            <v>5072</v>
          </cell>
          <cell r="O276">
            <v>5072</v>
          </cell>
          <cell r="P276">
            <v>5072</v>
          </cell>
          <cell r="Q276">
            <v>5072</v>
          </cell>
          <cell r="R276">
            <v>5072</v>
          </cell>
          <cell r="S276">
            <v>5072</v>
          </cell>
          <cell r="T276">
            <v>5072</v>
          </cell>
          <cell r="U276">
            <v>5072</v>
          </cell>
          <cell r="V276">
            <v>5072</v>
          </cell>
          <cell r="W276">
            <v>5072</v>
          </cell>
          <cell r="X276">
            <v>5072</v>
          </cell>
          <cell r="Y276">
            <v>5072</v>
          </cell>
          <cell r="Z276">
            <v>5072</v>
          </cell>
          <cell r="AA276">
            <v>102933</v>
          </cell>
        </row>
        <row r="277">
          <cell r="B277" t="str">
            <v xml:space="preserve">2.1.3.  Consumo   </v>
          </cell>
          <cell r="G277">
            <v>547</v>
          </cell>
          <cell r="H277">
            <v>989</v>
          </cell>
          <cell r="I277">
            <v>1126</v>
          </cell>
          <cell r="J277">
            <v>1123</v>
          </cell>
          <cell r="K277">
            <v>1123</v>
          </cell>
          <cell r="L277">
            <v>1094</v>
          </cell>
          <cell r="M277">
            <v>1094</v>
          </cell>
          <cell r="N277">
            <v>1094</v>
          </cell>
          <cell r="O277">
            <v>1094</v>
          </cell>
          <cell r="P277">
            <v>1094</v>
          </cell>
          <cell r="Q277">
            <v>1094</v>
          </cell>
          <cell r="R277">
            <v>1083</v>
          </cell>
          <cell r="S277">
            <v>1083</v>
          </cell>
          <cell r="T277">
            <v>1083</v>
          </cell>
          <cell r="U277">
            <v>1083</v>
          </cell>
          <cell r="V277">
            <v>1083</v>
          </cell>
          <cell r="W277">
            <v>1075</v>
          </cell>
          <cell r="X277">
            <v>1075</v>
          </cell>
          <cell r="Y277">
            <v>1066</v>
          </cell>
          <cell r="Z277">
            <v>1066</v>
          </cell>
          <cell r="AA277">
            <v>21169</v>
          </cell>
        </row>
        <row r="278">
          <cell r="B278" t="str">
            <v>2.1.4.  Transportes</v>
          </cell>
          <cell r="G278">
            <v>824</v>
          </cell>
          <cell r="H278">
            <v>1206</v>
          </cell>
          <cell r="I278">
            <v>1435</v>
          </cell>
          <cell r="J278">
            <v>1435</v>
          </cell>
          <cell r="K278">
            <v>1435</v>
          </cell>
          <cell r="L278">
            <v>1539</v>
          </cell>
          <cell r="M278">
            <v>1539</v>
          </cell>
          <cell r="N278">
            <v>1539</v>
          </cell>
          <cell r="O278">
            <v>1539</v>
          </cell>
          <cell r="P278">
            <v>1539</v>
          </cell>
          <cell r="Q278">
            <v>1539</v>
          </cell>
          <cell r="R278">
            <v>1539</v>
          </cell>
          <cell r="S278">
            <v>1539</v>
          </cell>
          <cell r="T278">
            <v>1539</v>
          </cell>
          <cell r="U278">
            <v>1539</v>
          </cell>
          <cell r="V278">
            <v>1539</v>
          </cell>
          <cell r="W278">
            <v>1539</v>
          </cell>
          <cell r="X278">
            <v>1539</v>
          </cell>
          <cell r="Y278">
            <v>1539</v>
          </cell>
          <cell r="Z278">
            <v>1539</v>
          </cell>
          <cell r="AA278">
            <v>29420</v>
          </cell>
        </row>
        <row r="279">
          <cell r="B279" t="str">
            <v>2.1.5.  Diversas</v>
          </cell>
          <cell r="G279">
            <v>3449</v>
          </cell>
          <cell r="H279">
            <v>1889</v>
          </cell>
          <cell r="I279">
            <v>1649</v>
          </cell>
          <cell r="J279">
            <v>1649</v>
          </cell>
          <cell r="K279">
            <v>1649</v>
          </cell>
          <cell r="L279">
            <v>1649</v>
          </cell>
          <cell r="M279">
            <v>1649</v>
          </cell>
          <cell r="N279">
            <v>1649</v>
          </cell>
          <cell r="O279">
            <v>1649</v>
          </cell>
          <cell r="P279">
            <v>1649</v>
          </cell>
          <cell r="Q279">
            <v>1649</v>
          </cell>
          <cell r="R279">
            <v>1649</v>
          </cell>
          <cell r="S279">
            <v>1649</v>
          </cell>
          <cell r="T279">
            <v>1649</v>
          </cell>
          <cell r="U279">
            <v>1649</v>
          </cell>
          <cell r="V279">
            <v>1649</v>
          </cell>
          <cell r="W279">
            <v>1649</v>
          </cell>
          <cell r="X279">
            <v>1649</v>
          </cell>
          <cell r="Y279">
            <v>1649</v>
          </cell>
          <cell r="Z279">
            <v>1649</v>
          </cell>
          <cell r="AA279">
            <v>35020</v>
          </cell>
        </row>
        <row r="280">
          <cell r="B280" t="str">
            <v>2.1.6.  Tributos s/ Faturamento</v>
          </cell>
          <cell r="G280">
            <v>1520.8079832560252</v>
          </cell>
          <cell r="H280">
            <v>2433.8973579661724</v>
          </cell>
          <cell r="I280">
            <v>2669.538533058947</v>
          </cell>
          <cell r="J280">
            <v>2820.7715535713469</v>
          </cell>
          <cell r="K280">
            <v>3619.4365103274072</v>
          </cell>
          <cell r="L280">
            <v>7889.4103602417999</v>
          </cell>
          <cell r="M280">
            <v>7564.1759550512033</v>
          </cell>
          <cell r="N280">
            <v>7935.7536231553049</v>
          </cell>
          <cell r="O280">
            <v>8185.8063170287442</v>
          </cell>
          <cell r="P280">
            <v>8425.6147656295143</v>
          </cell>
          <cell r="Q280">
            <v>8665.7261860628205</v>
          </cell>
          <cell r="R280">
            <v>8914.6913741698663</v>
          </cell>
          <cell r="S280">
            <v>9165.2614846636825</v>
          </cell>
          <cell r="T280">
            <v>9416.9442161473271</v>
          </cell>
          <cell r="U280">
            <v>9667.8207854321608</v>
          </cell>
          <cell r="V280">
            <v>9920.5430778336104</v>
          </cell>
          <cell r="W280">
            <v>10173.540861766211</v>
          </cell>
          <cell r="X280">
            <v>10420.167653540382</v>
          </cell>
          <cell r="Y280">
            <v>10670.211062653023</v>
          </cell>
          <cell r="Z280">
            <v>10924.136062670243</v>
          </cell>
          <cell r="AA280">
            <v>151004.2557242258</v>
          </cell>
        </row>
        <row r="281">
          <cell r="B281" t="str">
            <v>2.1.7.  Seguros</v>
          </cell>
          <cell r="G281">
            <v>469.30625600000002</v>
          </cell>
          <cell r="H281">
            <v>469.30625600000002</v>
          </cell>
          <cell r="I281">
            <v>469.30625600000002</v>
          </cell>
          <cell r="J281">
            <v>469.30625600000002</v>
          </cell>
          <cell r="K281">
            <v>469.30625600000002</v>
          </cell>
          <cell r="L281">
            <v>469.30625600000002</v>
          </cell>
          <cell r="M281">
            <v>469.30625600000002</v>
          </cell>
          <cell r="N281">
            <v>469.30625600000002</v>
          </cell>
          <cell r="O281">
            <v>469.30625600000002</v>
          </cell>
          <cell r="P281">
            <v>469.30625600000002</v>
          </cell>
          <cell r="Q281">
            <v>469.30625600000002</v>
          </cell>
          <cell r="R281">
            <v>469.30625600000002</v>
          </cell>
          <cell r="S281">
            <v>469.30625600000002</v>
          </cell>
          <cell r="T281">
            <v>469.30625600000002</v>
          </cell>
          <cell r="U281">
            <v>469.30625600000002</v>
          </cell>
          <cell r="V281">
            <v>469.30625600000002</v>
          </cell>
          <cell r="W281">
            <v>469.30625600000002</v>
          </cell>
          <cell r="X281">
            <v>469.30625600000002</v>
          </cell>
          <cell r="Y281">
            <v>469.30625600000002</v>
          </cell>
          <cell r="Z281">
            <v>469.30625600000002</v>
          </cell>
          <cell r="AA281">
            <v>9386.1251199999988</v>
          </cell>
        </row>
        <row r="282">
          <cell r="B282" t="str">
            <v xml:space="preserve">2.1.8.  Garantias </v>
          </cell>
          <cell r="G282">
            <v>1984.0723880400003</v>
          </cell>
          <cell r="H282">
            <v>1837.1040630000002</v>
          </cell>
          <cell r="I282">
            <v>1984.0723880400003</v>
          </cell>
          <cell r="J282">
            <v>1837.1040630000002</v>
          </cell>
          <cell r="K282">
            <v>1984.0723880400003</v>
          </cell>
          <cell r="L282">
            <v>1837.1040630000002</v>
          </cell>
          <cell r="M282">
            <v>1984.0723880400003</v>
          </cell>
          <cell r="N282">
            <v>1837.1040630000002</v>
          </cell>
          <cell r="O282">
            <v>1984.0723880400003</v>
          </cell>
          <cell r="P282">
            <v>1837.1040630000002</v>
          </cell>
          <cell r="Q282">
            <v>1984.0723880400003</v>
          </cell>
          <cell r="R282">
            <v>1837.1040630000002</v>
          </cell>
          <cell r="S282">
            <v>1984.0723880400003</v>
          </cell>
          <cell r="T282">
            <v>1837.1040630000002</v>
          </cell>
          <cell r="U282">
            <v>1984.0723880400003</v>
          </cell>
          <cell r="V282">
            <v>1837.1040630000002</v>
          </cell>
          <cell r="W282">
            <v>1984.0723880400003</v>
          </cell>
          <cell r="X282">
            <v>1837.1040630000002</v>
          </cell>
          <cell r="Y282">
            <v>1984.0723880400003</v>
          </cell>
          <cell r="Z282">
            <v>1837.1040630000002</v>
          </cell>
          <cell r="AA282">
            <v>38211.764510400004</v>
          </cell>
        </row>
        <row r="283">
          <cell r="B283" t="str">
            <v>2.2.  INVESTIMENTOS / IMOBILIZADO     (2.2.1.+ ... + 2.2.7)</v>
          </cell>
          <cell r="G283">
            <v>7969</v>
          </cell>
          <cell r="H283">
            <v>71998.76999999999</v>
          </cell>
          <cell r="I283">
            <v>43072.51</v>
          </cell>
          <cell r="J283">
            <v>47681.609999999993</v>
          </cell>
          <cell r="K283">
            <v>34397.870000000003</v>
          </cell>
          <cell r="L283">
            <v>30466.210000000003</v>
          </cell>
          <cell r="M283">
            <v>14940.64</v>
          </cell>
          <cell r="N283">
            <v>37684.39</v>
          </cell>
          <cell r="O283">
            <v>35778.779999999992</v>
          </cell>
          <cell r="P283">
            <v>27589.16</v>
          </cell>
          <cell r="Q283">
            <v>8958.659999999998</v>
          </cell>
          <cell r="R283">
            <v>1418.73</v>
          </cell>
          <cell r="S283">
            <v>2318.61</v>
          </cell>
          <cell r="T283">
            <v>1651.8500000000001</v>
          </cell>
          <cell r="U283">
            <v>5734.26</v>
          </cell>
          <cell r="V283">
            <v>2841.8500000000004</v>
          </cell>
          <cell r="W283">
            <v>22966.49</v>
          </cell>
          <cell r="X283">
            <v>21859.4</v>
          </cell>
          <cell r="Y283">
            <v>16228.6</v>
          </cell>
          <cell r="Z283">
            <v>5548</v>
          </cell>
          <cell r="AA283">
            <v>441105.3899999999</v>
          </cell>
        </row>
        <row r="284">
          <cell r="B284" t="str">
            <v xml:space="preserve">2.2.1.  Ampliação Principal </v>
          </cell>
          <cell r="G284">
            <v>422.69000000000005</v>
          </cell>
          <cell r="H284">
            <v>6723.1099999999979</v>
          </cell>
          <cell r="I284">
            <v>11950.32</v>
          </cell>
          <cell r="J284">
            <v>10277.86</v>
          </cell>
          <cell r="K284">
            <v>14304.009999999998</v>
          </cell>
          <cell r="L284">
            <v>8568.5099999999984</v>
          </cell>
          <cell r="M284">
            <v>5963.51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58210.009999999987</v>
          </cell>
        </row>
        <row r="285">
          <cell r="B285" t="str">
            <v>2.2.2.  Demais Obras de Ampliação/Melhoramentos</v>
          </cell>
          <cell r="G285">
            <v>3345.5400000000009</v>
          </cell>
          <cell r="H285">
            <v>17813.419999999998</v>
          </cell>
          <cell r="I285">
            <v>17230.04</v>
          </cell>
          <cell r="J285">
            <v>30178.539999999997</v>
          </cell>
          <cell r="K285">
            <v>11438.03</v>
          </cell>
          <cell r="L285">
            <v>17049.86</v>
          </cell>
          <cell r="M285">
            <v>5682.1299999999992</v>
          </cell>
          <cell r="N285">
            <v>7024.16</v>
          </cell>
          <cell r="O285">
            <v>4660.37</v>
          </cell>
          <cell r="P285">
            <v>1116.1500000000001</v>
          </cell>
          <cell r="Q285">
            <v>824.56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116362.79999999999</v>
          </cell>
        </row>
        <row r="286">
          <cell r="B286" t="str">
            <v xml:space="preserve">2.2.3.  Equipamentos, Veiculos e Sist. Controle </v>
          </cell>
          <cell r="G286">
            <v>2465.63</v>
          </cell>
          <cell r="H286">
            <v>7320.4699999999993</v>
          </cell>
          <cell r="I286">
            <v>1860</v>
          </cell>
          <cell r="J286">
            <v>871.98000000000138</v>
          </cell>
          <cell r="K286">
            <v>6278.9999999999991</v>
          </cell>
          <cell r="L286">
            <v>2657.0599999999995</v>
          </cell>
          <cell r="M286">
            <v>1436.1</v>
          </cell>
          <cell r="N286">
            <v>1820.84</v>
          </cell>
          <cell r="O286">
            <v>2430.4</v>
          </cell>
          <cell r="P286">
            <v>760</v>
          </cell>
          <cell r="Q286">
            <v>7016.46</v>
          </cell>
          <cell r="R286">
            <v>180</v>
          </cell>
          <cell r="S286">
            <v>920</v>
          </cell>
          <cell r="T286">
            <v>180</v>
          </cell>
          <cell r="U286">
            <v>4195.6000000000004</v>
          </cell>
          <cell r="V286">
            <v>1139.7</v>
          </cell>
          <cell r="W286">
            <v>1285.8</v>
          </cell>
          <cell r="X286">
            <v>180</v>
          </cell>
          <cell r="Y286">
            <v>551.6</v>
          </cell>
          <cell r="Z286">
            <v>180</v>
          </cell>
          <cell r="AA286">
            <v>43730.64</v>
          </cell>
        </row>
        <row r="287">
          <cell r="B287" t="str">
            <v>2.2.4.  Desapropriações</v>
          </cell>
          <cell r="G287">
            <v>122.93</v>
          </cell>
          <cell r="H287">
            <v>359.19</v>
          </cell>
          <cell r="I287">
            <v>567.37</v>
          </cell>
          <cell r="J287">
            <v>365.02</v>
          </cell>
          <cell r="K287">
            <v>309.27999999999997</v>
          </cell>
          <cell r="L287">
            <v>232.45</v>
          </cell>
          <cell r="M287">
            <v>141.35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2097.59</v>
          </cell>
        </row>
        <row r="288">
          <cell r="B288" t="str">
            <v xml:space="preserve">2.2.5.  Conservação Especial </v>
          </cell>
          <cell r="G288">
            <v>1612.2099999999991</v>
          </cell>
          <cell r="H288">
            <v>39782.58</v>
          </cell>
          <cell r="I288">
            <v>11464.78</v>
          </cell>
          <cell r="J288">
            <v>5988.2099999999982</v>
          </cell>
          <cell r="K288">
            <v>2067.5500000000002</v>
          </cell>
          <cell r="L288">
            <v>1958.3300000000002</v>
          </cell>
          <cell r="M288">
            <v>1717.55</v>
          </cell>
          <cell r="N288">
            <v>28839.39</v>
          </cell>
          <cell r="O288">
            <v>28688.009999999991</v>
          </cell>
          <cell r="P288">
            <v>25713.01</v>
          </cell>
          <cell r="Q288">
            <v>1117.6399999999981</v>
          </cell>
          <cell r="R288">
            <v>1238.73</v>
          </cell>
          <cell r="S288">
            <v>1398.6100000000001</v>
          </cell>
          <cell r="T288">
            <v>1471.8500000000001</v>
          </cell>
          <cell r="U288">
            <v>1538.6599999999999</v>
          </cell>
          <cell r="V288">
            <v>1702.15</v>
          </cell>
          <cell r="W288">
            <v>21680.690000000002</v>
          </cell>
          <cell r="X288">
            <v>21679.4</v>
          </cell>
          <cell r="Y288">
            <v>15677</v>
          </cell>
          <cell r="Z288">
            <v>5368</v>
          </cell>
          <cell r="AA288">
            <v>220704.34999999998</v>
          </cell>
        </row>
        <row r="289">
          <cell r="B289" t="str">
            <v>2.2.6.  Contratos Sub-rogados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</row>
        <row r="290">
          <cell r="B290" t="str">
            <v xml:space="preserve">2.2.7.  Indenizações 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</row>
        <row r="291">
          <cell r="B291" t="str">
            <v>2.3.  DIREITO DE CONCESSÃO     (2.3.1.+ ... + 2.3.2)</v>
          </cell>
          <cell r="G291">
            <v>4955.2448490481338</v>
          </cell>
          <cell r="H291">
            <v>3985.1806009165139</v>
          </cell>
          <cell r="I291">
            <v>4178.8793899784541</v>
          </cell>
          <cell r="J291">
            <v>4183.4059250714099</v>
          </cell>
          <cell r="K291">
            <v>4290.2025868511428</v>
          </cell>
          <cell r="L291">
            <v>4480.9339985496517</v>
          </cell>
          <cell r="M291">
            <v>4655.0403050464702</v>
          </cell>
          <cell r="N291">
            <v>4738.2160638742771</v>
          </cell>
          <cell r="O291">
            <v>4821.4700122157301</v>
          </cell>
          <cell r="P291">
            <v>4904.7203030012452</v>
          </cell>
          <cell r="Q291">
            <v>4987.9357640577546</v>
          </cell>
          <cell r="R291">
            <v>5071.2581839088143</v>
          </cell>
          <cell r="S291">
            <v>5154.4745449987095</v>
          </cell>
          <cell r="T291">
            <v>5237.7957618123219</v>
          </cell>
          <cell r="U291">
            <v>5321.014238007956</v>
          </cell>
          <cell r="V291">
            <v>5404.3066670143289</v>
          </cell>
          <cell r="W291">
            <v>5487.5515130092135</v>
          </cell>
          <cell r="X291">
            <v>5570.8439421002822</v>
          </cell>
          <cell r="Y291">
            <v>5654.0912120007924</v>
          </cell>
          <cell r="Z291">
            <v>5737.3112119962207</v>
          </cell>
          <cell r="AA291">
            <v>98819.877073459415</v>
          </cell>
        </row>
        <row r="292">
          <cell r="B292" t="str">
            <v>2.3.1.  Valor Variável da Concessão</v>
          </cell>
          <cell r="G292">
            <v>1316.244849048134</v>
          </cell>
          <cell r="H292">
            <v>2000.1806009165141</v>
          </cell>
          <cell r="I292">
            <v>2193.8793899784541</v>
          </cell>
          <cell r="J292">
            <v>2198.4059250714099</v>
          </cell>
          <cell r="K292">
            <v>2325.0286467143633</v>
          </cell>
          <cell r="L292">
            <v>2535.5861182760941</v>
          </cell>
          <cell r="M292">
            <v>2670.0403050464702</v>
          </cell>
          <cell r="N292">
            <v>2753.2160638742766</v>
          </cell>
          <cell r="O292">
            <v>2836.4700122157301</v>
          </cell>
          <cell r="P292">
            <v>2919.7203030012452</v>
          </cell>
          <cell r="Q292">
            <v>3002.9357640577546</v>
          </cell>
          <cell r="R292">
            <v>3086.2581839088139</v>
          </cell>
          <cell r="S292">
            <v>3169.474544998709</v>
          </cell>
          <cell r="T292">
            <v>3252.7957618123214</v>
          </cell>
          <cell r="U292">
            <v>3336.014238007956</v>
          </cell>
          <cell r="V292">
            <v>3419.3066670143294</v>
          </cell>
          <cell r="W292">
            <v>3502.5515130092131</v>
          </cell>
          <cell r="X292">
            <v>3585.8439421002822</v>
          </cell>
          <cell r="Y292">
            <v>3669.0912120007929</v>
          </cell>
          <cell r="Z292">
            <v>3752.3112119962211</v>
          </cell>
          <cell r="AA292">
            <v>57525.355253049085</v>
          </cell>
        </row>
        <row r="293">
          <cell r="B293" t="str">
            <v xml:space="preserve">2.3.2.  Valor Fixo da Concessão </v>
          </cell>
          <cell r="G293">
            <v>3639</v>
          </cell>
          <cell r="H293">
            <v>1985</v>
          </cell>
          <cell r="I293">
            <v>1985</v>
          </cell>
          <cell r="J293">
            <v>1985</v>
          </cell>
          <cell r="K293">
            <v>1965.173940136779</v>
          </cell>
          <cell r="L293">
            <v>1945.3478802735578</v>
          </cell>
          <cell r="M293">
            <v>1985</v>
          </cell>
          <cell r="N293">
            <v>1985</v>
          </cell>
          <cell r="O293">
            <v>1985</v>
          </cell>
          <cell r="P293">
            <v>1985</v>
          </cell>
          <cell r="Q293">
            <v>1985</v>
          </cell>
          <cell r="R293">
            <v>1985</v>
          </cell>
          <cell r="S293">
            <v>1985</v>
          </cell>
          <cell r="T293">
            <v>1985</v>
          </cell>
          <cell r="U293">
            <v>1985</v>
          </cell>
          <cell r="V293">
            <v>1985</v>
          </cell>
          <cell r="W293">
            <v>1985</v>
          </cell>
          <cell r="X293">
            <v>1985</v>
          </cell>
          <cell r="Y293">
            <v>1985</v>
          </cell>
          <cell r="Z293">
            <v>1985</v>
          </cell>
          <cell r="AA293">
            <v>41294.521820410337</v>
          </cell>
        </row>
        <row r="294">
          <cell r="B294" t="str">
            <v>2.4.  DESEMBOLSOS  SOBRE O LUCRO     (2.4.1. + 2.4.2)</v>
          </cell>
          <cell r="G294">
            <v>2793.7046398359007</v>
          </cell>
          <cell r="H294">
            <v>7883.9448099593174</v>
          </cell>
          <cell r="I294">
            <v>8157.0786917063961</v>
          </cell>
          <cell r="J294">
            <v>6957.171818701172</v>
          </cell>
          <cell r="K294">
            <v>7077.8775503936395</v>
          </cell>
          <cell r="L294">
            <v>7937.0587895403214</v>
          </cell>
          <cell r="M294">
            <v>9279.2310493292134</v>
          </cell>
          <cell r="N294">
            <v>8587.4756201965902</v>
          </cell>
          <cell r="O294">
            <v>7849.1823282532559</v>
          </cell>
          <cell r="P294">
            <v>8731.6207087758448</v>
          </cell>
          <cell r="Q294">
            <v>9466.1452156486357</v>
          </cell>
          <cell r="R294">
            <v>11162.022954677206</v>
          </cell>
          <cell r="S294">
            <v>12389.537355585268</v>
          </cell>
          <cell r="T294">
            <v>13435.947716696905</v>
          </cell>
          <cell r="U294">
            <v>14088.306994715571</v>
          </cell>
          <cell r="V294">
            <v>15861.094914127309</v>
          </cell>
          <cell r="W294">
            <v>15832.879158098154</v>
          </cell>
          <cell r="X294">
            <v>15426.935751651456</v>
          </cell>
          <cell r="Y294">
            <v>13799.977542365528</v>
          </cell>
          <cell r="Z294">
            <v>12982.912699261113</v>
          </cell>
          <cell r="AA294">
            <v>209700.1063095188</v>
          </cell>
        </row>
        <row r="295">
          <cell r="B295" t="str">
            <v xml:space="preserve">2.4.1.  Contribuição Social  </v>
          </cell>
          <cell r="G295">
            <v>683.07991268749117</v>
          </cell>
          <cell r="H295">
            <v>1917.0775296871072</v>
          </cell>
          <cell r="I295">
            <v>1983.2918040500351</v>
          </cell>
          <cell r="J295">
            <v>1692.4052893821022</v>
          </cell>
          <cell r="K295">
            <v>1721.6672849439126</v>
          </cell>
          <cell r="L295">
            <v>1929.953645949169</v>
          </cell>
          <cell r="M295">
            <v>2255.3287392313246</v>
          </cell>
          <cell r="N295">
            <v>2087.6304533809921</v>
          </cell>
          <cell r="O295">
            <v>1908.6502613947284</v>
          </cell>
          <cell r="P295">
            <v>2122.5747172789929</v>
          </cell>
          <cell r="Q295">
            <v>2300.6412643996696</v>
          </cell>
          <cell r="R295">
            <v>2711.7631405278071</v>
          </cell>
          <cell r="S295">
            <v>3009.3423892327928</v>
          </cell>
          <cell r="T295">
            <v>3263.0176282901584</v>
          </cell>
          <cell r="U295">
            <v>3421.1653320522596</v>
          </cell>
          <cell r="V295">
            <v>3850.9321003945001</v>
          </cell>
          <cell r="W295">
            <v>3844.0919171147048</v>
          </cell>
          <cell r="X295">
            <v>3745.6813943397465</v>
          </cell>
          <cell r="Y295">
            <v>3351.2672829977041</v>
          </cell>
          <cell r="Z295">
            <v>3153.1909573966332</v>
          </cell>
          <cell r="AA295">
            <v>50952.753044731828</v>
          </cell>
        </row>
        <row r="296">
          <cell r="B296" t="str">
            <v xml:space="preserve">2.4.2.  Imposto de Renda  </v>
          </cell>
          <cell r="G296">
            <v>2110.6247271484094</v>
          </cell>
          <cell r="H296">
            <v>5966.8672802722103</v>
          </cell>
          <cell r="I296">
            <v>6173.7868876563607</v>
          </cell>
          <cell r="J296">
            <v>5264.7665293190694</v>
          </cell>
          <cell r="K296">
            <v>5356.2102654497266</v>
          </cell>
          <cell r="L296">
            <v>6007.1051435911522</v>
          </cell>
          <cell r="M296">
            <v>7023.9023100978893</v>
          </cell>
          <cell r="N296">
            <v>6499.8451668155985</v>
          </cell>
          <cell r="O296">
            <v>5940.5320668585273</v>
          </cell>
          <cell r="P296">
            <v>6609.0459914968524</v>
          </cell>
          <cell r="Q296">
            <v>7165.5039512489666</v>
          </cell>
          <cell r="R296">
            <v>8450.2598141493982</v>
          </cell>
          <cell r="S296">
            <v>9380.1949663524756</v>
          </cell>
          <cell r="T296">
            <v>10172.930088406745</v>
          </cell>
          <cell r="U296">
            <v>10667.141662663311</v>
          </cell>
          <cell r="V296">
            <v>12010.162813732808</v>
          </cell>
          <cell r="W296">
            <v>11988.787240983449</v>
          </cell>
          <cell r="X296">
            <v>11681.254357311709</v>
          </cell>
          <cell r="Y296">
            <v>10448.710259367825</v>
          </cell>
          <cell r="Z296">
            <v>9829.7217418644796</v>
          </cell>
          <cell r="AA296">
            <v>158747.35326478697</v>
          </cell>
        </row>
        <row r="297">
          <cell r="B297" t="str">
            <v>3.  SALDO DO CAIXA     (1 - 2)</v>
          </cell>
          <cell r="G297">
            <v>-1512.3078145755935</v>
          </cell>
          <cell r="H297">
            <v>-47621.516390624849</v>
          </cell>
          <cell r="I297">
            <v>-14771.072259502005</v>
          </cell>
          <cell r="J297">
            <v>-18571.172113963577</v>
          </cell>
          <cell r="K297">
            <v>-2624.8104011334071</v>
          </cell>
          <cell r="L297">
            <v>3163.5140389522421</v>
          </cell>
          <cell r="M297">
            <v>21868.877230904589</v>
          </cell>
          <cell r="N297">
            <v>2343.6218753695866</v>
          </cell>
          <cell r="O297">
            <v>7382.3744341513229</v>
          </cell>
          <cell r="P297">
            <v>17288.484024909296</v>
          </cell>
          <cell r="Q297">
            <v>37488.008607044976</v>
          </cell>
          <cell r="R297">
            <v>46267.156819618103</v>
          </cell>
          <cell r="S297">
            <v>46724.890527522366</v>
          </cell>
          <cell r="T297">
            <v>49243.563154627802</v>
          </cell>
          <cell r="U297">
            <v>47105.711840302072</v>
          </cell>
          <cell r="V297">
            <v>51152.682275168343</v>
          </cell>
          <cell r="W297">
            <v>33788.889490200047</v>
          </cell>
          <cell r="X297">
            <v>38068.357611959786</v>
          </cell>
          <cell r="Y297">
            <v>47981.782762803516</v>
          </cell>
          <cell r="Z297">
            <v>62445.271035894519</v>
          </cell>
          <cell r="AA297">
            <v>427212.30674962956</v>
          </cell>
        </row>
        <row r="298">
          <cell r="B298" t="str">
            <v xml:space="preserve">4. T.I.R. (Taxa Interna de Retorno) Anual do Projeto     </v>
          </cell>
          <cell r="G298">
            <v>0.17351082152394567</v>
          </cell>
        </row>
        <row r="300">
          <cell r="B300" t="str">
            <v>FLUXO DE CAIXA COM FATORES DE DESEQUILIBRIO NA EXTENSÃO DO PERIODO CONTRATUAL (MIlhares de Reais)</v>
          </cell>
        </row>
        <row r="302">
          <cell r="B302" t="str">
            <v>DISCRIMINAÇÃO</v>
          </cell>
          <cell r="G302">
            <v>21</v>
          </cell>
          <cell r="H302">
            <v>22</v>
          </cell>
          <cell r="I302">
            <v>23</v>
          </cell>
          <cell r="J302">
            <v>24</v>
          </cell>
          <cell r="K302">
            <v>25</v>
          </cell>
          <cell r="L302">
            <v>26</v>
          </cell>
          <cell r="M302">
            <v>27</v>
          </cell>
          <cell r="N302">
            <v>28</v>
          </cell>
          <cell r="O302">
            <v>29</v>
          </cell>
          <cell r="P302">
            <v>30</v>
          </cell>
          <cell r="Q302">
            <v>31</v>
          </cell>
          <cell r="R302">
            <v>32</v>
          </cell>
          <cell r="S302">
            <v>33</v>
          </cell>
          <cell r="T302">
            <v>34</v>
          </cell>
          <cell r="U302">
            <v>35</v>
          </cell>
          <cell r="V302">
            <v>36</v>
          </cell>
          <cell r="W302">
            <v>37</v>
          </cell>
          <cell r="X302">
            <v>38</v>
          </cell>
          <cell r="Y302">
            <v>39</v>
          </cell>
          <cell r="Z302">
            <v>40</v>
          </cell>
          <cell r="AA302" t="str">
            <v>TOTAL</v>
          </cell>
        </row>
        <row r="303">
          <cell r="B303" t="str">
            <v xml:space="preserve">1.  INGRESSOS     (1.1.) 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</row>
        <row r="304">
          <cell r="B304" t="str">
            <v>1.1.  RECEITAS     (1.1.1.+ ... + 1.1.4)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</row>
        <row r="305">
          <cell r="B305" t="str">
            <v>1.1.1   Receitas de Pedágio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</row>
        <row r="306">
          <cell r="B306" t="str">
            <v>1.1.2   Outras Receitas Operacionais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</row>
        <row r="307">
          <cell r="B307" t="str">
            <v>1.1.3   Receitas Não Operacionais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</row>
        <row r="308">
          <cell r="B308" t="str">
            <v xml:space="preserve">1.1.4   Receitas Financeiras 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</row>
        <row r="309">
          <cell r="B309" t="str">
            <v>2.  DESEMBOLSOS     (2.1.+ ... + 2.4)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</row>
        <row r="310">
          <cell r="B310" t="str">
            <v>2.1.  OPERACIONAIS     (2.1.1.+ ... + 2.1.8)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</row>
        <row r="311">
          <cell r="B311" t="str">
            <v xml:space="preserve">2.1.1.  Pessoal / Administradores   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</row>
        <row r="312">
          <cell r="B312" t="str">
            <v xml:space="preserve">2.1.2.  Conservação de Rotina  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</row>
        <row r="313">
          <cell r="B313" t="str">
            <v xml:space="preserve">2.1.3.  Consumo   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</row>
        <row r="314">
          <cell r="B314" t="str">
            <v>2.1.4.  Transportes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</row>
        <row r="315">
          <cell r="B315" t="str">
            <v>2.1.5.  Diversas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</row>
        <row r="316">
          <cell r="B316" t="str">
            <v>2.1.6.  Tributos s/ Faturamento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</row>
        <row r="317">
          <cell r="B317" t="str">
            <v>2.1.7.  Seguros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</row>
        <row r="318">
          <cell r="B318" t="str">
            <v xml:space="preserve">2.1.8.  Garantias 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</row>
        <row r="319">
          <cell r="B319" t="str">
            <v>2.2.  INVESTIMENTOS / IMOBILIZADO     (2.2.1.+ ... + 2.2.7)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</row>
        <row r="320">
          <cell r="B320" t="str">
            <v xml:space="preserve">2.2.1.  Ampliação Principal 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</row>
        <row r="321">
          <cell r="B321" t="str">
            <v>2.2.2.  Demais Obras de Ampliação/Melhoramentos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</row>
        <row r="322">
          <cell r="B322" t="str">
            <v xml:space="preserve">2.2.3.  Equipamentos, Veiculos e Sist. Controle 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</row>
        <row r="323">
          <cell r="B323" t="str">
            <v>2.2.4.  Desapropriações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</row>
        <row r="324">
          <cell r="B324" t="str">
            <v xml:space="preserve">2.2.5.  Conservação Especial 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</row>
        <row r="325">
          <cell r="B325" t="str">
            <v>2.2.6.  Contratos Sub-rogados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</row>
        <row r="326">
          <cell r="B326" t="str">
            <v xml:space="preserve">2.2.7.  Indenizações 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</row>
        <row r="327">
          <cell r="B327" t="str">
            <v>2.3.  DIREITO DE CONCESSÃO     (2.3.1.+ ... + 2.3.2)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</row>
        <row r="328">
          <cell r="B328" t="str">
            <v>2.3.1.  Valor Variável da Concessão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</row>
        <row r="329">
          <cell r="B329" t="str">
            <v xml:space="preserve">2.3.2.  Valor Fixo da Concessão 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</row>
        <row r="330">
          <cell r="B330" t="str">
            <v>2.4.  DESEMBOLSOS  SOBRE O LUCRO     (2.4.1. + 2.4.2)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</row>
        <row r="331">
          <cell r="B331" t="str">
            <v xml:space="preserve">2.4.1.  Contribuição Social  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</row>
        <row r="332">
          <cell r="B332" t="str">
            <v xml:space="preserve">2.4.2.  Imposto de Renda  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</row>
        <row r="333">
          <cell r="B333" t="str">
            <v>3.  SALDO DO CAIXA     (1 - 2)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</row>
        <row r="334">
          <cell r="B334" t="str">
            <v xml:space="preserve">4. T.I.R. (Taxa Interna de Retorno) Anual do Projeto     </v>
          </cell>
          <cell r="G334">
            <v>0.17351082152394567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LUXO_PROP"/>
      <sheetName val="FLUXO_SIMULA"/>
      <sheetName val="BASE"/>
      <sheetName val="TRAFEGO"/>
      <sheetName val="SIMULADOR"/>
      <sheetName val="RELATA"/>
      <sheetName val="RELATA VÉIO"/>
      <sheetName val="ORIGINAL"/>
      <sheetName val="REALIZADO"/>
      <sheetName val="F01"/>
      <sheetName val="F02"/>
      <sheetName val="F03"/>
      <sheetName val="F04"/>
      <sheetName val="F05"/>
      <sheetName val="F06"/>
      <sheetName val="F07"/>
      <sheetName val="F08"/>
      <sheetName val="F09"/>
      <sheetName val="F10"/>
      <sheetName val="F11"/>
      <sheetName val="F12"/>
      <sheetName val="F13"/>
      <sheetName val="F14"/>
      <sheetName val="F15"/>
      <sheetName val="F16"/>
      <sheetName val="F17"/>
      <sheetName val="F18"/>
      <sheetName val="F19"/>
      <sheetName val="F20"/>
      <sheetName val="4 ADEQ- AUX-F10"/>
      <sheetName val="PIS-AUX-F10"/>
      <sheetName val="REPASSE-AUX-F10"/>
      <sheetName val="cofins - aux-F10"/>
      <sheetName val="iss-aux-F10"/>
      <sheetName val="dIF vgs - AUX-F10"/>
      <sheetName val="TOTAL AUX-F10"/>
      <sheetName val="Comparativo de Mercado"/>
      <sheetName val="Capa Simulador"/>
      <sheetName val="FLUXO + DRE  Original 20 anos"/>
      <sheetName val="Fatores 20 anos"/>
      <sheetName val="Prorrogação 25 an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54">
          <cell r="F54">
            <v>0</v>
          </cell>
        </row>
        <row r="55">
          <cell r="F55" t="e">
            <v>#REF!</v>
          </cell>
        </row>
        <row r="56">
          <cell r="F56">
            <v>0</v>
          </cell>
        </row>
        <row r="57">
          <cell r="F57">
            <v>0</v>
          </cell>
        </row>
        <row r="62">
          <cell r="A62" t="str">
            <v>***** NESTA PLANILHA SÓ ESTÃO CONTEMPLADOS OS 15 PRIMEIROS FATORES *****</v>
          </cell>
        </row>
        <row r="64">
          <cell r="B64" t="str">
            <v>RESUMO DOS DESEQUILIBRIOS NO CONTRATO EM VPL (Milhares de Reais)</v>
          </cell>
        </row>
        <row r="66">
          <cell r="B66" t="str">
            <v>FATOR</v>
          </cell>
          <cell r="C66" t="str">
            <v>DISCRIMINAÇÃO</v>
          </cell>
          <cell r="G66" t="str">
            <v>VPL (a)</v>
          </cell>
          <cell r="H66">
            <v>9</v>
          </cell>
          <cell r="I66" t="str">
            <v>TIR (b)</v>
          </cell>
        </row>
        <row r="67">
          <cell r="B67" t="str">
            <v>FATOR 1</v>
          </cell>
          <cell r="C67" t="str">
            <v>1ª Adequação - Investimentos</v>
          </cell>
          <cell r="G67">
            <v>2942.2342439565728</v>
          </cell>
          <cell r="H67">
            <v>13779.588393793019</v>
          </cell>
          <cell r="I67">
            <v>0.1929206088596252</v>
          </cell>
        </row>
        <row r="68">
          <cell r="B68" t="str">
            <v>FATOR 2</v>
          </cell>
          <cell r="C68" t="str">
            <v>2ª Adequação - Investimentos</v>
          </cell>
          <cell r="G68">
            <v>-2858.1343799323081</v>
          </cell>
          <cell r="H68">
            <v>-13385.717133335542</v>
          </cell>
          <cell r="I68">
            <v>0.18198652864778544</v>
          </cell>
        </row>
        <row r="69">
          <cell r="B69" t="str">
            <v>FATOR 3</v>
          </cell>
          <cell r="C69" t="str">
            <v>3ª Adequação - Investimentos</v>
          </cell>
          <cell r="G69">
            <v>10893.160356878618</v>
          </cell>
          <cell r="H69">
            <v>51016.762629857534</v>
          </cell>
          <cell r="I69">
            <v>0.20801699151630479</v>
          </cell>
        </row>
        <row r="70">
          <cell r="B70" t="str">
            <v>FATOR 4</v>
          </cell>
          <cell r="C70" t="str">
            <v>Perda de Receita - Mudança na local. Pças de Águas da Prata, Mococa e Aguaí</v>
          </cell>
          <cell r="G70">
            <v>-8619.9580449402256</v>
          </cell>
          <cell r="H70">
            <v>-40370.50213626508</v>
          </cell>
          <cell r="I70">
            <v>0.17166195069345008</v>
          </cell>
        </row>
        <row r="71">
          <cell r="B71" t="str">
            <v>FATOR 5</v>
          </cell>
          <cell r="C71" t="str">
            <v>Perda de Receita - Atraso no início da operação das Pças de AP, Mococa e Aguaí</v>
          </cell>
          <cell r="G71">
            <v>-1147.1859970057678</v>
          </cell>
          <cell r="H71">
            <v>-5372.7030342101725</v>
          </cell>
          <cell r="I71">
            <v>0.1851049757163141</v>
          </cell>
        </row>
        <row r="72">
          <cell r="B72" t="str">
            <v>FATOR 6</v>
          </cell>
          <cell r="C72" t="str">
            <v>Perda de Receita -Eliminação da Pça de VGSul</v>
          </cell>
          <cell r="G72">
            <v>-2390.9676829216119</v>
          </cell>
          <cell r="H72">
            <v>-11197.799971635133</v>
          </cell>
          <cell r="I72">
            <v>0.18279633462555153</v>
          </cell>
        </row>
        <row r="73">
          <cell r="B73" t="str">
            <v>FATOR 7</v>
          </cell>
          <cell r="C73" t="str">
            <v>Despesas de eliminação da Pça de VGSul</v>
          </cell>
          <cell r="G73">
            <v>1181.5965000743256</v>
          </cell>
          <cell r="H73">
            <v>5533.8603484797686</v>
          </cell>
          <cell r="I73">
            <v>0.18928978760184645</v>
          </cell>
        </row>
        <row r="74">
          <cell r="B74" t="str">
            <v>FATOR 8</v>
          </cell>
          <cell r="C74" t="str">
            <v>Inclusão da SP-342</v>
          </cell>
          <cell r="G74">
            <v>286.62129443290826</v>
          </cell>
          <cell r="H74">
            <v>1342.3552085609977</v>
          </cell>
          <cell r="I74">
            <v>0.18766844458258236</v>
          </cell>
        </row>
        <row r="75">
          <cell r="B75" t="str">
            <v>FATOR 9</v>
          </cell>
          <cell r="C75" t="str">
            <v>Melhoria Per. Urbano SJBV + Cred. ISS + Comp. Ônus</v>
          </cell>
          <cell r="G75">
            <v>-286.62498304556186</v>
          </cell>
          <cell r="H75">
            <v>-1342.3724837199063</v>
          </cell>
          <cell r="I75">
            <v>0.18660788476916476</v>
          </cell>
        </row>
        <row r="76">
          <cell r="B76" t="str">
            <v>FATOR 10</v>
          </cell>
          <cell r="C76" t="str">
            <v>ISSQN+COFINS+PIS + Dif. VGS+4ª adequação</v>
          </cell>
          <cell r="G76">
            <v>-4955.3649323851396</v>
          </cell>
          <cell r="H76">
            <v>-23207.835762756844</v>
          </cell>
          <cell r="I76">
            <v>0.17807877572825079</v>
          </cell>
        </row>
        <row r="77">
          <cell r="B77" t="str">
            <v>FATOR 11</v>
          </cell>
          <cell r="C77" t="str">
            <v>5ª Adequação de Investimentos</v>
          </cell>
          <cell r="G77">
            <v>-934.65049856871076</v>
          </cell>
          <cell r="H77">
            <v>-4377.3194431355278</v>
          </cell>
          <cell r="I77">
            <v>0.18546570303586915</v>
          </cell>
        </row>
        <row r="78">
          <cell r="B78" t="str">
            <v>FATOR 12</v>
          </cell>
          <cell r="C78" t="str">
            <v>Desconto Antec. SP-340 - Ônus Fixo</v>
          </cell>
          <cell r="G78">
            <v>648.58147454830078</v>
          </cell>
          <cell r="H78">
            <v>3037.5507244102487</v>
          </cell>
          <cell r="I78">
            <v>0.18832422896592715</v>
          </cell>
        </row>
        <row r="79">
          <cell r="B79" t="str">
            <v>FATOR 13</v>
          </cell>
          <cell r="C79" t="str">
            <v>6º Adequação de Investimentos</v>
          </cell>
          <cell r="G79">
            <v>-94.66807578594694</v>
          </cell>
          <cell r="H79">
            <v>-443.36616672931586</v>
          </cell>
          <cell r="I79">
            <v>0.18698144984267806</v>
          </cell>
        </row>
        <row r="80">
          <cell r="B80" t="str">
            <v>FATOR 14</v>
          </cell>
          <cell r="C80" t="str">
            <v>7º Adequação de Investimentos</v>
          </cell>
          <cell r="G80">
            <v>-1220.6388098121997</v>
          </cell>
          <cell r="H80">
            <v>-5716.710153601819</v>
          </cell>
          <cell r="I80">
            <v>0.18493538238564791</v>
          </cell>
        </row>
        <row r="81">
          <cell r="B81" t="str">
            <v>FATOR 15</v>
          </cell>
          <cell r="C81" t="str">
            <v>Desconto do Ônus Fixo</v>
          </cell>
          <cell r="G81">
            <v>2608.7483278709774</v>
          </cell>
          <cell r="H81">
            <v>12217.748554485401</v>
          </cell>
          <cell r="I81">
            <v>0.19176683911033335</v>
          </cell>
        </row>
        <row r="82">
          <cell r="B82" t="str">
            <v>TOTAL GERAL</v>
          </cell>
          <cell r="G82">
            <v>-3947.251206635769</v>
          </cell>
          <cell r="H82">
            <v>-18486.460425802376</v>
          </cell>
          <cell r="I82">
            <v>0.17863707739599149</v>
          </cell>
        </row>
        <row r="83">
          <cell r="B83" t="str">
            <v>(a) reperesenta apenas o VPL do fluxo de caixa do fator utilizando a tir original do projeto</v>
          </cell>
        </row>
        <row r="84">
          <cell r="B84" t="str">
            <v>(b) representa a tir do fluxo de caixa do projeto mais o fluxo de caixa do fator</v>
          </cell>
        </row>
        <row r="86">
          <cell r="B86" t="str">
            <v>ALTERNATIVAS UTILIZADAS PARA O REEQUILIBRIO DO CONTRATO</v>
          </cell>
        </row>
        <row r="88">
          <cell r="B88" t="str">
            <v>Projeta o Contrato Original até:</v>
          </cell>
          <cell r="F88">
            <v>25</v>
          </cell>
        </row>
        <row r="90">
          <cell r="B90" t="str">
            <v>Reajuste na Receita Base  de:</v>
          </cell>
          <cell r="F90">
            <v>0</v>
          </cell>
        </row>
        <row r="92">
          <cell r="B92" t="str">
            <v>Considera o Reajuste a Partir do:</v>
          </cell>
          <cell r="F92">
            <v>9</v>
          </cell>
        </row>
        <row r="94">
          <cell r="B94" t="str">
            <v>EFEITOS NOS RESULTADOS PROJETADOS</v>
          </cell>
        </row>
        <row r="96">
          <cell r="B96" t="str">
            <v>TIR Original do Contrato (ao ano)</v>
          </cell>
          <cell r="J96">
            <v>0.18715262042307898</v>
          </cell>
        </row>
        <row r="98">
          <cell r="B98" t="str">
            <v>TIR Resultante dos Desequilibrio no Contrato Original (ao ano)</v>
          </cell>
          <cell r="J98">
            <v>0.17863707739599149</v>
          </cell>
        </row>
        <row r="100">
          <cell r="B100" t="str">
            <v>Diferença entre a TIR Original x TIR Desequilibrios</v>
          </cell>
          <cell r="J100">
            <v>-8.5155430270874855E-3</v>
          </cell>
        </row>
        <row r="102">
          <cell r="B102" t="str">
            <v>TIR Resultante das Alternativas Utilizadas para o Reequilibrio (ao ano)</v>
          </cell>
          <cell r="J102">
            <v>0.18870041972201257</v>
          </cell>
        </row>
        <row r="104">
          <cell r="B104" t="str">
            <v>GRAFICOS COMPARATIVOS DOS AJUSTES NOS DESEQUILIBRIOS NO CONTRATO ORIGINAL</v>
          </cell>
        </row>
        <row r="133">
          <cell r="B133" t="str">
            <v>SALDO DO FLUXO DE CAIXA DOS FATORES DE DESEQUILIBRIO (MIlhares de Reais)</v>
          </cell>
        </row>
        <row r="135">
          <cell r="B135" t="str">
            <v>DISCRIMINAÇÃO</v>
          </cell>
          <cell r="F135" t="str">
            <v>VPL</v>
          </cell>
          <cell r="G135" t="str">
            <v>TIR</v>
          </cell>
          <cell r="H135">
            <v>1</v>
          </cell>
          <cell r="I135">
            <v>2</v>
          </cell>
          <cell r="J135">
            <v>3</v>
          </cell>
          <cell r="K135">
            <v>4</v>
          </cell>
          <cell r="L135">
            <v>5</v>
          </cell>
          <cell r="M135">
            <v>6</v>
          </cell>
          <cell r="N135">
            <v>7</v>
          </cell>
          <cell r="O135">
            <v>8</v>
          </cell>
          <cell r="P135">
            <v>9</v>
          </cell>
          <cell r="Q135">
            <v>10</v>
          </cell>
          <cell r="R135">
            <v>11</v>
          </cell>
          <cell r="S135">
            <v>12</v>
          </cell>
          <cell r="T135">
            <v>13</v>
          </cell>
          <cell r="U135">
            <v>14</v>
          </cell>
          <cell r="V135">
            <v>15</v>
          </cell>
          <cell r="W135">
            <v>16</v>
          </cell>
          <cell r="X135">
            <v>17</v>
          </cell>
          <cell r="Y135">
            <v>18</v>
          </cell>
          <cell r="Z135">
            <v>19</v>
          </cell>
          <cell r="AA135">
            <v>20</v>
          </cell>
        </row>
        <row r="136">
          <cell r="B136" t="str">
            <v>(=)Fluxo de Caixa do Projeto Original</v>
          </cell>
          <cell r="F136">
            <v>-1.1491715801235414E-11</v>
          </cell>
          <cell r="G136">
            <v>0.18715262042307898</v>
          </cell>
          <cell r="H136">
            <v>-36347.961760615988</v>
          </cell>
          <cell r="I136">
            <v>-5585.5403999999999</v>
          </cell>
          <cell r="J136">
            <v>-30191.959935000006</v>
          </cell>
          <cell r="K136">
            <v>-24719.396564999988</v>
          </cell>
          <cell r="L136">
            <v>-11320.944255</v>
          </cell>
          <cell r="M136">
            <v>7227.1481750000048</v>
          </cell>
          <cell r="N136">
            <v>26234.365624999991</v>
          </cell>
          <cell r="O136">
            <v>29306.897240000006</v>
          </cell>
          <cell r="P136">
            <v>36807.029714999997</v>
          </cell>
          <cell r="Q136">
            <v>21950.210380000008</v>
          </cell>
          <cell r="R136">
            <v>40564.205499999996</v>
          </cell>
          <cell r="S136">
            <v>46761.231954999988</v>
          </cell>
          <cell r="T136">
            <v>49560.351080000008</v>
          </cell>
          <cell r="U136">
            <v>53196.235584999995</v>
          </cell>
          <cell r="V136">
            <v>54187.037929999999</v>
          </cell>
          <cell r="W136">
            <v>53426.751534999989</v>
          </cell>
          <cell r="X136">
            <v>55125.760599999994</v>
          </cell>
          <cell r="Y136">
            <v>58688.514024999989</v>
          </cell>
          <cell r="Z136">
            <v>63084.716289999989</v>
          </cell>
          <cell r="AA136">
            <v>69696.823599999989</v>
          </cell>
        </row>
        <row r="137">
          <cell r="B137" t="str">
            <v>(+)Desequilibrio do Projeto Original (a)</v>
          </cell>
        </row>
        <row r="138">
          <cell r="B138" t="str">
            <v>1ª Adequação - Investimentos</v>
          </cell>
        </row>
        <row r="139">
          <cell r="B139" t="str">
            <v>Fluxo de Caixa do Fator</v>
          </cell>
          <cell r="H139">
            <v>19252.260000000002</v>
          </cell>
          <cell r="I139">
            <v>-14644.48</v>
          </cell>
          <cell r="J139">
            <v>-4874.08</v>
          </cell>
          <cell r="K139">
            <v>15518.5</v>
          </cell>
          <cell r="L139">
            <v>-12424.27</v>
          </cell>
          <cell r="M139">
            <v>-3917.66</v>
          </cell>
          <cell r="N139">
            <v>-1211.71</v>
          </cell>
          <cell r="O139">
            <v>448.29000000000087</v>
          </cell>
          <cell r="P139">
            <v>-4630</v>
          </cell>
          <cell r="Q139">
            <v>603</v>
          </cell>
          <cell r="R139">
            <v>12</v>
          </cell>
          <cell r="S139">
            <v>11</v>
          </cell>
          <cell r="T139">
            <v>12</v>
          </cell>
          <cell r="U139">
            <v>12</v>
          </cell>
          <cell r="V139">
            <v>12</v>
          </cell>
          <cell r="W139">
            <v>12</v>
          </cell>
          <cell r="X139">
            <v>52</v>
          </cell>
          <cell r="Y139">
            <v>51</v>
          </cell>
          <cell r="Z139">
            <v>52</v>
          </cell>
          <cell r="AA139">
            <v>51</v>
          </cell>
        </row>
        <row r="140">
          <cell r="B140" t="str">
            <v>Somatoria com Projeto Original</v>
          </cell>
          <cell r="F140">
            <v>2942.2342439565728</v>
          </cell>
          <cell r="G140">
            <v>0.1929206088596252</v>
          </cell>
          <cell r="H140">
            <v>-17095.701760615986</v>
          </cell>
          <cell r="I140">
            <v>-20230.020400000001</v>
          </cell>
          <cell r="J140">
            <v>-35066.039935000008</v>
          </cell>
          <cell r="K140">
            <v>-9200.8965649999882</v>
          </cell>
          <cell r="L140">
            <v>-23745.214254999999</v>
          </cell>
          <cell r="M140">
            <v>3309.488175000005</v>
          </cell>
          <cell r="N140">
            <v>25022.655624999992</v>
          </cell>
          <cell r="O140">
            <v>29755.187240000007</v>
          </cell>
          <cell r="P140">
            <v>32177.029714999997</v>
          </cell>
          <cell r="Q140">
            <v>22553.210380000008</v>
          </cell>
          <cell r="R140">
            <v>40576.205499999996</v>
          </cell>
          <cell r="S140">
            <v>46772.231954999988</v>
          </cell>
          <cell r="T140">
            <v>49572.351080000008</v>
          </cell>
          <cell r="U140">
            <v>53208.235584999995</v>
          </cell>
          <cell r="V140">
            <v>54199.037929999999</v>
          </cell>
          <cell r="W140">
            <v>53438.751534999989</v>
          </cell>
          <cell r="X140">
            <v>55177.760599999994</v>
          </cell>
          <cell r="Y140">
            <v>58739.514024999989</v>
          </cell>
          <cell r="Z140">
            <v>63136.716289999989</v>
          </cell>
          <cell r="AA140">
            <v>69747.823599999989</v>
          </cell>
        </row>
        <row r="141">
          <cell r="B141" t="str">
            <v>2ª Adequação - Investimentos</v>
          </cell>
        </row>
        <row r="142">
          <cell r="B142" t="str">
            <v>Fluxo de Caixa do Fator</v>
          </cell>
          <cell r="H142">
            <v>0.51000000000067303</v>
          </cell>
          <cell r="I142">
            <v>-1341.7060000000001</v>
          </cell>
          <cell r="J142">
            <v>8813.8780700000025</v>
          </cell>
          <cell r="K142">
            <v>-11246.497890000001</v>
          </cell>
          <cell r="L142">
            <v>2684.7239999999997</v>
          </cell>
          <cell r="M142">
            <v>299.97000000000003</v>
          </cell>
          <cell r="N142">
            <v>-5022.8</v>
          </cell>
          <cell r="O142">
            <v>-1082.19</v>
          </cell>
          <cell r="P142">
            <v>-4682.2</v>
          </cell>
          <cell r="Q142">
            <v>-73.039999999999964</v>
          </cell>
          <cell r="R142">
            <v>95.119999999999891</v>
          </cell>
          <cell r="S142">
            <v>95.329999999999927</v>
          </cell>
          <cell r="T142">
            <v>-72.96999999999997</v>
          </cell>
          <cell r="U142">
            <v>94.649999999999977</v>
          </cell>
          <cell r="V142">
            <v>94.779999999999973</v>
          </cell>
          <cell r="W142">
            <v>94.629999999999654</v>
          </cell>
          <cell r="X142">
            <v>0.47999999999956344</v>
          </cell>
          <cell r="Y142">
            <v>0.13999999999941792</v>
          </cell>
          <cell r="Z142">
            <v>-0.36999999999989086</v>
          </cell>
          <cell r="AA142">
            <v>1.999999999998181E-2</v>
          </cell>
        </row>
        <row r="143">
          <cell r="B143" t="str">
            <v>Somatoria com Projeto Original</v>
          </cell>
          <cell r="F143">
            <v>-2858.1343799323081</v>
          </cell>
          <cell r="G143">
            <v>0.18198652864778544</v>
          </cell>
          <cell r="H143">
            <v>-36347.451760615986</v>
          </cell>
          <cell r="I143">
            <v>-6927.2464</v>
          </cell>
          <cell r="J143">
            <v>-21378.081865000004</v>
          </cell>
          <cell r="K143">
            <v>-35965.894454999987</v>
          </cell>
          <cell r="L143">
            <v>-8636.2202550000002</v>
          </cell>
          <cell r="M143">
            <v>7527.1181750000051</v>
          </cell>
          <cell r="N143">
            <v>21211.565624999992</v>
          </cell>
          <cell r="O143">
            <v>28224.707240000007</v>
          </cell>
          <cell r="P143">
            <v>32124.829714999996</v>
          </cell>
          <cell r="Q143">
            <v>21877.170380000007</v>
          </cell>
          <cell r="R143">
            <v>40659.325499999999</v>
          </cell>
          <cell r="S143">
            <v>46856.56195499999</v>
          </cell>
          <cell r="T143">
            <v>49487.381080000006</v>
          </cell>
          <cell r="U143">
            <v>53290.885584999996</v>
          </cell>
          <cell r="V143">
            <v>54281.817929999997</v>
          </cell>
          <cell r="W143">
            <v>53521.381534999986</v>
          </cell>
          <cell r="X143">
            <v>55126.24059999999</v>
          </cell>
          <cell r="Y143">
            <v>58688.654024999989</v>
          </cell>
          <cell r="Z143">
            <v>63084.346289999987</v>
          </cell>
          <cell r="AA143">
            <v>69696.843599999993</v>
          </cell>
        </row>
        <row r="144">
          <cell r="B144" t="str">
            <v>3ª Adequação - Investimentos</v>
          </cell>
        </row>
        <row r="145">
          <cell r="B145" t="str">
            <v>Fluxo de Caixa do Fator</v>
          </cell>
          <cell r="H145">
            <v>-3273.0780520016669</v>
          </cell>
          <cell r="I145">
            <v>-757.19261472096741</v>
          </cell>
          <cell r="J145">
            <v>-10.784935282080987</v>
          </cell>
          <cell r="K145">
            <v>1048.4916214721975</v>
          </cell>
          <cell r="L145">
            <v>33793.169240090552</v>
          </cell>
          <cell r="M145">
            <v>11209.538175983558</v>
          </cell>
          <cell r="N145">
            <v>-7533.0392431861483</v>
          </cell>
          <cell r="O145">
            <v>1713.3823430151374</v>
          </cell>
          <cell r="P145">
            <v>216.85607911513813</v>
          </cell>
          <cell r="Q145">
            <v>-8556.0896760253909</v>
          </cell>
          <cell r="R145">
            <v>-3637.4357643274147</v>
          </cell>
          <cell r="S145">
            <v>-4105.1847691144512</v>
          </cell>
          <cell r="T145">
            <v>-4010.7914161369226</v>
          </cell>
          <cell r="U145">
            <v>338.72817249581499</v>
          </cell>
          <cell r="V145">
            <v>403.281122495815</v>
          </cell>
          <cell r="W145">
            <v>391.6587841758149</v>
          </cell>
          <cell r="X145">
            <v>501.08363917581545</v>
          </cell>
          <cell r="Y145">
            <v>420.15473917581443</v>
          </cell>
          <cell r="Z145">
            <v>438.59751337581514</v>
          </cell>
          <cell r="AA145">
            <v>355.83229337581497</v>
          </cell>
        </row>
        <row r="146">
          <cell r="B146" t="str">
            <v>Somatoria com Projeto Original</v>
          </cell>
          <cell r="F146">
            <v>10893.160356878618</v>
          </cell>
          <cell r="G146">
            <v>0.20801699151630479</v>
          </cell>
          <cell r="H146">
            <v>-39621.039812617659</v>
          </cell>
          <cell r="I146">
            <v>-6342.7330147209668</v>
          </cell>
          <cell r="J146">
            <v>-30202.744870282088</v>
          </cell>
          <cell r="K146">
            <v>-23670.904943527792</v>
          </cell>
          <cell r="L146">
            <v>22472.22498509055</v>
          </cell>
          <cell r="M146">
            <v>18436.686350983564</v>
          </cell>
          <cell r="N146">
            <v>18701.326381813844</v>
          </cell>
          <cell r="O146">
            <v>31020.279583015144</v>
          </cell>
          <cell r="P146">
            <v>37023.885794115136</v>
          </cell>
          <cell r="Q146">
            <v>13394.120703974617</v>
          </cell>
          <cell r="R146">
            <v>36926.769735672584</v>
          </cell>
          <cell r="S146">
            <v>42656.047185885538</v>
          </cell>
          <cell r="T146">
            <v>45549.559663863081</v>
          </cell>
          <cell r="U146">
            <v>53534.963757495811</v>
          </cell>
          <cell r="V146">
            <v>54590.319052495812</v>
          </cell>
          <cell r="W146">
            <v>53818.410319175804</v>
          </cell>
          <cell r="X146">
            <v>55626.844239175807</v>
          </cell>
          <cell r="Y146">
            <v>59108.668764175804</v>
          </cell>
          <cell r="Z146">
            <v>63523.313803375808</v>
          </cell>
          <cell r="AA146">
            <v>70052.655893375806</v>
          </cell>
        </row>
        <row r="147">
          <cell r="B147" t="str">
            <v>Perda de Receita - Mudança na local. Pças de Águas da Prata, Mococa e Aguaí</v>
          </cell>
        </row>
        <row r="148">
          <cell r="B148" t="str">
            <v>Fluxo de Caixa do Fator</v>
          </cell>
          <cell r="H148">
            <v>0</v>
          </cell>
          <cell r="I148">
            <v>-1382.0408974779361</v>
          </cell>
          <cell r="J148">
            <v>-1441.1149530966591</v>
          </cell>
          <cell r="K148">
            <v>-1501.6254320122725</v>
          </cell>
          <cell r="L148">
            <v>-1873.8548681076236</v>
          </cell>
          <cell r="M148">
            <v>-1948.4788740456402</v>
          </cell>
          <cell r="N148">
            <v>-2268.1382306918822</v>
          </cell>
          <cell r="O148">
            <v>-2353.2069174354929</v>
          </cell>
          <cell r="P148">
            <v>-2439.1646316000183</v>
          </cell>
          <cell r="Q148">
            <v>-2525.730183468047</v>
          </cell>
          <cell r="R148">
            <v>-2612.779209644058</v>
          </cell>
          <cell r="S148">
            <v>-2700.7181562644073</v>
          </cell>
          <cell r="T148">
            <v>-2788.1550829252164</v>
          </cell>
          <cell r="U148">
            <v>-2876.548220560549</v>
          </cell>
          <cell r="V148">
            <v>-2964.2404371199045</v>
          </cell>
          <cell r="W148">
            <v>-3051.7918133720405</v>
          </cell>
          <cell r="X148">
            <v>-3139.7245374324348</v>
          </cell>
          <cell r="Y148">
            <v>-3226.2776787899393</v>
          </cell>
          <cell r="Z148">
            <v>-3312.091512701239</v>
          </cell>
          <cell r="AA148">
            <v>-3397.4367820152474</v>
          </cell>
        </row>
        <row r="149">
          <cell r="B149" t="str">
            <v>Somatoria com Projeto Original</v>
          </cell>
          <cell r="F149">
            <v>-8619.9580449402256</v>
          </cell>
          <cell r="G149">
            <v>0.17166195069345008</v>
          </cell>
          <cell r="H149">
            <v>-36347.961760615988</v>
          </cell>
          <cell r="I149">
            <v>-6967.5812974779365</v>
          </cell>
          <cell r="J149">
            <v>-31633.074888096664</v>
          </cell>
          <cell r="K149">
            <v>-26221.02199701226</v>
          </cell>
          <cell r="L149">
            <v>-13194.799123107623</v>
          </cell>
          <cell r="M149">
            <v>5278.6693009543651</v>
          </cell>
          <cell r="N149">
            <v>23966.227394308109</v>
          </cell>
          <cell r="O149">
            <v>26953.690322564515</v>
          </cell>
          <cell r="P149">
            <v>34367.865083399978</v>
          </cell>
          <cell r="Q149">
            <v>19424.48019653196</v>
          </cell>
          <cell r="R149">
            <v>37951.426290355936</v>
          </cell>
          <cell r="S149">
            <v>44060.513798735585</v>
          </cell>
          <cell r="T149">
            <v>46772.195997074792</v>
          </cell>
          <cell r="U149">
            <v>50319.687364439444</v>
          </cell>
          <cell r="V149">
            <v>51222.797492880098</v>
          </cell>
          <cell r="W149">
            <v>50374.959721627951</v>
          </cell>
          <cell r="X149">
            <v>51986.03606256756</v>
          </cell>
          <cell r="Y149">
            <v>55462.236346210047</v>
          </cell>
          <cell r="Z149">
            <v>59772.624777298748</v>
          </cell>
          <cell r="AA149">
            <v>66299.386817984749</v>
          </cell>
        </row>
        <row r="150">
          <cell r="B150" t="str">
            <v>Perda de Receita - Atraso no início da operação das Pças de AP, Mococa e Aguaí</v>
          </cell>
        </row>
        <row r="151">
          <cell r="B151" t="str">
            <v>Fluxo de Caixa do Fator</v>
          </cell>
          <cell r="H151">
            <v>-1361.8848624580535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</row>
        <row r="152">
          <cell r="B152" t="str">
            <v>Somatoria com Projeto Original</v>
          </cell>
          <cell r="F152">
            <v>-1147.1859970057678</v>
          </cell>
          <cell r="G152">
            <v>0.1851049757163141</v>
          </cell>
          <cell r="H152">
            <v>-37709.846623074045</v>
          </cell>
          <cell r="I152">
            <v>-5585.5403999999999</v>
          </cell>
          <cell r="J152">
            <v>-30191.959935000006</v>
          </cell>
          <cell r="K152">
            <v>-24719.396564999988</v>
          </cell>
          <cell r="L152">
            <v>-11320.944255</v>
          </cell>
          <cell r="M152">
            <v>7227.1481750000048</v>
          </cell>
          <cell r="N152">
            <v>26234.365624999991</v>
          </cell>
          <cell r="O152">
            <v>29306.897240000006</v>
          </cell>
          <cell r="P152">
            <v>36807.029714999997</v>
          </cell>
          <cell r="Q152">
            <v>21950.210380000008</v>
          </cell>
          <cell r="R152">
            <v>40564.205499999996</v>
          </cell>
          <cell r="S152">
            <v>46761.231954999988</v>
          </cell>
          <cell r="T152">
            <v>49560.351080000008</v>
          </cell>
          <cell r="U152">
            <v>53196.235584999995</v>
          </cell>
          <cell r="V152">
            <v>54187.037929999999</v>
          </cell>
          <cell r="W152">
            <v>53426.751534999989</v>
          </cell>
          <cell r="X152">
            <v>55125.760599999994</v>
          </cell>
          <cell r="Y152">
            <v>58688.514024999989</v>
          </cell>
          <cell r="Z152">
            <v>63084.716289999989</v>
          </cell>
          <cell r="AA152">
            <v>69696.823599999989</v>
          </cell>
        </row>
        <row r="153">
          <cell r="B153" t="str">
            <v>Perda de Receita -Eliminação da Pça de VGSul</v>
          </cell>
        </row>
        <row r="154">
          <cell r="B154" t="str">
            <v>Fluxo de Caixa do Fator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-114.03895800000001</v>
          </cell>
          <cell r="M154">
            <v>-969.71043000000009</v>
          </cell>
          <cell r="N154">
            <v>-1005.11055</v>
          </cell>
          <cell r="O154">
            <v>-1041.1428150000002</v>
          </cell>
          <cell r="P154">
            <v>-1077.807225</v>
          </cell>
          <cell r="Q154">
            <v>-1113.8394899999998</v>
          </cell>
          <cell r="R154">
            <v>-1151.76819</v>
          </cell>
          <cell r="S154">
            <v>-1187.8004550000001</v>
          </cell>
          <cell r="T154">
            <v>-1225.09701</v>
          </cell>
          <cell r="U154">
            <v>-1261.129275</v>
          </cell>
          <cell r="V154">
            <v>-1300.322265</v>
          </cell>
          <cell r="W154">
            <v>-1336.9866750000001</v>
          </cell>
          <cell r="X154">
            <v>-1373.651085</v>
          </cell>
          <cell r="Y154">
            <v>-1410.9476400000001</v>
          </cell>
          <cell r="Z154">
            <v>-1447.6120500000002</v>
          </cell>
          <cell r="AA154">
            <v>-1483.644315</v>
          </cell>
        </row>
        <row r="155">
          <cell r="B155" t="str">
            <v>Somatoria com Projeto Original</v>
          </cell>
          <cell r="F155">
            <v>-2390.9676829216119</v>
          </cell>
          <cell r="G155">
            <v>0.18279633462555153</v>
          </cell>
          <cell r="H155">
            <v>-36347.961760615988</v>
          </cell>
          <cell r="I155">
            <v>-5585.5403999999999</v>
          </cell>
          <cell r="J155">
            <v>-30191.959935000006</v>
          </cell>
          <cell r="K155">
            <v>-24719.396564999988</v>
          </cell>
          <cell r="L155">
            <v>-11434.983213</v>
          </cell>
          <cell r="M155">
            <v>6257.4377450000047</v>
          </cell>
          <cell r="N155">
            <v>25229.25507499999</v>
          </cell>
          <cell r="O155">
            <v>28265.754425000006</v>
          </cell>
          <cell r="P155">
            <v>35729.22249</v>
          </cell>
          <cell r="Q155">
            <v>20836.370890000009</v>
          </cell>
          <cell r="R155">
            <v>39412.437309999994</v>
          </cell>
          <cell r="S155">
            <v>45573.431499999992</v>
          </cell>
          <cell r="T155">
            <v>48335.25407000001</v>
          </cell>
          <cell r="U155">
            <v>51935.106309999996</v>
          </cell>
          <cell r="V155">
            <v>52886.715664999996</v>
          </cell>
          <cell r="W155">
            <v>52089.764859999988</v>
          </cell>
          <cell r="X155">
            <v>53752.109514999996</v>
          </cell>
          <cell r="Y155">
            <v>57277.566384999991</v>
          </cell>
          <cell r="Z155">
            <v>61637.104239999986</v>
          </cell>
          <cell r="AA155">
            <v>68213.179284999991</v>
          </cell>
        </row>
        <row r="156">
          <cell r="B156" t="str">
            <v>Despesas de eliminação da Pça de VGSul</v>
          </cell>
        </row>
        <row r="157">
          <cell r="B157" t="str">
            <v>Fluxo de Caixa do Fator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97.506411314784316</v>
          </cell>
          <cell r="M157">
            <v>1228.0653425051682</v>
          </cell>
          <cell r="N157">
            <v>1216.9886673385317</v>
          </cell>
          <cell r="O157">
            <v>226.1119020728917</v>
          </cell>
          <cell r="P157">
            <v>239.2201765978308</v>
          </cell>
          <cell r="Q157">
            <v>239.3858365978241</v>
          </cell>
          <cell r="R157">
            <v>239.38620326449848</v>
          </cell>
          <cell r="S157">
            <v>227.8779091501587</v>
          </cell>
          <cell r="T157">
            <v>227.92505200727686</v>
          </cell>
          <cell r="U157">
            <v>228.03615200727876</v>
          </cell>
          <cell r="V157">
            <v>228.04662298279541</v>
          </cell>
          <cell r="W157">
            <v>241.95990043027365</v>
          </cell>
          <cell r="X157">
            <v>241.83920945476922</v>
          </cell>
          <cell r="Y157">
            <v>241.68435043026062</v>
          </cell>
          <cell r="Z157">
            <v>230.4711327179659</v>
          </cell>
          <cell r="AA157">
            <v>230.54239881281313</v>
          </cell>
        </row>
        <row r="158">
          <cell r="B158" t="str">
            <v>Somatoria com Projeto Original</v>
          </cell>
          <cell r="F158">
            <v>1181.5965000743256</v>
          </cell>
          <cell r="G158">
            <v>0.18928978760184645</v>
          </cell>
          <cell r="H158">
            <v>-36347.961760615988</v>
          </cell>
          <cell r="I158">
            <v>-5585.5403999999999</v>
          </cell>
          <cell r="J158">
            <v>-30191.959935000006</v>
          </cell>
          <cell r="K158">
            <v>-24719.396564999988</v>
          </cell>
          <cell r="L158">
            <v>-11223.437843685217</v>
          </cell>
          <cell r="M158">
            <v>8455.2135175051735</v>
          </cell>
          <cell r="N158">
            <v>27451.354292338525</v>
          </cell>
          <cell r="O158">
            <v>29533.009142072897</v>
          </cell>
          <cell r="P158">
            <v>37046.249891597829</v>
          </cell>
          <cell r="Q158">
            <v>22189.596216597831</v>
          </cell>
          <cell r="R158">
            <v>40803.591703264494</v>
          </cell>
          <cell r="S158">
            <v>46989.109864150145</v>
          </cell>
          <cell r="T158">
            <v>49788.276132007282</v>
          </cell>
          <cell r="U158">
            <v>53424.271737007271</v>
          </cell>
          <cell r="V158">
            <v>54415.084552982793</v>
          </cell>
          <cell r="W158">
            <v>53668.711435430261</v>
          </cell>
          <cell r="X158">
            <v>55367.599809454761</v>
          </cell>
          <cell r="Y158">
            <v>58930.198375430249</v>
          </cell>
          <cell r="Z158">
            <v>63315.187422717958</v>
          </cell>
          <cell r="AA158">
            <v>69927.365998812806</v>
          </cell>
        </row>
        <row r="159">
          <cell r="B159" t="str">
            <v>Inclusão da SP-342</v>
          </cell>
        </row>
        <row r="160">
          <cell r="B160" t="str">
            <v>Fluxo de Caixa do Fator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-726.64790216326696</v>
          </cell>
          <cell r="O160">
            <v>233.40925531719131</v>
          </cell>
          <cell r="P160">
            <v>151.0600316049713</v>
          </cell>
          <cell r="Q160">
            <v>170.28482070161499</v>
          </cell>
          <cell r="R160">
            <v>250.5406578630782</v>
          </cell>
          <cell r="S160">
            <v>426.98582790577166</v>
          </cell>
          <cell r="T160">
            <v>479.54237751579058</v>
          </cell>
          <cell r="U160">
            <v>534.59810150217982</v>
          </cell>
          <cell r="V160">
            <v>585.85560004154468</v>
          </cell>
          <cell r="W160">
            <v>490.52868234480775</v>
          </cell>
          <cell r="X160">
            <v>545.1924538805406</v>
          </cell>
          <cell r="Y160">
            <v>604.30506438319571</v>
          </cell>
          <cell r="Z160">
            <v>783.53436933121702</v>
          </cell>
          <cell r="AA160">
            <v>849.17959650476223</v>
          </cell>
        </row>
        <row r="161">
          <cell r="B161" t="str">
            <v>Somatoria com Projeto Original</v>
          </cell>
          <cell r="F161">
            <v>286.62129443290826</v>
          </cell>
          <cell r="G161">
            <v>0.18766844458258236</v>
          </cell>
          <cell r="H161">
            <v>-36347.961760615988</v>
          </cell>
          <cell r="I161">
            <v>-5585.5403999999999</v>
          </cell>
          <cell r="J161">
            <v>-30191.959935000006</v>
          </cell>
          <cell r="K161">
            <v>-24719.396564999988</v>
          </cell>
          <cell r="L161">
            <v>-11320.944255</v>
          </cell>
          <cell r="M161">
            <v>7227.1481750000048</v>
          </cell>
          <cell r="N161">
            <v>25507.717722836725</v>
          </cell>
          <cell r="O161">
            <v>29540.306495317196</v>
          </cell>
          <cell r="P161">
            <v>36958.089746604965</v>
          </cell>
          <cell r="Q161">
            <v>22120.495200701622</v>
          </cell>
          <cell r="R161">
            <v>40814.746157863075</v>
          </cell>
          <cell r="S161">
            <v>47188.217782905762</v>
          </cell>
          <cell r="T161">
            <v>50039.893457515798</v>
          </cell>
          <cell r="U161">
            <v>53730.833686502177</v>
          </cell>
          <cell r="V161">
            <v>54772.893530041547</v>
          </cell>
          <cell r="W161">
            <v>53917.2802173448</v>
          </cell>
          <cell r="X161">
            <v>55670.953053880534</v>
          </cell>
          <cell r="Y161">
            <v>59292.819089383185</v>
          </cell>
          <cell r="Z161">
            <v>63868.250659331206</v>
          </cell>
          <cell r="AA161">
            <v>70546.003196504753</v>
          </cell>
        </row>
        <row r="162">
          <cell r="B162" t="str">
            <v>Melhoria Per. Urbano SJBV + Cred. ISS + Comp. Ônus</v>
          </cell>
        </row>
        <row r="163">
          <cell r="B163" t="str">
            <v>Fluxo de Caixa do Fator</v>
          </cell>
          <cell r="H163">
            <v>2144.7634133172628</v>
          </cell>
          <cell r="I163">
            <v>2114.9321803089315</v>
          </cell>
          <cell r="J163">
            <v>1424.5829664266853</v>
          </cell>
          <cell r="K163">
            <v>0</v>
          </cell>
          <cell r="L163">
            <v>0</v>
          </cell>
          <cell r="M163">
            <v>0</v>
          </cell>
          <cell r="N163">
            <v>-2594.6182055480558</v>
          </cell>
          <cell r="O163">
            <v>-3091.563102711124</v>
          </cell>
          <cell r="P163">
            <v>-3686.7701265261958</v>
          </cell>
          <cell r="Q163">
            <v>-2271.5362079468237</v>
          </cell>
          <cell r="R163">
            <v>-6112.2270059068233</v>
          </cell>
          <cell r="S163">
            <v>-1904.6803965461577</v>
          </cell>
          <cell r="T163">
            <v>-3962.425139743867</v>
          </cell>
          <cell r="U163">
            <v>-4198.3404083394707</v>
          </cell>
          <cell r="V163">
            <v>-1843.1914325029852</v>
          </cell>
          <cell r="W163">
            <v>2700.0975929024216</v>
          </cell>
          <cell r="X163">
            <v>2997.8415118213406</v>
          </cell>
          <cell r="Y163">
            <v>2997.8415118213406</v>
          </cell>
          <cell r="Z163">
            <v>2001.3413596817013</v>
          </cell>
          <cell r="AA163">
            <v>-3667.2169664588387</v>
          </cell>
        </row>
        <row r="164">
          <cell r="B164" t="str">
            <v>Somatoria com Projeto Original</v>
          </cell>
          <cell r="F164">
            <v>-286.62498304556186</v>
          </cell>
          <cell r="G164">
            <v>0.18660788476916476</v>
          </cell>
          <cell r="H164">
            <v>-34203.198347298727</v>
          </cell>
          <cell r="I164">
            <v>-3470.6082196910684</v>
          </cell>
          <cell r="J164">
            <v>-28767.37696857332</v>
          </cell>
          <cell r="K164">
            <v>-24719.396564999988</v>
          </cell>
          <cell r="L164">
            <v>-11320.944255</v>
          </cell>
          <cell r="M164">
            <v>7227.1481750000048</v>
          </cell>
          <cell r="N164">
            <v>23639.747419451935</v>
          </cell>
          <cell r="O164">
            <v>26215.334137288883</v>
          </cell>
          <cell r="P164">
            <v>33120.259588473804</v>
          </cell>
          <cell r="Q164">
            <v>19678.674172053183</v>
          </cell>
          <cell r="R164">
            <v>34451.978494093171</v>
          </cell>
          <cell r="S164">
            <v>44856.55155845383</v>
          </cell>
          <cell r="T164">
            <v>45597.925940256144</v>
          </cell>
          <cell r="U164">
            <v>48997.895176660524</v>
          </cell>
          <cell r="V164">
            <v>52343.846497497012</v>
          </cell>
          <cell r="W164">
            <v>56126.849127902409</v>
          </cell>
          <cell r="X164">
            <v>58123.602111821332</v>
          </cell>
          <cell r="Y164">
            <v>61686.355536821327</v>
          </cell>
          <cell r="Z164">
            <v>65086.057649681694</v>
          </cell>
          <cell r="AA164">
            <v>66029.606633541145</v>
          </cell>
        </row>
        <row r="165">
          <cell r="B165" t="str">
            <v>ISSQN+COFINS+PIS + Dif. VGS+4ª adequação</v>
          </cell>
        </row>
        <row r="166">
          <cell r="B166" t="str">
            <v>Fluxo de Caixa do Fator</v>
          </cell>
          <cell r="H166">
            <v>137.47505803655164</v>
          </cell>
          <cell r="I166">
            <v>-443.11453049706643</v>
          </cell>
          <cell r="J166">
            <v>-508.14373569332048</v>
          </cell>
          <cell r="K166">
            <v>-707.3446553083013</v>
          </cell>
          <cell r="L166">
            <v>-351.5675224232881</v>
          </cell>
          <cell r="M166">
            <v>-1494.635196267544</v>
          </cell>
          <cell r="N166">
            <v>8402.7013933768831</v>
          </cell>
          <cell r="O166">
            <v>-13762.832934728913</v>
          </cell>
          <cell r="P166">
            <v>-1530.3723438929728</v>
          </cell>
          <cell r="Q166">
            <v>-1647.7586458920609</v>
          </cell>
          <cell r="R166">
            <v>-1783.8539026015903</v>
          </cell>
          <cell r="S166">
            <v>-2522.070078103096</v>
          </cell>
          <cell r="T166">
            <v>-2291.4467800942557</v>
          </cell>
          <cell r="U166">
            <v>-2157.8071353423761</v>
          </cell>
          <cell r="V166">
            <v>-2292.4692283591944</v>
          </cell>
          <cell r="W166">
            <v>-2426.0453820536841</v>
          </cell>
          <cell r="X166">
            <v>-2558.3405750571983</v>
          </cell>
          <cell r="Y166">
            <v>-2688.6321942099321</v>
          </cell>
          <cell r="Z166">
            <v>-2825.331992623313</v>
          </cell>
          <cell r="AA166">
            <v>-2982.9687235709725</v>
          </cell>
        </row>
        <row r="167">
          <cell r="B167" t="str">
            <v>Somatoria com Projeto Original</v>
          </cell>
          <cell r="F167">
            <v>-4955.3649323851396</v>
          </cell>
          <cell r="G167">
            <v>0.17807877572825079</v>
          </cell>
          <cell r="H167">
            <v>-36210.486702579437</v>
          </cell>
          <cell r="I167">
            <v>-6028.6549304970667</v>
          </cell>
          <cell r="J167">
            <v>-30700.103670693326</v>
          </cell>
          <cell r="K167">
            <v>-25426.741220308289</v>
          </cell>
          <cell r="L167">
            <v>-11672.511777423288</v>
          </cell>
          <cell r="M167">
            <v>5732.5129787324604</v>
          </cell>
          <cell r="N167">
            <v>34637.067018376874</v>
          </cell>
          <cell r="O167">
            <v>15544.064305271093</v>
          </cell>
          <cell r="P167">
            <v>35276.657371107023</v>
          </cell>
          <cell r="Q167">
            <v>20302.451734107948</v>
          </cell>
          <cell r="R167">
            <v>38780.351597398403</v>
          </cell>
          <cell r="S167">
            <v>44239.161876896891</v>
          </cell>
          <cell r="T167">
            <v>47268.904299905749</v>
          </cell>
          <cell r="U167">
            <v>51038.428449657622</v>
          </cell>
          <cell r="V167">
            <v>51894.568701640805</v>
          </cell>
          <cell r="W167">
            <v>51000.706152946303</v>
          </cell>
          <cell r="X167">
            <v>52567.420024942796</v>
          </cell>
          <cell r="Y167">
            <v>55999.881830790058</v>
          </cell>
          <cell r="Z167">
            <v>60259.384297376673</v>
          </cell>
          <cell r="AA167">
            <v>66713.854876429017</v>
          </cell>
        </row>
        <row r="168">
          <cell r="B168" t="str">
            <v>5ª Adequação de Investimentos</v>
          </cell>
        </row>
        <row r="169">
          <cell r="B169" t="str">
            <v>Fluxo de Caixa do Fator</v>
          </cell>
          <cell r="H169">
            <v>0</v>
          </cell>
          <cell r="I169">
            <v>0</v>
          </cell>
          <cell r="J169">
            <v>1.8189894035458565E-12</v>
          </cell>
          <cell r="K169">
            <v>0</v>
          </cell>
          <cell r="L169">
            <v>0</v>
          </cell>
          <cell r="M169">
            <v>0</v>
          </cell>
          <cell r="N169">
            <v>-3470.044534248731</v>
          </cell>
          <cell r="O169">
            <v>2401.3628122052978</v>
          </cell>
          <cell r="P169">
            <v>-1864.9972889796315</v>
          </cell>
          <cell r="Q169">
            <v>-376.84541096437164</v>
          </cell>
          <cell r="R169">
            <v>-613.10852322048731</v>
          </cell>
          <cell r="S169">
            <v>-105.74363258115341</v>
          </cell>
          <cell r="T169">
            <v>239.57807311655461</v>
          </cell>
          <cell r="U169">
            <v>118.25412742644525</v>
          </cell>
          <cell r="V169">
            <v>118.26050158995892</v>
          </cell>
          <cell r="W169">
            <v>118.25231618455314</v>
          </cell>
          <cell r="X169">
            <v>118.24839726563391</v>
          </cell>
          <cell r="Y169">
            <v>118.24839726563391</v>
          </cell>
          <cell r="Z169">
            <v>118.2511994052735</v>
          </cell>
          <cell r="AA169">
            <v>118.24702554581535</v>
          </cell>
        </row>
        <row r="170">
          <cell r="B170" t="str">
            <v>Somatoria com Projeto Original</v>
          </cell>
          <cell r="F170">
            <v>-934.65049856871076</v>
          </cell>
          <cell r="G170">
            <v>0.18546570303586915</v>
          </cell>
          <cell r="H170">
            <v>-36347.961760615988</v>
          </cell>
          <cell r="I170">
            <v>-5585.5403999999999</v>
          </cell>
          <cell r="J170">
            <v>-30191.959935000006</v>
          </cell>
          <cell r="K170">
            <v>-24719.396564999988</v>
          </cell>
          <cell r="L170">
            <v>-11320.944255</v>
          </cell>
          <cell r="M170">
            <v>7227.1481750000048</v>
          </cell>
          <cell r="N170">
            <v>22764.321090751262</v>
          </cell>
          <cell r="O170">
            <v>31708.260052205304</v>
          </cell>
          <cell r="P170">
            <v>34942.032426020363</v>
          </cell>
          <cell r="Q170">
            <v>21573.364969035636</v>
          </cell>
          <cell r="R170">
            <v>39951.09697677951</v>
          </cell>
          <cell r="S170">
            <v>46655.488322418838</v>
          </cell>
          <cell r="T170">
            <v>49799.929153116565</v>
          </cell>
          <cell r="U170">
            <v>53314.489712426439</v>
          </cell>
          <cell r="V170">
            <v>54305.298431589959</v>
          </cell>
          <cell r="W170">
            <v>53545.003851184541</v>
          </cell>
          <cell r="X170">
            <v>55244.008997265628</v>
          </cell>
          <cell r="Y170">
            <v>58806.762422265623</v>
          </cell>
          <cell r="Z170">
            <v>63202.967489405266</v>
          </cell>
          <cell r="AA170">
            <v>69815.070625545806</v>
          </cell>
        </row>
        <row r="171">
          <cell r="B171" t="str">
            <v>Desconto Antec. SP-340 - Ônus Fixo</v>
          </cell>
        </row>
        <row r="172">
          <cell r="B172" t="str">
            <v>Fluxo de Caixa do Fator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811.35713150764991</v>
          </cell>
          <cell r="P172">
            <v>1390.8979397273997</v>
          </cell>
          <cell r="Q172">
            <v>811.35713150764991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</row>
        <row r="173">
          <cell r="B173" t="str">
            <v>Somatoria com Projeto Original</v>
          </cell>
          <cell r="F173">
            <v>648.58147454830078</v>
          </cell>
          <cell r="G173">
            <v>0.18832422896592715</v>
          </cell>
          <cell r="H173">
            <v>-36347.961760615988</v>
          </cell>
          <cell r="I173">
            <v>-5585.5403999999999</v>
          </cell>
          <cell r="J173">
            <v>-30191.959935000006</v>
          </cell>
          <cell r="K173">
            <v>-24719.396564999988</v>
          </cell>
          <cell r="L173">
            <v>-11320.944255</v>
          </cell>
          <cell r="M173">
            <v>7227.1481750000048</v>
          </cell>
          <cell r="N173">
            <v>26234.365624999991</v>
          </cell>
          <cell r="O173">
            <v>30118.254371507657</v>
          </cell>
          <cell r="P173">
            <v>38197.927654727398</v>
          </cell>
          <cell r="Q173">
            <v>22761.567511507659</v>
          </cell>
          <cell r="R173">
            <v>40564.205499999996</v>
          </cell>
          <cell r="S173">
            <v>46761.231954999988</v>
          </cell>
          <cell r="T173">
            <v>49560.351080000008</v>
          </cell>
          <cell r="U173">
            <v>53196.235584999995</v>
          </cell>
          <cell r="V173">
            <v>54187.037929999999</v>
          </cell>
          <cell r="W173">
            <v>53426.751534999989</v>
          </cell>
          <cell r="X173">
            <v>55125.760599999994</v>
          </cell>
          <cell r="Y173">
            <v>58688.514024999989</v>
          </cell>
          <cell r="Z173">
            <v>63084.716289999989</v>
          </cell>
          <cell r="AA173">
            <v>69696.823599999989</v>
          </cell>
        </row>
        <row r="174">
          <cell r="B174" t="str">
            <v>6º Adequação de Investimentos</v>
          </cell>
        </row>
        <row r="175">
          <cell r="B175" t="str">
            <v>Fluxo de Caixa do Fator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655.34113076923074</v>
          </cell>
          <cell r="P175">
            <v>-1019.4051692307693</v>
          </cell>
          <cell r="Q175">
            <v>-336.25676923076986</v>
          </cell>
          <cell r="R175">
            <v>22.023230769230793</v>
          </cell>
          <cell r="S175">
            <v>22.023230769230793</v>
          </cell>
          <cell r="T175">
            <v>22.023230769230793</v>
          </cell>
          <cell r="U175">
            <v>22.023230769230793</v>
          </cell>
          <cell r="V175">
            <v>22.023230769230793</v>
          </cell>
          <cell r="W175">
            <v>22.023230769230793</v>
          </cell>
          <cell r="X175">
            <v>22.023230769230793</v>
          </cell>
          <cell r="Y175">
            <v>22.023230769230793</v>
          </cell>
          <cell r="Z175">
            <v>22.023230769230793</v>
          </cell>
          <cell r="AA175">
            <v>22.023230769230793</v>
          </cell>
        </row>
        <row r="176">
          <cell r="B176" t="str">
            <v>Somatoria com Projeto Original</v>
          </cell>
          <cell r="F176">
            <v>-94.66807578594694</v>
          </cell>
          <cell r="G176">
            <v>0.18698144984267806</v>
          </cell>
          <cell r="H176">
            <v>-36347.961760615988</v>
          </cell>
          <cell r="I176">
            <v>-5585.5403999999999</v>
          </cell>
          <cell r="J176">
            <v>-30191.959935000006</v>
          </cell>
          <cell r="K176">
            <v>-24719.396564999988</v>
          </cell>
          <cell r="L176">
            <v>-11320.944255</v>
          </cell>
          <cell r="M176">
            <v>7227.1481750000048</v>
          </cell>
          <cell r="N176">
            <v>26234.365624999991</v>
          </cell>
          <cell r="O176">
            <v>29962.238370769235</v>
          </cell>
          <cell r="P176">
            <v>35787.624545769228</v>
          </cell>
          <cell r="Q176">
            <v>21613.953610769237</v>
          </cell>
          <cell r="R176">
            <v>40586.228730769224</v>
          </cell>
          <cell r="S176">
            <v>46783.255185769216</v>
          </cell>
          <cell r="T176">
            <v>49582.374310769235</v>
          </cell>
          <cell r="U176">
            <v>53218.258815769223</v>
          </cell>
          <cell r="V176">
            <v>54209.061160769226</v>
          </cell>
          <cell r="W176">
            <v>53448.774765769216</v>
          </cell>
          <cell r="X176">
            <v>55147.783830769222</v>
          </cell>
          <cell r="Y176">
            <v>58710.537255769217</v>
          </cell>
          <cell r="Z176">
            <v>63106.739520769217</v>
          </cell>
          <cell r="AA176">
            <v>69718.846830769224</v>
          </cell>
        </row>
        <row r="177">
          <cell r="B177" t="str">
            <v>7º Adequação de Investimentos</v>
          </cell>
        </row>
        <row r="178">
          <cell r="B178" t="str">
            <v>Fluxo de Caixa do Fator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-97.438140000000047</v>
          </cell>
          <cell r="N178">
            <v>-64.566561428571589</v>
          </cell>
          <cell r="O178">
            <v>270.77008472527461</v>
          </cell>
          <cell r="P178">
            <v>1696.1771347252748</v>
          </cell>
          <cell r="Q178">
            <v>-4091.6214652747253</v>
          </cell>
          <cell r="R178">
            <v>-1915.5345252747252</v>
          </cell>
          <cell r="S178">
            <v>-5399.601991941392</v>
          </cell>
          <cell r="T178">
            <v>-19.983479441392035</v>
          </cell>
          <cell r="U178">
            <v>-1.6651794413920697</v>
          </cell>
          <cell r="V178">
            <v>386.90482055860792</v>
          </cell>
          <cell r="W178">
            <v>386.90482055860792</v>
          </cell>
          <cell r="X178">
            <v>386.90482055860792</v>
          </cell>
          <cell r="Y178">
            <v>386.89592055860777</v>
          </cell>
          <cell r="Z178">
            <v>386.90592055860799</v>
          </cell>
          <cell r="AA178">
            <v>386.90592055860799</v>
          </cell>
        </row>
        <row r="179">
          <cell r="B179" t="str">
            <v>Somatoria com Projeto Original</v>
          </cell>
          <cell r="F179">
            <v>-1220.6388098121997</v>
          </cell>
          <cell r="G179">
            <v>0.18493538238564791</v>
          </cell>
          <cell r="H179">
            <v>-36347.961760615988</v>
          </cell>
          <cell r="I179">
            <v>-5585.5403999999999</v>
          </cell>
          <cell r="J179">
            <v>-30191.959935000006</v>
          </cell>
          <cell r="K179">
            <v>-24719.396564999988</v>
          </cell>
          <cell r="L179">
            <v>-11320.944255</v>
          </cell>
          <cell r="M179">
            <v>7129.7100350000046</v>
          </cell>
          <cell r="N179">
            <v>26169.79906357142</v>
          </cell>
          <cell r="O179">
            <v>29577.66732472528</v>
          </cell>
          <cell r="P179">
            <v>38503.206849725269</v>
          </cell>
          <cell r="Q179">
            <v>17858.588914725282</v>
          </cell>
          <cell r="R179">
            <v>38648.670974725268</v>
          </cell>
          <cell r="S179">
            <v>41361.6299630586</v>
          </cell>
          <cell r="T179">
            <v>49540.367600558617</v>
          </cell>
          <cell r="U179">
            <v>53194.570405558603</v>
          </cell>
          <cell r="V179">
            <v>54573.942750558606</v>
          </cell>
          <cell r="W179">
            <v>53813.656355558596</v>
          </cell>
          <cell r="X179">
            <v>55512.665420558602</v>
          </cell>
          <cell r="Y179">
            <v>59075.409945558597</v>
          </cell>
          <cell r="Z179">
            <v>63471.622210558598</v>
          </cell>
          <cell r="AA179">
            <v>70083.729520558598</v>
          </cell>
        </row>
        <row r="180">
          <cell r="B180" t="str">
            <v>Desconto do Ônus Fixo</v>
          </cell>
        </row>
        <row r="181">
          <cell r="B181" t="str">
            <v>Fluxo de Caixa do Fator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1019.4753499999999</v>
          </cell>
          <cell r="R181">
            <v>3077.1894000000002</v>
          </cell>
          <cell r="S181">
            <v>3077.1894000000002</v>
          </cell>
          <cell r="T181">
            <v>3077.1894000000002</v>
          </cell>
          <cell r="U181">
            <v>3077.1894000000002</v>
          </cell>
          <cell r="V181">
            <v>3077.1894000000002</v>
          </cell>
          <cell r="W181">
            <v>3077.1894000000002</v>
          </cell>
          <cell r="X181">
            <v>3077.1894000000002</v>
          </cell>
          <cell r="Y181">
            <v>3077.1894000000002</v>
          </cell>
          <cell r="Z181">
            <v>3077.1894000000002</v>
          </cell>
          <cell r="AA181">
            <v>3077.1894000000002</v>
          </cell>
        </row>
        <row r="182">
          <cell r="B182" t="str">
            <v>Somatoria com Projeto Original</v>
          </cell>
          <cell r="F182">
            <v>2608.7483278709774</v>
          </cell>
          <cell r="G182">
            <v>0.19176683911033335</v>
          </cell>
          <cell r="H182">
            <v>-36347.961760615988</v>
          </cell>
          <cell r="I182">
            <v>-5585.5403999999999</v>
          </cell>
          <cell r="J182">
            <v>-30191.959935000006</v>
          </cell>
          <cell r="K182">
            <v>-24719.396564999988</v>
          </cell>
          <cell r="L182">
            <v>-11320.944255</v>
          </cell>
          <cell r="M182">
            <v>7227.1481750000048</v>
          </cell>
          <cell r="N182">
            <v>26234.365624999991</v>
          </cell>
          <cell r="O182">
            <v>29306.897240000006</v>
          </cell>
          <cell r="P182">
            <v>36807.029714999997</v>
          </cell>
          <cell r="Q182">
            <v>22969.685730000008</v>
          </cell>
          <cell r="R182">
            <v>43641.394899999999</v>
          </cell>
          <cell r="S182">
            <v>49838.421354999991</v>
          </cell>
          <cell r="T182">
            <v>52637.540480000011</v>
          </cell>
          <cell r="U182">
            <v>56273.424984999998</v>
          </cell>
          <cell r="V182">
            <v>57264.227330000002</v>
          </cell>
          <cell r="W182">
            <v>56503.940934999991</v>
          </cell>
          <cell r="X182">
            <v>58202.95</v>
          </cell>
          <cell r="Y182">
            <v>61765.703424999992</v>
          </cell>
          <cell r="Z182">
            <v>66161.905689999985</v>
          </cell>
          <cell r="AA182">
            <v>72774.012999999992</v>
          </cell>
        </row>
        <row r="183">
          <cell r="B183" t="str">
            <v>(=)TOTAL GERAL</v>
          </cell>
        </row>
        <row r="184">
          <cell r="B184" t="str">
            <v>Fluxo de Caixa do Fator</v>
          </cell>
          <cell r="H184">
            <v>16900.045556894096</v>
          </cell>
          <cell r="I184">
            <v>-16453.601862387037</v>
          </cell>
          <cell r="J184">
            <v>3404.3374123546291</v>
          </cell>
          <cell r="K184">
            <v>3111.5236441516236</v>
          </cell>
          <cell r="L184">
            <v>21811.668302874423</v>
          </cell>
          <cell r="M184">
            <v>4309.6508781755438</v>
          </cell>
          <cell r="N184">
            <v>-14276.985166551245</v>
          </cell>
          <cell r="O184">
            <v>-14570.911110262856</v>
          </cell>
          <cell r="P184">
            <v>-17236.505423458973</v>
          </cell>
          <cell r="Q184">
            <v>-18149.2147099951</v>
          </cell>
          <cell r="R184">
            <v>-14130.447629078291</v>
          </cell>
          <cell r="S184">
            <v>-14065.393111725494</v>
          </cell>
          <cell r="T184">
            <v>-10312.6107749328</v>
          </cell>
          <cell r="U184">
            <v>-6070.0110344828381</v>
          </cell>
          <cell r="V184">
            <v>-3471.8820645441319</v>
          </cell>
          <cell r="W184">
            <v>720.42085693998479</v>
          </cell>
          <cell r="X184">
            <v>871.08646543630539</v>
          </cell>
          <cell r="Y184">
            <v>593.62510140421227</v>
          </cell>
          <cell r="Z184">
            <v>-475.09142948473982</v>
          </cell>
          <cell r="AA184">
            <v>-6440.3269214780148</v>
          </cell>
        </row>
        <row r="185">
          <cell r="B185" t="str">
            <v>Somatoria com Projeto Original</v>
          </cell>
          <cell r="F185">
            <v>-3947.251206635683</v>
          </cell>
          <cell r="G185">
            <v>0.17863707739599149</v>
          </cell>
          <cell r="H185">
            <v>-19447.916203721892</v>
          </cell>
          <cell r="I185">
            <v>-22039.142262387038</v>
          </cell>
          <cell r="J185">
            <v>-26787.622522645375</v>
          </cell>
          <cell r="K185">
            <v>-21607.872920848364</v>
          </cell>
          <cell r="L185">
            <v>10490.724047874422</v>
          </cell>
          <cell r="M185">
            <v>11536.799053175549</v>
          </cell>
          <cell r="N185">
            <v>11957.380458448746</v>
          </cell>
          <cell r="O185">
            <v>14735.98612973715</v>
          </cell>
          <cell r="P185">
            <v>19570.524291541024</v>
          </cell>
          <cell r="Q185">
            <v>3800.9956700049079</v>
          </cell>
          <cell r="R185">
            <v>26433.757870921705</v>
          </cell>
          <cell r="S185">
            <v>32695.838843274494</v>
          </cell>
          <cell r="T185">
            <v>39247.740305067207</v>
          </cell>
          <cell r="U185">
            <v>47126.22455051716</v>
          </cell>
          <cell r="V185">
            <v>50715.155865455868</v>
          </cell>
          <cell r="W185">
            <v>54147.172391939974</v>
          </cell>
          <cell r="X185">
            <v>55996.847065436297</v>
          </cell>
          <cell r="Y185">
            <v>59282.139126404203</v>
          </cell>
          <cell r="Z185">
            <v>62609.62486051525</v>
          </cell>
          <cell r="AA185">
            <v>63256.496678521973</v>
          </cell>
        </row>
        <row r="186">
          <cell r="B186" t="str">
            <v>(a) efeitos de cada fator de desequilibrio no fluxo de caixa e na taxa interna de retorno do projeto original</v>
          </cell>
        </row>
        <row r="188">
          <cell r="B188" t="str">
            <v>DEMONSTRATIVO DE RESULTADOS COM FATORES DE DESEQUILIBRIO NO PERIODO CONTRATUAL (MIlhares de Reais)</v>
          </cell>
        </row>
        <row r="190">
          <cell r="B190" t="str">
            <v>DISCRIMINAÇÃO</v>
          </cell>
          <cell r="G190">
            <v>1</v>
          </cell>
          <cell r="H190">
            <v>2</v>
          </cell>
          <cell r="I190">
            <v>3</v>
          </cell>
          <cell r="J190">
            <v>4</v>
          </cell>
          <cell r="K190">
            <v>5</v>
          </cell>
          <cell r="L190">
            <v>6</v>
          </cell>
          <cell r="M190">
            <v>7</v>
          </cell>
          <cell r="N190">
            <v>8</v>
          </cell>
          <cell r="O190">
            <v>9</v>
          </cell>
          <cell r="P190">
            <v>10</v>
          </cell>
          <cell r="Q190">
            <v>11</v>
          </cell>
          <cell r="R190">
            <v>12</v>
          </cell>
          <cell r="S190">
            <v>13</v>
          </cell>
          <cell r="T190">
            <v>14</v>
          </cell>
          <cell r="U190">
            <v>15</v>
          </cell>
          <cell r="V190">
            <v>16</v>
          </cell>
          <cell r="W190">
            <v>17</v>
          </cell>
          <cell r="X190">
            <v>18</v>
          </cell>
          <cell r="Y190">
            <v>19</v>
          </cell>
          <cell r="Z190">
            <v>20</v>
          </cell>
          <cell r="AA190" t="str">
            <v>TOTAL</v>
          </cell>
        </row>
        <row r="191">
          <cell r="B191" t="str">
            <v>1 -  RECEITA BRUTA    (1.1)</v>
          </cell>
          <cell r="G191">
            <v>45225.590166399845</v>
          </cell>
          <cell r="H191">
            <v>65191.528684683908</v>
          </cell>
          <cell r="I191">
            <v>68157.425197073477</v>
          </cell>
          <cell r="J191">
            <v>71177.810929603162</v>
          </cell>
          <cell r="K191">
            <v>78341.458236826322</v>
          </cell>
          <cell r="L191">
            <v>77806.692738306912</v>
          </cell>
          <cell r="M191">
            <v>85891.863778649742</v>
          </cell>
          <cell r="N191">
            <v>98407.794618329179</v>
          </cell>
          <cell r="O191">
            <v>102424.55413390552</v>
          </cell>
          <cell r="P191">
            <v>105923.81972479667</v>
          </cell>
          <cell r="Q191">
            <v>109449.79188343475</v>
          </cell>
          <cell r="R191">
            <v>112903.54484083348</v>
          </cell>
          <cell r="S191">
            <v>116348.18537449437</v>
          </cell>
          <cell r="T191">
            <v>119784.44945203738</v>
          </cell>
          <cell r="U191">
            <v>123192.10959128066</v>
          </cell>
          <cell r="V191">
            <v>126574.10344612873</v>
          </cell>
          <cell r="W191">
            <v>129913.27057359819</v>
          </cell>
          <cell r="X191">
            <v>133198.22003295869</v>
          </cell>
          <cell r="Y191">
            <v>136426.24482006804</v>
          </cell>
          <cell r="Z191">
            <v>139586.84809754303</v>
          </cell>
          <cell r="AA191">
            <v>2045925.306320952</v>
          </cell>
        </row>
        <row r="192">
          <cell r="B192" t="str">
            <v>1.1 - Operacionais    (1.1.1 + 1.1.2)</v>
          </cell>
          <cell r="G192">
            <v>45225.590166399845</v>
          </cell>
          <cell r="H192">
            <v>65191.528684683908</v>
          </cell>
          <cell r="I192">
            <v>68157.425197073477</v>
          </cell>
          <cell r="J192">
            <v>71177.810929603162</v>
          </cell>
          <cell r="K192">
            <v>78341.458236826322</v>
          </cell>
          <cell r="L192">
            <v>77806.692738306912</v>
          </cell>
          <cell r="M192">
            <v>85891.863778649742</v>
          </cell>
          <cell r="N192">
            <v>98407.794618329179</v>
          </cell>
          <cell r="O192">
            <v>102424.55413390552</v>
          </cell>
          <cell r="P192">
            <v>105923.81972479667</v>
          </cell>
          <cell r="Q192">
            <v>109449.79188343475</v>
          </cell>
          <cell r="R192">
            <v>112903.54484083348</v>
          </cell>
          <cell r="S192">
            <v>116348.18537449437</v>
          </cell>
          <cell r="T192">
            <v>119784.44945203738</v>
          </cell>
          <cell r="U192">
            <v>123192.10959128066</v>
          </cell>
          <cell r="V192">
            <v>126574.10344612873</v>
          </cell>
          <cell r="W192">
            <v>129913.27057359819</v>
          </cell>
          <cell r="X192">
            <v>133198.22003295869</v>
          </cell>
          <cell r="Y192">
            <v>136426.24482006804</v>
          </cell>
          <cell r="Z192">
            <v>139586.84809754303</v>
          </cell>
          <cell r="AA192">
            <v>2045925.306320952</v>
          </cell>
        </row>
        <row r="193">
          <cell r="B193" t="str">
            <v>1.1.1 - Receitas de  Pedágios    (Transp. Qd.2.1.1.2)</v>
          </cell>
          <cell r="G193">
            <v>45106.588082191774</v>
          </cell>
          <cell r="H193">
            <v>65023.528335370058</v>
          </cell>
          <cell r="I193">
            <v>67981.420470797922</v>
          </cell>
          <cell r="J193">
            <v>70993.83225887295</v>
          </cell>
          <cell r="K193">
            <v>78137.455731207097</v>
          </cell>
          <cell r="L193">
            <v>77594.692763306026</v>
          </cell>
          <cell r="M193">
            <v>84572.914255846626</v>
          </cell>
          <cell r="N193">
            <v>93797.999739954568</v>
          </cell>
          <cell r="O193">
            <v>97806.738500326392</v>
          </cell>
          <cell r="P193">
            <v>100307.78280284526</v>
          </cell>
          <cell r="Q193">
            <v>102457.06539173654</v>
          </cell>
          <cell r="R193">
            <v>105901.82062207442</v>
          </cell>
          <cell r="S193">
            <v>109337.44496931664</v>
          </cell>
          <cell r="T193">
            <v>112764.72106258676</v>
          </cell>
          <cell r="U193">
            <v>116163.3810768913</v>
          </cell>
          <cell r="V193">
            <v>119536.36500167643</v>
          </cell>
          <cell r="W193">
            <v>122866.54286028015</v>
          </cell>
          <cell r="X193">
            <v>126143.50648625659</v>
          </cell>
          <cell r="Y193">
            <v>129363.51765335015</v>
          </cell>
          <cell r="Z193">
            <v>132515.12673625132</v>
          </cell>
          <cell r="AA193">
            <v>1958372.4448011389</v>
          </cell>
        </row>
        <row r="194">
          <cell r="B194" t="str">
            <v>1.1.2 - Outras Receitas Operacionais    (calculado 2.1.2.)</v>
          </cell>
          <cell r="G194">
            <v>119.00208420806717</v>
          </cell>
          <cell r="H194">
            <v>168.00034931384781</v>
          </cell>
          <cell r="I194">
            <v>176.00472627555732</v>
          </cell>
          <cell r="J194">
            <v>183.97867073021396</v>
          </cell>
          <cell r="K194">
            <v>204.00250561921959</v>
          </cell>
          <cell r="L194">
            <v>211.9999750008844</v>
          </cell>
          <cell r="M194">
            <v>1318.949522803114</v>
          </cell>
          <cell r="N194">
            <v>4609.7948783746151</v>
          </cell>
          <cell r="O194">
            <v>4617.8156335791246</v>
          </cell>
          <cell r="P194">
            <v>5616.0369219514068</v>
          </cell>
          <cell r="Q194">
            <v>6992.7264916982058</v>
          </cell>
          <cell r="R194">
            <v>7001.7242187590637</v>
          </cell>
          <cell r="S194">
            <v>7010.7404051777285</v>
          </cell>
          <cell r="T194">
            <v>7019.7283894506318</v>
          </cell>
          <cell r="U194">
            <v>7028.7285143893732</v>
          </cell>
          <cell r="V194">
            <v>7037.7384444523013</v>
          </cell>
          <cell r="W194">
            <v>7046.7277133180378</v>
          </cell>
          <cell r="X194">
            <v>7054.713546702098</v>
          </cell>
          <cell r="Y194">
            <v>7062.7271667178757</v>
          </cell>
          <cell r="Z194">
            <v>7071.721361291713</v>
          </cell>
          <cell r="AA194">
            <v>87552.861519813072</v>
          </cell>
        </row>
        <row r="195">
          <cell r="B195" t="str">
            <v>2 -  DEDUÇÕES DA RECEITA    (2.1)</v>
          </cell>
          <cell r="G195">
            <v>1273.9479686304855</v>
          </cell>
          <cell r="H195">
            <v>2478.7046864174235</v>
          </cell>
          <cell r="I195">
            <v>3685.6856023138653</v>
          </cell>
          <cell r="J195">
            <v>6210.1200595145401</v>
          </cell>
          <cell r="K195">
            <v>6883.5197101766971</v>
          </cell>
          <cell r="L195">
            <v>7473.4231479569289</v>
          </cell>
          <cell r="M195">
            <v>8107.0096303780147</v>
          </cell>
          <cell r="N195">
            <v>8233.7810137399756</v>
          </cell>
          <cell r="O195">
            <v>8555.7769181981021</v>
          </cell>
          <cell r="P195">
            <v>8827.9992219952692</v>
          </cell>
          <cell r="Q195">
            <v>9129.0490619242028</v>
          </cell>
          <cell r="R195">
            <v>9427.3758489114971</v>
          </cell>
          <cell r="S195">
            <v>9724.6952276276152</v>
          </cell>
          <cell r="T195">
            <v>10021.625921802113</v>
          </cell>
          <cell r="U195">
            <v>10315.936972966743</v>
          </cell>
          <cell r="V195">
            <v>10607.900242648426</v>
          </cell>
          <cell r="W195">
            <v>10896.428041122859</v>
          </cell>
          <cell r="X195">
            <v>11180.369314107544</v>
          </cell>
          <cell r="Y195">
            <v>11472.473588494573</v>
          </cell>
          <cell r="Z195">
            <v>11793.667806559963</v>
          </cell>
          <cell r="AA195">
            <v>166299.48998548681</v>
          </cell>
        </row>
        <row r="196">
          <cell r="B196" t="str">
            <v>2.1 - Tributos sobre Faturamento    (2.1.1+ .... + 2.1.4)</v>
          </cell>
          <cell r="G196">
            <v>1273.9479686304855</v>
          </cell>
          <cell r="H196">
            <v>2478.7046864174235</v>
          </cell>
          <cell r="I196">
            <v>3685.6856023138653</v>
          </cell>
          <cell r="J196">
            <v>6210.1200595145401</v>
          </cell>
          <cell r="K196">
            <v>6883.5197101766971</v>
          </cell>
          <cell r="L196">
            <v>7473.4231479569289</v>
          </cell>
          <cell r="M196">
            <v>8107.0096303780147</v>
          </cell>
          <cell r="N196">
            <v>8233.7810137399756</v>
          </cell>
          <cell r="O196">
            <v>8555.7769181981021</v>
          </cell>
          <cell r="P196">
            <v>8827.9992219952692</v>
          </cell>
          <cell r="Q196">
            <v>9129.0490619242028</v>
          </cell>
          <cell r="R196">
            <v>9427.3758489114971</v>
          </cell>
          <cell r="S196">
            <v>9724.6952276276152</v>
          </cell>
          <cell r="T196">
            <v>10021.625921802113</v>
          </cell>
          <cell r="U196">
            <v>10315.936972966743</v>
          </cell>
          <cell r="V196">
            <v>10607.900242648426</v>
          </cell>
          <cell r="W196">
            <v>10896.428041122859</v>
          </cell>
          <cell r="X196">
            <v>11180.369314107544</v>
          </cell>
          <cell r="Y196">
            <v>11472.473588494573</v>
          </cell>
          <cell r="Z196">
            <v>11793.667806559963</v>
          </cell>
          <cell r="AA196">
            <v>166299.48998548681</v>
          </cell>
        </row>
        <row r="197">
          <cell r="B197" t="str">
            <v>2.1.1 - I.S.S    (transp. Qd  1.3.)</v>
          </cell>
          <cell r="G197">
            <v>9.5233750570059783E-2</v>
          </cell>
          <cell r="H197">
            <v>94.474307919599596</v>
          </cell>
          <cell r="I197">
            <v>1125.4885098834388</v>
          </cell>
          <cell r="J197">
            <v>3549.7273672913261</v>
          </cell>
          <cell r="K197">
            <v>3906.864135541527</v>
          </cell>
          <cell r="L197">
            <v>3879.7157857243733</v>
          </cell>
          <cell r="M197">
            <v>4228.6556294452803</v>
          </cell>
          <cell r="N197">
            <v>4625.0995939547065</v>
          </cell>
          <cell r="O197">
            <v>4779.0852736463421</v>
          </cell>
          <cell r="P197">
            <v>4950.5247700362233</v>
          </cell>
          <cell r="Q197">
            <v>5122.8674032018862</v>
          </cell>
          <cell r="R197">
            <v>5295.1230845147338</v>
          </cell>
          <cell r="S197">
            <v>5466.7780456164164</v>
          </cell>
          <cell r="T197">
            <v>5638.2368808033243</v>
          </cell>
          <cell r="U197">
            <v>5808.1688381349613</v>
          </cell>
          <cell r="V197">
            <v>5976.7291314153181</v>
          </cell>
          <cell r="W197">
            <v>6143.3343224257733</v>
          </cell>
          <cell r="X197">
            <v>6307.3180984776391</v>
          </cell>
          <cell r="Y197">
            <v>6468.1888893353362</v>
          </cell>
          <cell r="Z197">
            <v>6625.8280497186261</v>
          </cell>
          <cell r="AA197">
            <v>89992.303350837392</v>
          </cell>
        </row>
        <row r="198">
          <cell r="B198" t="str">
            <v>2.1.2 - Cofins    (transp. Qd 1.3.)</v>
          </cell>
          <cell r="G198">
            <v>979.88639879831646</v>
          </cell>
          <cell r="H198">
            <v>1959.6411570473786</v>
          </cell>
          <cell r="I198">
            <v>2104.2682086494488</v>
          </cell>
          <cell r="J198">
            <v>2186.6393411807931</v>
          </cell>
          <cell r="K198">
            <v>2356.7649071632495</v>
          </cell>
          <cell r="L198">
            <v>2757.6582645631152</v>
          </cell>
          <cell r="M198">
            <v>3220.5924446830436</v>
          </cell>
          <cell r="N198">
            <v>2966.0474497661294</v>
          </cell>
          <cell r="O198">
            <v>3104.1232276813744</v>
          </cell>
          <cell r="P198">
            <v>3186.9650887478683</v>
          </cell>
          <cell r="Q198">
            <v>3292.7534764799916</v>
          </cell>
          <cell r="R198">
            <v>3396.3751879313459</v>
          </cell>
          <cell r="S198">
            <v>3499.649442076985</v>
          </cell>
          <cell r="T198">
            <v>3602.7855845605468</v>
          </cell>
          <cell r="U198">
            <v>3705.0148874884585</v>
          </cell>
          <cell r="V198">
            <v>3806.4349038332707</v>
          </cell>
          <cell r="W198">
            <v>3906.6529249686969</v>
          </cell>
          <cell r="X198">
            <v>4005.2582504156717</v>
          </cell>
          <cell r="Y198">
            <v>4113.1116578287947</v>
          </cell>
          <cell r="Z198">
            <v>4247.5446142073069</v>
          </cell>
          <cell r="AA198">
            <v>62398.167418071782</v>
          </cell>
        </row>
        <row r="199">
          <cell r="B199" t="str">
            <v>2.1.3 - Pis / Pasep    (transp. Qd 1.3.)</v>
          </cell>
          <cell r="G199">
            <v>293.96633608159897</v>
          </cell>
          <cell r="H199">
            <v>424.58922145044545</v>
          </cell>
          <cell r="I199">
            <v>455.92888378097757</v>
          </cell>
          <cell r="J199">
            <v>473.75335104242055</v>
          </cell>
          <cell r="K199">
            <v>619.89066747192032</v>
          </cell>
          <cell r="L199">
            <v>836.0490976694407</v>
          </cell>
          <cell r="M199">
            <v>657.76155624969124</v>
          </cell>
          <cell r="N199">
            <v>642.6339700191395</v>
          </cell>
          <cell r="O199">
            <v>672.56841687038582</v>
          </cell>
          <cell r="P199">
            <v>690.50936321117808</v>
          </cell>
          <cell r="Q199">
            <v>713.42818224232576</v>
          </cell>
          <cell r="R199">
            <v>735.87757646541775</v>
          </cell>
          <cell r="S199">
            <v>758.26773993421341</v>
          </cell>
          <cell r="T199">
            <v>780.60345643824292</v>
          </cell>
          <cell r="U199">
            <v>802.75324734332446</v>
          </cell>
          <cell r="V199">
            <v>824.73620739983687</v>
          </cell>
          <cell r="W199">
            <v>846.44079372838814</v>
          </cell>
          <cell r="X199">
            <v>867.79296521423134</v>
          </cell>
          <cell r="Y199">
            <v>891.1730413304424</v>
          </cell>
          <cell r="Z199">
            <v>920.29514263403007</v>
          </cell>
          <cell r="AA199">
            <v>13909.019216577652</v>
          </cell>
        </row>
        <row r="200">
          <cell r="B200" t="str">
            <v>2.1.4 - CPMF    (transp Qd 1.3.)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</row>
        <row r="201">
          <cell r="B201" t="str">
            <v>3 -  RECEITA LIQUIDA    (1 - 2)</v>
          </cell>
          <cell r="G201">
            <v>43951.642197769361</v>
          </cell>
          <cell r="H201">
            <v>62712.823998266482</v>
          </cell>
          <cell r="I201">
            <v>64471.739594759609</v>
          </cell>
          <cell r="J201">
            <v>64967.69087008862</v>
          </cell>
          <cell r="K201">
            <v>71457.938526649625</v>
          </cell>
          <cell r="L201">
            <v>70333.269590349984</v>
          </cell>
          <cell r="M201">
            <v>77784.854148271726</v>
          </cell>
          <cell r="N201">
            <v>90174.0136045892</v>
          </cell>
          <cell r="O201">
            <v>93868.777215707421</v>
          </cell>
          <cell r="P201">
            <v>97095.820502801405</v>
          </cell>
          <cell r="Q201">
            <v>100320.74282151055</v>
          </cell>
          <cell r="R201">
            <v>103476.16899192198</v>
          </cell>
          <cell r="S201">
            <v>106623.49014686675</v>
          </cell>
          <cell r="T201">
            <v>109762.82353023527</v>
          </cell>
          <cell r="U201">
            <v>112876.17261831393</v>
          </cell>
          <cell r="V201">
            <v>115966.20320348031</v>
          </cell>
          <cell r="W201">
            <v>119016.84253247533</v>
          </cell>
          <cell r="X201">
            <v>122017.85071885114</v>
          </cell>
          <cell r="Y201">
            <v>124953.77123157347</v>
          </cell>
          <cell r="Z201">
            <v>127793.18029098306</v>
          </cell>
          <cell r="AA201">
            <v>1879625.8163354653</v>
          </cell>
        </row>
        <row r="202">
          <cell r="B202" t="str">
            <v>4 -  DESPESAS    (4.1)</v>
          </cell>
          <cell r="G202">
            <v>34282.39671824508</v>
          </cell>
          <cell r="H202">
            <v>40926.131563571231</v>
          </cell>
          <cell r="I202">
            <v>44920.068535952618</v>
          </cell>
          <cell r="J202">
            <v>48335.226602177216</v>
          </cell>
          <cell r="K202">
            <v>51724.087007701964</v>
          </cell>
          <cell r="L202">
            <v>52929.73732818896</v>
          </cell>
          <cell r="M202">
            <v>55235.798172900846</v>
          </cell>
          <cell r="N202">
            <v>60831.545035139119</v>
          </cell>
          <cell r="O202">
            <v>63533.89853329851</v>
          </cell>
          <cell r="P202">
            <v>66481.957424929657</v>
          </cell>
          <cell r="Q202">
            <v>66855.976807255327</v>
          </cell>
          <cell r="R202">
            <v>67079.534222289381</v>
          </cell>
          <cell r="S202">
            <v>68398.982600398303</v>
          </cell>
          <cell r="T202">
            <v>78935.287296417053</v>
          </cell>
          <cell r="U202">
            <v>62981.126712452082</v>
          </cell>
          <cell r="V202">
            <v>65466.103539704774</v>
          </cell>
          <cell r="W202">
            <v>67036.102538777559</v>
          </cell>
          <cell r="X202">
            <v>68769.72944049431</v>
          </cell>
          <cell r="Y202">
            <v>69860.108237685577</v>
          </cell>
          <cell r="Z202">
            <v>70790.199567520453</v>
          </cell>
          <cell r="AA202">
            <v>1205373.9978851003</v>
          </cell>
        </row>
        <row r="203">
          <cell r="B203" t="str">
            <v>4.1 - Operacionais    (4.1.1+ .... + 4.1.10)</v>
          </cell>
          <cell r="G203">
            <v>34282.39671824508</v>
          </cell>
          <cell r="H203">
            <v>40926.131563571231</v>
          </cell>
          <cell r="I203">
            <v>44920.068535952618</v>
          </cell>
          <cell r="J203">
            <v>48335.226602177216</v>
          </cell>
          <cell r="K203">
            <v>51724.087007701964</v>
          </cell>
          <cell r="L203">
            <v>52929.73732818896</v>
          </cell>
          <cell r="M203">
            <v>55235.798172900846</v>
          </cell>
          <cell r="N203">
            <v>60831.545035139119</v>
          </cell>
          <cell r="O203">
            <v>63533.89853329851</v>
          </cell>
          <cell r="P203">
            <v>66481.957424929657</v>
          </cell>
          <cell r="Q203">
            <v>66855.976807255327</v>
          </cell>
          <cell r="R203">
            <v>67079.534222289381</v>
          </cell>
          <cell r="S203">
            <v>68398.982600398303</v>
          </cell>
          <cell r="T203">
            <v>78935.287296417053</v>
          </cell>
          <cell r="U203">
            <v>62981.126712452082</v>
          </cell>
          <cell r="V203">
            <v>65466.103539704774</v>
          </cell>
          <cell r="W203">
            <v>67036.102538777559</v>
          </cell>
          <cell r="X203">
            <v>68769.72944049431</v>
          </cell>
          <cell r="Y203">
            <v>69860.108237685577</v>
          </cell>
          <cell r="Z203">
            <v>70790.199567520453</v>
          </cell>
          <cell r="AA203">
            <v>1205373.9978851003</v>
          </cell>
        </row>
        <row r="204">
          <cell r="B204" t="str">
            <v>4.1.1  -  Pessoal e Administradores    (Transp. Qd. 1.3.)</v>
          </cell>
          <cell r="G204">
            <v>9990</v>
          </cell>
          <cell r="H204">
            <v>19202</v>
          </cell>
          <cell r="I204">
            <v>19202</v>
          </cell>
          <cell r="J204">
            <v>19202</v>
          </cell>
          <cell r="K204">
            <v>19130.660100762907</v>
          </cell>
          <cell r="L204">
            <v>18864.07416150851</v>
          </cell>
          <cell r="M204">
            <v>19562.272160306587</v>
          </cell>
          <cell r="N204">
            <v>21257.895871673347</v>
          </cell>
          <cell r="O204">
            <v>21257.895871673347</v>
          </cell>
          <cell r="P204">
            <v>21257.895871673347</v>
          </cell>
          <cell r="Q204">
            <v>21257.895871673347</v>
          </cell>
          <cell r="R204">
            <v>21257.895871673347</v>
          </cell>
          <cell r="S204">
            <v>21257.895871673347</v>
          </cell>
          <cell r="T204">
            <v>21257.895871673347</v>
          </cell>
          <cell r="U204">
            <v>21257.895871673347</v>
          </cell>
          <cell r="V204">
            <v>21257.895871673347</v>
          </cell>
          <cell r="W204">
            <v>21256.91347014426</v>
          </cell>
          <cell r="X204">
            <v>21257.895871673347</v>
          </cell>
          <cell r="Y204">
            <v>21258.878273202434</v>
          </cell>
          <cell r="Z204">
            <v>21258.878273202434</v>
          </cell>
          <cell r="AA204">
            <v>401506.6351558608</v>
          </cell>
        </row>
        <row r="205">
          <cell r="B205" t="str">
            <v>4.1.2  -  Conservação de Rotina    (Transp. Qd. 1.3.)</v>
          </cell>
          <cell r="G205">
            <v>3346</v>
          </cell>
          <cell r="H205">
            <v>3150</v>
          </cell>
          <cell r="I205">
            <v>3150</v>
          </cell>
          <cell r="J205">
            <v>3150</v>
          </cell>
          <cell r="K205">
            <v>3129.8970448037585</v>
          </cell>
          <cell r="L205">
            <v>3006.1460437363903</v>
          </cell>
          <cell r="M205">
            <v>3134.1157392091836</v>
          </cell>
          <cell r="N205">
            <v>3525.9985143634544</v>
          </cell>
          <cell r="O205">
            <v>4838.4732271186431</v>
          </cell>
          <cell r="P205">
            <v>4838.3075671186498</v>
          </cell>
          <cell r="Q205">
            <v>4838.3072004519754</v>
          </cell>
          <cell r="R205">
            <v>3721.6537861072379</v>
          </cell>
          <cell r="S205">
            <v>3721.6066432501198</v>
          </cell>
          <cell r="T205">
            <v>3721.4955432501179</v>
          </cell>
          <cell r="U205">
            <v>3721.4968632501136</v>
          </cell>
          <cell r="V205">
            <v>5082.5730840754804</v>
          </cell>
          <cell r="W205">
            <v>5082.6819840754724</v>
          </cell>
          <cell r="X205">
            <v>5082.8486340754935</v>
          </cell>
          <cell r="Y205">
            <v>3969.5170529401776</v>
          </cell>
          <cell r="Z205">
            <v>3969.4575778208427</v>
          </cell>
          <cell r="AA205">
            <v>78180.576505647099</v>
          </cell>
        </row>
        <row r="206">
          <cell r="B206" t="str">
            <v>4.1.3  -  Consumo    (Transp. Qd. 1.3.)</v>
          </cell>
          <cell r="G206">
            <v>571</v>
          </cell>
          <cell r="H206">
            <v>1189</v>
          </cell>
          <cell r="I206">
            <v>1189</v>
          </cell>
          <cell r="J206">
            <v>1189</v>
          </cell>
          <cell r="K206">
            <v>1184.582588262009</v>
          </cell>
          <cell r="L206">
            <v>1168.0754180832007</v>
          </cell>
          <cell r="M206">
            <v>1221.1539637562776</v>
          </cell>
          <cell r="N206">
            <v>1350.0590032480359</v>
          </cell>
          <cell r="O206">
            <v>1350.0590032480359</v>
          </cell>
          <cell r="P206">
            <v>1350.0590032480359</v>
          </cell>
          <cell r="Q206">
            <v>1350.0590032480359</v>
          </cell>
          <cell r="R206">
            <v>1350.0590032480359</v>
          </cell>
          <cell r="S206">
            <v>1350.0590032480359</v>
          </cell>
          <cell r="T206">
            <v>1350.0590032480359</v>
          </cell>
          <cell r="U206">
            <v>1350.0590032480359</v>
          </cell>
          <cell r="V206">
            <v>1352.0238063062077</v>
          </cell>
          <cell r="W206">
            <v>1352.0238063062077</v>
          </cell>
          <cell r="X206">
            <v>1352.0238063062077</v>
          </cell>
          <cell r="Y206">
            <v>1352.0238063062077</v>
          </cell>
          <cell r="Z206">
            <v>1353.0062078352937</v>
          </cell>
          <cell r="AA206">
            <v>25273.385429145892</v>
          </cell>
        </row>
        <row r="207">
          <cell r="B207" t="str">
            <v>4.1.4  -  Transportes    (Transp. Qd. 1.3.)</v>
          </cell>
          <cell r="G207">
            <v>417</v>
          </cell>
          <cell r="H207">
            <v>1111</v>
          </cell>
          <cell r="I207">
            <v>1111</v>
          </cell>
          <cell r="J207">
            <v>1111</v>
          </cell>
          <cell r="K207">
            <v>1106.8723764163935</v>
          </cell>
          <cell r="L207">
            <v>1091.4480988144962</v>
          </cell>
          <cell r="M207">
            <v>1131.9907537590946</v>
          </cell>
          <cell r="N207">
            <v>1230.4514871959761</v>
          </cell>
          <cell r="O207">
            <v>1230.4514871959761</v>
          </cell>
          <cell r="P207">
            <v>1230.4514871959761</v>
          </cell>
          <cell r="Q207">
            <v>1230.4514871959761</v>
          </cell>
          <cell r="R207">
            <v>1230.4514871959761</v>
          </cell>
          <cell r="S207">
            <v>1230.4514871959761</v>
          </cell>
          <cell r="T207">
            <v>1230.4514871959761</v>
          </cell>
          <cell r="U207">
            <v>1231.4338887250619</v>
          </cell>
          <cell r="V207">
            <v>1231.4338887250619</v>
          </cell>
          <cell r="W207">
            <v>1231.4338887250619</v>
          </cell>
          <cell r="X207">
            <v>1231.4338887250619</v>
          </cell>
          <cell r="Y207">
            <v>1231.4338887250619</v>
          </cell>
          <cell r="Z207">
            <v>1231.4338887250619</v>
          </cell>
          <cell r="AA207">
            <v>23082.074971712198</v>
          </cell>
        </row>
        <row r="208">
          <cell r="B208" t="str">
            <v>4.1.5  -  Diversas    (Transp. Qd. 1.3.)</v>
          </cell>
          <cell r="G208">
            <v>178.40452068191715</v>
          </cell>
          <cell r="H208">
            <v>363.06917804059987</v>
          </cell>
          <cell r="I208">
            <v>381.00736624816597</v>
          </cell>
          <cell r="J208">
            <v>359.53180395132728</v>
          </cell>
          <cell r="K208">
            <v>364.17263145880213</v>
          </cell>
          <cell r="L208">
            <v>321.51536368231962</v>
          </cell>
          <cell r="M208">
            <v>286.43165500778235</v>
          </cell>
          <cell r="N208">
            <v>416.51506534289922</v>
          </cell>
          <cell r="O208">
            <v>417.87092927703861</v>
          </cell>
          <cell r="P208">
            <v>417.87092927703861</v>
          </cell>
          <cell r="Q208">
            <v>417.87092927703861</v>
          </cell>
          <cell r="R208">
            <v>417.87092927703861</v>
          </cell>
          <cell r="S208">
            <v>417.87092927703861</v>
          </cell>
          <cell r="T208">
            <v>417.87092927703861</v>
          </cell>
          <cell r="U208">
            <v>417.87092927703861</v>
          </cell>
          <cell r="V208">
            <v>417.87092927703861</v>
          </cell>
          <cell r="W208">
            <v>417.87092927703861</v>
          </cell>
          <cell r="X208">
            <v>417.87092927703861</v>
          </cell>
          <cell r="Y208">
            <v>417.87092927703861</v>
          </cell>
          <cell r="Z208">
            <v>417.87092927703861</v>
          </cell>
          <cell r="AA208">
            <v>7685.0987357382728</v>
          </cell>
        </row>
        <row r="209">
          <cell r="B209" t="str">
            <v>4.1.6  -  Depreciação/Amortização    (Transp. Qd. 1.3.)</v>
          </cell>
          <cell r="G209">
            <v>2458.2990173711678</v>
          </cell>
          <cell r="H209">
            <v>4195.5612783501074</v>
          </cell>
          <cell r="I209">
            <v>7690.9535947522427</v>
          </cell>
          <cell r="J209">
            <v>11108.565606097798</v>
          </cell>
          <cell r="K209">
            <v>14465.703496653307</v>
          </cell>
          <cell r="L209">
            <v>16602.889018342452</v>
          </cell>
          <cell r="M209">
            <v>17645.412630558734</v>
          </cell>
          <cell r="N209">
            <v>20112.454268010486</v>
          </cell>
          <cell r="O209">
            <v>21453.551883850592</v>
          </cell>
          <cell r="P209">
            <v>23989.938677528866</v>
          </cell>
          <cell r="Q209">
            <v>24519.969814322387</v>
          </cell>
          <cell r="R209">
            <v>25786.218188698651</v>
          </cell>
          <cell r="S209">
            <v>26983.256941811229</v>
          </cell>
          <cell r="T209">
            <v>37411.515032338895</v>
          </cell>
          <cell r="U209">
            <v>21303.331716872512</v>
          </cell>
          <cell r="V209">
            <v>22256.331837088728</v>
          </cell>
          <cell r="W209">
            <v>23688.331837088728</v>
          </cell>
          <cell r="X209">
            <v>25315.335170422059</v>
          </cell>
          <cell r="Y209">
            <v>27411.335752494135</v>
          </cell>
          <cell r="Z209">
            <v>28279.336973395035</v>
          </cell>
          <cell r="AA209">
            <v>402678.29273604811</v>
          </cell>
        </row>
        <row r="210">
          <cell r="B210" t="str">
            <v>4.1.7  -  Seguros    (transp. Qd 1.3.)</v>
          </cell>
          <cell r="G210">
            <v>1418.53</v>
          </cell>
          <cell r="H210">
            <v>1337.01</v>
          </cell>
          <cell r="I210">
            <v>1765.14</v>
          </cell>
          <cell r="J210">
            <v>1759.68</v>
          </cell>
          <cell r="K210">
            <v>1735.2</v>
          </cell>
          <cell r="L210">
            <v>1559.53</v>
          </cell>
          <cell r="M210">
            <v>1466.8663148473761</v>
          </cell>
          <cell r="N210">
            <v>1686.3879792459181</v>
          </cell>
          <cell r="O210">
            <v>1639.387556103746</v>
          </cell>
          <cell r="P210">
            <v>1965.6123042788611</v>
          </cell>
          <cell r="Q210">
            <v>1744.309686830409</v>
          </cell>
          <cell r="R210">
            <v>1735.3949224158885</v>
          </cell>
          <cell r="S210">
            <v>1771.3423349214295</v>
          </cell>
          <cell r="T210">
            <v>1792.6871880801395</v>
          </cell>
          <cell r="U210">
            <v>1858.1366421212497</v>
          </cell>
          <cell r="V210">
            <v>1941.9292741418885</v>
          </cell>
          <cell r="W210">
            <v>2000.0168157402813</v>
          </cell>
          <cell r="X210">
            <v>2027.5228873705466</v>
          </cell>
          <cell r="Y210">
            <v>2056.9417651758981</v>
          </cell>
          <cell r="Z210">
            <v>2041.9718068332193</v>
          </cell>
          <cell r="AA210">
            <v>35303.597478106851</v>
          </cell>
        </row>
        <row r="211">
          <cell r="B211" t="str">
            <v xml:space="preserve">4.1.8  -  Garantias  (transp. Qd 1.3.)  </v>
          </cell>
          <cell r="G211">
            <v>1175.8654751999998</v>
          </cell>
          <cell r="H211">
            <v>1129.73524664</v>
          </cell>
          <cell r="I211">
            <v>1093.2348190399998</v>
          </cell>
          <cell r="J211">
            <v>1027.1048642399999</v>
          </cell>
          <cell r="K211">
            <v>963.74502223999991</v>
          </cell>
          <cell r="L211">
            <v>909.16931143999989</v>
          </cell>
          <cell r="M211">
            <v>917.78904209631071</v>
          </cell>
          <cell r="N211">
            <v>1006.5390075091218</v>
          </cell>
          <cell r="O211">
            <v>980.46195081394865</v>
          </cell>
          <cell r="P211">
            <v>961.09699286498449</v>
          </cell>
          <cell r="Q211">
            <v>920.60905775311426</v>
          </cell>
          <cell r="R211">
            <v>899.87368844821117</v>
          </cell>
          <cell r="S211">
            <v>883.04382778629724</v>
          </cell>
          <cell r="T211">
            <v>866.76875779238276</v>
          </cell>
          <cell r="U211">
            <v>852.12850954628811</v>
          </cell>
          <cell r="V211">
            <v>835.81174503315594</v>
          </cell>
          <cell r="W211">
            <v>816.42169021256234</v>
          </cell>
          <cell r="X211">
            <v>795.84165165579157</v>
          </cell>
          <cell r="Y211">
            <v>776.30942496258967</v>
          </cell>
          <cell r="Z211">
            <v>757.62846750522317</v>
          </cell>
          <cell r="AA211">
            <v>18569.178552779984</v>
          </cell>
        </row>
        <row r="212">
          <cell r="B212" t="str">
            <v xml:space="preserve">4.1.9  -  Parc.Variável da Concessão   </v>
          </cell>
          <cell r="G212">
            <v>1356.7677049919953</v>
          </cell>
          <cell r="H212">
            <v>1955.7458605405172</v>
          </cell>
          <cell r="I212">
            <v>2044.7227559122041</v>
          </cell>
          <cell r="J212">
            <v>2135.3343278880948</v>
          </cell>
          <cell r="K212">
            <v>2350.2437471047892</v>
          </cell>
          <cell r="L212">
            <v>2334.200782149207</v>
          </cell>
          <cell r="M212">
            <v>2576.7559133594928</v>
          </cell>
          <cell r="N212">
            <v>2952.2338385498751</v>
          </cell>
          <cell r="O212">
            <v>3072.7366240171659</v>
          </cell>
          <cell r="P212">
            <v>3177.7145917438997</v>
          </cell>
          <cell r="Q212">
            <v>3283.4937565030423</v>
          </cell>
          <cell r="R212">
            <v>3387.106345225005</v>
          </cell>
          <cell r="S212">
            <v>3490.4455612348306</v>
          </cell>
          <cell r="T212">
            <v>3593.5334835611216</v>
          </cell>
          <cell r="U212">
            <v>3695.7632877384208</v>
          </cell>
          <cell r="V212">
            <v>3797.2231033838621</v>
          </cell>
          <cell r="W212">
            <v>3897.3981172079457</v>
          </cell>
          <cell r="X212">
            <v>3995.9466009887606</v>
          </cell>
          <cell r="Y212">
            <v>4092.7873446020412</v>
          </cell>
          <cell r="Z212">
            <v>4187.6054429262922</v>
          </cell>
          <cell r="AA212">
            <v>61377.759189628567</v>
          </cell>
        </row>
        <row r="213">
          <cell r="B213" t="str">
            <v xml:space="preserve">4.1.10 - Parcela Fixa da Concessão   </v>
          </cell>
          <cell r="G213">
            <v>13370.53</v>
          </cell>
          <cell r="H213">
            <v>7293.01</v>
          </cell>
          <cell r="I213">
            <v>7293.01</v>
          </cell>
          <cell r="J213">
            <v>7293.01</v>
          </cell>
          <cell r="K213">
            <v>7293.01</v>
          </cell>
          <cell r="L213">
            <v>7072.689130432389</v>
          </cell>
          <cell r="M213">
            <v>7293.01</v>
          </cell>
          <cell r="N213">
            <v>7293.01</v>
          </cell>
          <cell r="O213">
            <v>7293.01</v>
          </cell>
          <cell r="P213">
            <v>7293.01</v>
          </cell>
          <cell r="Q213">
            <v>7293.01</v>
          </cell>
          <cell r="R213">
            <v>7293.01</v>
          </cell>
          <cell r="S213">
            <v>7293.01</v>
          </cell>
          <cell r="T213">
            <v>7293.01</v>
          </cell>
          <cell r="U213">
            <v>7293.01</v>
          </cell>
          <cell r="V213">
            <v>7293.01</v>
          </cell>
          <cell r="W213">
            <v>7293.01</v>
          </cell>
          <cell r="X213">
            <v>7293.01</v>
          </cell>
          <cell r="Y213">
            <v>7293.01</v>
          </cell>
          <cell r="Z213">
            <v>7293.01</v>
          </cell>
          <cell r="AA213">
            <v>151717.39913043237</v>
          </cell>
        </row>
        <row r="214">
          <cell r="B214" t="str">
            <v>5 -  RESULTADO BRUTO OPERACIONAL     (3 - 4)</v>
          </cell>
          <cell r="G214">
            <v>9669.2454795242811</v>
          </cell>
          <cell r="H214">
            <v>21786.692434695251</v>
          </cell>
          <cell r="I214">
            <v>19551.671058806991</v>
          </cell>
          <cell r="J214">
            <v>16632.464267911404</v>
          </cell>
          <cell r="K214">
            <v>19733.85151894766</v>
          </cell>
          <cell r="L214">
            <v>17403.532262161025</v>
          </cell>
          <cell r="M214">
            <v>22549.05597537088</v>
          </cell>
          <cell r="N214">
            <v>29342.46856945008</v>
          </cell>
          <cell r="O214">
            <v>30334.878682408911</v>
          </cell>
          <cell r="P214">
            <v>30613.863077871749</v>
          </cell>
          <cell r="Q214">
            <v>33464.766014255219</v>
          </cell>
          <cell r="R214">
            <v>36396.634769632597</v>
          </cell>
          <cell r="S214">
            <v>38224.507546468449</v>
          </cell>
          <cell r="T214">
            <v>30827.536233818217</v>
          </cell>
          <cell r="U214">
            <v>49895.045905861843</v>
          </cell>
          <cell r="V214">
            <v>50500.099663775538</v>
          </cell>
          <cell r="W214">
            <v>51980.739993697774</v>
          </cell>
          <cell r="X214">
            <v>53248.121278356833</v>
          </cell>
          <cell r="Y214">
            <v>55093.66299388789</v>
          </cell>
          <cell r="Z214">
            <v>57002.980723462606</v>
          </cell>
          <cell r="AA214">
            <v>674251.81845036498</v>
          </cell>
        </row>
        <row r="215">
          <cell r="B215" t="str">
            <v>6 -  RESULTADO FINANCEIRO    (6.1)</v>
          </cell>
          <cell r="G215">
            <v>0</v>
          </cell>
          <cell r="H215">
            <v>129.89027007366479</v>
          </cell>
          <cell r="I215">
            <v>1985.5333177590542</v>
          </cell>
          <cell r="J215">
            <v>1707.1220875603744</v>
          </cell>
          <cell r="K215">
            <v>77.07094660820222</v>
          </cell>
          <cell r="L215">
            <v>946.51988838602392</v>
          </cell>
          <cell r="M215">
            <v>256.97774177753058</v>
          </cell>
          <cell r="N215">
            <v>458.94818592990651</v>
          </cell>
          <cell r="O215">
            <v>1047.5516994647551</v>
          </cell>
          <cell r="P215">
            <v>308.39036810599509</v>
          </cell>
          <cell r="Q215">
            <v>308.38763050326548</v>
          </cell>
          <cell r="R215">
            <v>308.38510401169805</v>
          </cell>
          <cell r="S215">
            <v>308.40321837697462</v>
          </cell>
          <cell r="T215">
            <v>308.38989260877901</v>
          </cell>
          <cell r="U215">
            <v>308.39002604249356</v>
          </cell>
          <cell r="V215">
            <v>308.40006570716258</v>
          </cell>
          <cell r="W215">
            <v>308.38923779041028</v>
          </cell>
          <cell r="X215">
            <v>308.37568889285518</v>
          </cell>
          <cell r="Y215">
            <v>677.29728530915338</v>
          </cell>
          <cell r="Z215">
            <v>1996.9780089640767</v>
          </cell>
          <cell r="AA215">
            <v>12059.400663872377</v>
          </cell>
        </row>
        <row r="216">
          <cell r="B216" t="str">
            <v>6.1 - Receitas    (Transp. Qd. 2B)</v>
          </cell>
          <cell r="G216">
            <v>0</v>
          </cell>
          <cell r="H216">
            <v>129.89027007366479</v>
          </cell>
          <cell r="I216">
            <v>1985.5333177590542</v>
          </cell>
          <cell r="J216">
            <v>1707.1220875603744</v>
          </cell>
          <cell r="K216">
            <v>77.07094660820222</v>
          </cell>
          <cell r="L216">
            <v>946.51988838602392</v>
          </cell>
          <cell r="M216">
            <v>256.97774177753058</v>
          </cell>
          <cell r="N216">
            <v>458.94818592990651</v>
          </cell>
          <cell r="O216">
            <v>1047.5516994647551</v>
          </cell>
          <cell r="P216">
            <v>308.39036810599509</v>
          </cell>
          <cell r="Q216">
            <v>308.38763050326548</v>
          </cell>
          <cell r="R216">
            <v>308.38510401169805</v>
          </cell>
          <cell r="S216">
            <v>308.40321837697462</v>
          </cell>
          <cell r="T216">
            <v>308.38989260877901</v>
          </cell>
          <cell r="U216">
            <v>308.39002604249356</v>
          </cell>
          <cell r="V216">
            <v>308.40006570716258</v>
          </cell>
          <cell r="W216">
            <v>308.38923779041028</v>
          </cell>
          <cell r="X216">
            <v>308.37568889285518</v>
          </cell>
          <cell r="Y216">
            <v>677.29728530915338</v>
          </cell>
          <cell r="Z216">
            <v>1996.9780089640767</v>
          </cell>
          <cell r="AA216">
            <v>12059.400663872377</v>
          </cell>
        </row>
        <row r="217">
          <cell r="B217" t="str">
            <v>7 -  RESULTADO OPERACIONAL    (5 + 6)</v>
          </cell>
          <cell r="G217">
            <v>9669.2454795242811</v>
          </cell>
          <cell r="H217">
            <v>21916.582704768916</v>
          </cell>
          <cell r="I217">
            <v>21537.204376566046</v>
          </cell>
          <cell r="J217">
            <v>18339.58635547178</v>
          </cell>
          <cell r="K217">
            <v>19810.922465555861</v>
          </cell>
          <cell r="L217">
            <v>18350.05215054705</v>
          </cell>
          <cell r="M217">
            <v>22806.03371714841</v>
          </cell>
          <cell r="N217">
            <v>29801.416755379985</v>
          </cell>
          <cell r="O217">
            <v>31382.430381873666</v>
          </cell>
          <cell r="P217">
            <v>30922.253445977745</v>
          </cell>
          <cell r="Q217">
            <v>33773.153644758488</v>
          </cell>
          <cell r="R217">
            <v>36705.019873644298</v>
          </cell>
          <cell r="S217">
            <v>38532.910764845423</v>
          </cell>
          <cell r="T217">
            <v>31135.926126426995</v>
          </cell>
          <cell r="U217">
            <v>50203.435931904336</v>
          </cell>
          <cell r="V217">
            <v>50808.499729482697</v>
          </cell>
          <cell r="W217">
            <v>52289.129231488187</v>
          </cell>
          <cell r="X217">
            <v>53556.496967249688</v>
          </cell>
          <cell r="Y217">
            <v>55770.960279197046</v>
          </cell>
          <cell r="Z217">
            <v>58999.958732426683</v>
          </cell>
          <cell r="AA217">
            <v>686311.21911423735</v>
          </cell>
        </row>
        <row r="218">
          <cell r="B218" t="str">
            <v>8 -  RESULTADO NÃO OPERACIONAL    (Tr. item 2, Qd. 3A)</v>
          </cell>
          <cell r="G218">
            <v>48.000840688968268</v>
          </cell>
          <cell r="H218">
            <v>67.000139309689288</v>
          </cell>
          <cell r="I218">
            <v>70.001879768687573</v>
          </cell>
          <cell r="J218">
            <v>73.991421924107797</v>
          </cell>
          <cell r="K218">
            <v>81.000994878219558</v>
          </cell>
          <cell r="L218">
            <v>84.999989976769669</v>
          </cell>
          <cell r="M218">
            <v>89.999209121245826</v>
          </cell>
          <cell r="N218">
            <v>92.995579866835087</v>
          </cell>
          <cell r="O218">
            <v>97.003861393286229</v>
          </cell>
          <cell r="P218">
            <v>101.00012055742891</v>
          </cell>
          <cell r="Q218">
            <v>103.99920092201307</v>
          </cell>
          <cell r="R218">
            <v>107.99828539597065</v>
          </cell>
          <cell r="S218">
            <v>111.00475774131516</v>
          </cell>
          <cell r="T218">
            <v>114.99995995333694</v>
          </cell>
          <cell r="U218">
            <v>118.00000996470135</v>
          </cell>
          <cell r="V218">
            <v>122.00398202365136</v>
          </cell>
          <cell r="W218">
            <v>124.99969105289173</v>
          </cell>
          <cell r="X218">
            <v>128.9940136423954</v>
          </cell>
          <cell r="Y218">
            <v>131.99947092988077</v>
          </cell>
          <cell r="Z218">
            <v>135.99714034867677</v>
          </cell>
          <cell r="AA218">
            <v>2005.9905494600714</v>
          </cell>
        </row>
        <row r="219">
          <cell r="B219" t="str">
            <v>9 -  RESULTADO ANTES CONTRIBUIÇÃO SOCIAL   (7 + 8)</v>
          </cell>
          <cell r="G219">
            <v>9717.2463202132494</v>
          </cell>
          <cell r="H219">
            <v>21983.582844078606</v>
          </cell>
          <cell r="I219">
            <v>21607.206256334732</v>
          </cell>
          <cell r="J219">
            <v>18413.577777395887</v>
          </cell>
          <cell r="K219">
            <v>19891.923460434082</v>
          </cell>
          <cell r="L219">
            <v>18435.052140523818</v>
          </cell>
          <cell r="M219">
            <v>22896.032926269654</v>
          </cell>
          <cell r="N219">
            <v>29894.41233524682</v>
          </cell>
          <cell r="O219">
            <v>31479.434243266951</v>
          </cell>
          <cell r="P219">
            <v>31023.253566535175</v>
          </cell>
          <cell r="Q219">
            <v>33877.152845680503</v>
          </cell>
          <cell r="R219">
            <v>36813.018159040272</v>
          </cell>
          <cell r="S219">
            <v>38643.915522586736</v>
          </cell>
          <cell r="T219">
            <v>31250.926086380332</v>
          </cell>
          <cell r="U219">
            <v>50321.435941869036</v>
          </cell>
          <cell r="V219">
            <v>50930.503711506346</v>
          </cell>
          <cell r="W219">
            <v>52414.12892254108</v>
          </cell>
          <cell r="X219">
            <v>53685.490980892086</v>
          </cell>
          <cell r="Y219">
            <v>55902.959750126931</v>
          </cell>
          <cell r="Z219">
            <v>59135.955872775361</v>
          </cell>
          <cell r="AA219">
            <v>688317.2096636974</v>
          </cell>
        </row>
        <row r="220">
          <cell r="B220" t="str">
            <v>10- CONTRIBUIÇÃO SOCIAL (Legislação vigente)</v>
          </cell>
          <cell r="G220">
            <v>861.55926700675298</v>
          </cell>
          <cell r="H220">
            <v>1809.5713803206145</v>
          </cell>
          <cell r="I220">
            <v>1842.7773052799405</v>
          </cell>
          <cell r="J220">
            <v>1650.7639878724774</v>
          </cell>
          <cell r="K220">
            <v>1969.5560152087467</v>
          </cell>
          <cell r="L220">
            <v>2006.3376291785376</v>
          </cell>
          <cell r="M220">
            <v>2331.0756225434861</v>
          </cell>
          <cell r="N220">
            <v>2863.5649539596252</v>
          </cell>
          <cell r="O220">
            <v>2950.6694785351101</v>
          </cell>
          <cell r="P220">
            <v>2823.6035514544642</v>
          </cell>
          <cell r="Q220">
            <v>2958.849315396239</v>
          </cell>
          <cell r="R220">
            <v>3120.8962878595662</v>
          </cell>
          <cell r="S220">
            <v>3207.4045057637195</v>
          </cell>
          <cell r="T220">
            <v>3357.4743672522782</v>
          </cell>
          <cell r="U220">
            <v>3502.2064627207315</v>
          </cell>
          <cell r="V220">
            <v>3548.9734139090097</v>
          </cell>
          <cell r="W220">
            <v>3672.7171427917897</v>
          </cell>
          <cell r="X220">
            <v>3779.5325061265371</v>
          </cell>
          <cell r="Y220">
            <v>3919.249654231091</v>
          </cell>
          <cell r="Z220">
            <v>3378.607883705492</v>
          </cell>
          <cell r="AA220">
            <v>55555.390731116218</v>
          </cell>
        </row>
        <row r="221">
          <cell r="B221" t="str">
            <v>11- RESULTADO ANTES IMPOSTO DE RENDA    (9 - 10)</v>
          </cell>
          <cell r="G221">
            <v>8855.6870532064968</v>
          </cell>
          <cell r="H221">
            <v>20174.01146375799</v>
          </cell>
          <cell r="I221">
            <v>19764.42895105479</v>
          </cell>
          <cell r="J221">
            <v>16762.81378952341</v>
          </cell>
          <cell r="K221">
            <v>17922.367445225336</v>
          </cell>
          <cell r="L221">
            <v>16428.714511345279</v>
          </cell>
          <cell r="M221">
            <v>20564.957303726169</v>
          </cell>
          <cell r="N221">
            <v>27030.847381287196</v>
          </cell>
          <cell r="O221">
            <v>28528.764764731841</v>
          </cell>
          <cell r="P221">
            <v>28199.650015080711</v>
          </cell>
          <cell r="Q221">
            <v>30918.303530284262</v>
          </cell>
          <cell r="R221">
            <v>33692.121871180709</v>
          </cell>
          <cell r="S221">
            <v>35436.511016823017</v>
          </cell>
          <cell r="T221">
            <v>27893.451719128054</v>
          </cell>
          <cell r="U221">
            <v>46819.229479148307</v>
          </cell>
          <cell r="V221">
            <v>47381.530297597339</v>
          </cell>
          <cell r="W221">
            <v>48741.411779749287</v>
          </cell>
          <cell r="X221">
            <v>49905.958474765546</v>
          </cell>
          <cell r="Y221">
            <v>51983.71009589584</v>
          </cell>
          <cell r="Z221">
            <v>55757.347989069865</v>
          </cell>
          <cell r="AA221">
            <v>632761.81893258123</v>
          </cell>
        </row>
        <row r="222">
          <cell r="B222" t="str">
            <v>12- IMPOSTO DE RENDA (Legislação vigente)</v>
          </cell>
          <cell r="G222">
            <v>2668.3727093961033</v>
          </cell>
          <cell r="H222">
            <v>5630.9105635019187</v>
          </cell>
          <cell r="I222">
            <v>5734.679078999814</v>
          </cell>
          <cell r="J222">
            <v>5134.637462101492</v>
          </cell>
          <cell r="K222">
            <v>6130.8625475273329</v>
          </cell>
          <cell r="L222">
            <v>6238.6242824479295</v>
          </cell>
          <cell r="M222">
            <v>7260.6113204483945</v>
          </cell>
          <cell r="N222">
            <v>8924.6404811238281</v>
          </cell>
          <cell r="O222">
            <v>9235.3290014597696</v>
          </cell>
          <cell r="P222">
            <v>8842.4768706243758</v>
          </cell>
          <cell r="Q222">
            <v>9269.4563374311547</v>
          </cell>
          <cell r="R222">
            <v>9781.3009448079865</v>
          </cell>
          <cell r="S222">
            <v>10057.503853358512</v>
          </cell>
          <cell r="T222">
            <v>10532.783509767116</v>
          </cell>
          <cell r="U222">
            <v>10991.845688278307</v>
          </cell>
          <cell r="V222">
            <v>11145.262821985134</v>
          </cell>
          <cell r="W222">
            <v>11539.747517089345</v>
          </cell>
          <cell r="X222">
            <v>11881.869972502454</v>
          </cell>
          <cell r="Y222">
            <v>12327.3790995212</v>
          </cell>
          <cell r="Z222">
            <v>10647.358563016936</v>
          </cell>
          <cell r="AA222">
            <v>173975.65262538911</v>
          </cell>
        </row>
        <row r="223">
          <cell r="B223" t="str">
            <v>13- RESULTADO DE EXERCÍCIO    (11 - 12)</v>
          </cell>
          <cell r="G223">
            <v>6187.3143438103934</v>
          </cell>
          <cell r="H223">
            <v>14543.100900256071</v>
          </cell>
          <cell r="I223">
            <v>14029.749872054976</v>
          </cell>
          <cell r="J223">
            <v>11628.176327421919</v>
          </cell>
          <cell r="K223">
            <v>11791.504897698003</v>
          </cell>
          <cell r="L223">
            <v>10190.090228897348</v>
          </cell>
          <cell r="M223">
            <v>13304.345983277773</v>
          </cell>
          <cell r="N223">
            <v>18106.206900163368</v>
          </cell>
          <cell r="O223">
            <v>19293.435763272071</v>
          </cell>
          <cell r="P223">
            <v>19357.173144456334</v>
          </cell>
          <cell r="Q223">
            <v>21648.847192853107</v>
          </cell>
          <cell r="R223">
            <v>23910.820926372722</v>
          </cell>
          <cell r="S223">
            <v>25379.007163464506</v>
          </cell>
          <cell r="T223">
            <v>17360.668209360938</v>
          </cell>
          <cell r="U223">
            <v>35827.383790870001</v>
          </cell>
          <cell r="V223">
            <v>36236.267475612207</v>
          </cell>
          <cell r="W223">
            <v>37201.664262659942</v>
          </cell>
          <cell r="X223">
            <v>38024.08850226309</v>
          </cell>
          <cell r="Y223">
            <v>39656.330996374643</v>
          </cell>
          <cell r="Z223">
            <v>45109.989426052925</v>
          </cell>
          <cell r="AA223">
            <v>458786.16630719212</v>
          </cell>
        </row>
        <row r="224">
          <cell r="B224" t="str">
            <v>Obs.: este demonstrativo de resultados retrata o projeto original mais os fatores de desequilibrio do contrato original</v>
          </cell>
        </row>
        <row r="226">
          <cell r="B226" t="str">
            <v>DEMONSTRATIVO DE RESULTADOS COM FATORES DE DESEQUILIBRIO NA EXTENSÃO DO PERIODO CONTRATUAL (MIlhares de Reais)</v>
          </cell>
        </row>
        <row r="228">
          <cell r="B228" t="str">
            <v>DISCRIMINAÇÃO</v>
          </cell>
          <cell r="G228">
            <v>21</v>
          </cell>
          <cell r="H228">
            <v>22</v>
          </cell>
          <cell r="I228">
            <v>23</v>
          </cell>
          <cell r="J228">
            <v>24</v>
          </cell>
          <cell r="K228">
            <v>25</v>
          </cell>
          <cell r="L228">
            <v>26</v>
          </cell>
          <cell r="M228">
            <v>27</v>
          </cell>
          <cell r="N228">
            <v>28</v>
          </cell>
          <cell r="O228">
            <v>29</v>
          </cell>
          <cell r="P228">
            <v>30</v>
          </cell>
          <cell r="Q228">
            <v>31</v>
          </cell>
          <cell r="R228">
            <v>32</v>
          </cell>
          <cell r="S228">
            <v>33</v>
          </cell>
          <cell r="T228">
            <v>34</v>
          </cell>
          <cell r="U228">
            <v>35</v>
          </cell>
          <cell r="V228">
            <v>36</v>
          </cell>
          <cell r="W228">
            <v>37</v>
          </cell>
          <cell r="X228">
            <v>38</v>
          </cell>
          <cell r="Y228">
            <v>39</v>
          </cell>
          <cell r="Z228">
            <v>40</v>
          </cell>
          <cell r="AA228" t="str">
            <v>TOTAL</v>
          </cell>
        </row>
        <row r="229">
          <cell r="B229" t="str">
            <v>1 -  RECEITA BRUTA    (1.1)</v>
          </cell>
          <cell r="G229">
            <v>136008.47411252346</v>
          </cell>
          <cell r="H229">
            <v>139083.46466782322</v>
          </cell>
          <cell r="I229">
            <v>142063.36189175968</v>
          </cell>
          <cell r="J229">
            <v>144940.61144094629</v>
          </cell>
          <cell r="K229">
            <v>147708.3695844688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709804.28169752157</v>
          </cell>
        </row>
        <row r="230">
          <cell r="B230" t="str">
            <v>1.1 - Operacionais    (1.1.1 + 1.1.2)</v>
          </cell>
          <cell r="G230">
            <v>136008.47411252346</v>
          </cell>
          <cell r="H230">
            <v>139083.46466782322</v>
          </cell>
          <cell r="I230">
            <v>142063.36189175968</v>
          </cell>
          <cell r="J230">
            <v>144940.61144094629</v>
          </cell>
          <cell r="K230">
            <v>147708.3695844688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709804.28169752157</v>
          </cell>
        </row>
        <row r="231">
          <cell r="B231" t="str">
            <v>1.1.1 - Receitas de  Pedágios    (Transp. Qd.2.1.1.2)</v>
          </cell>
          <cell r="G231">
            <v>135669.15358908995</v>
          </cell>
          <cell r="H231">
            <v>138736.47250913622</v>
          </cell>
          <cell r="I231">
            <v>141708.93534126432</v>
          </cell>
          <cell r="J231">
            <v>144579.0065890293</v>
          </cell>
          <cell r="K231">
            <v>147339.85959558791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708033.4276241078</v>
          </cell>
        </row>
        <row r="232">
          <cell r="B232" t="str">
            <v>1.1.2 - Outras Receitas Operacionais    (calculado 2.1.2.)</v>
          </cell>
          <cell r="G232">
            <v>339.32052343351086</v>
          </cell>
          <cell r="H232">
            <v>346.99215868701856</v>
          </cell>
          <cell r="I232">
            <v>354.42655049533801</v>
          </cell>
          <cell r="J232">
            <v>361.60485191699144</v>
          </cell>
          <cell r="K232">
            <v>368.50998888088702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1770.8540734137459</v>
          </cell>
        </row>
        <row r="233">
          <cell r="B233" t="str">
            <v>2 -  DEDUÇÕES DA RECEITA    (2.1)</v>
          </cell>
          <cell r="G233">
            <v>11764.733010733278</v>
          </cell>
          <cell r="H233">
            <v>12030.719693766709</v>
          </cell>
          <cell r="I233">
            <v>12288.480803637212</v>
          </cell>
          <cell r="J233">
            <v>12537.362889641856</v>
          </cell>
          <cell r="K233">
            <v>12776.77396905655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61398.070366835607</v>
          </cell>
        </row>
        <row r="234">
          <cell r="B234" t="str">
            <v>2.1 - Tributos sobre Faturamento    (2.1.1+ .... + 2.1.4)</v>
          </cell>
          <cell r="G234">
            <v>11764.733010733278</v>
          </cell>
          <cell r="H234">
            <v>12030.719693766709</v>
          </cell>
          <cell r="I234">
            <v>12288.480803637212</v>
          </cell>
          <cell r="J234">
            <v>12537.362889641856</v>
          </cell>
          <cell r="K234">
            <v>12776.77396905655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61398.070366835607</v>
          </cell>
        </row>
        <row r="235">
          <cell r="B235" t="str">
            <v>2.1.1 - I.S.S    (transp. Qd  1.3.)</v>
          </cell>
          <cell r="G235">
            <v>6800.4237056261736</v>
          </cell>
          <cell r="H235">
            <v>6954.1732333911614</v>
          </cell>
          <cell r="I235">
            <v>7103.1680945879843</v>
          </cell>
          <cell r="J235">
            <v>7247.0305720473152</v>
          </cell>
          <cell r="K235">
            <v>7385.418479223441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35490.214084876076</v>
          </cell>
        </row>
        <row r="236">
          <cell r="B236" t="str">
            <v>2.1.2 - Cofins    (transp. Qd 1.3.)</v>
          </cell>
          <cell r="G236">
            <v>4080.2542233757035</v>
          </cell>
          <cell r="H236">
            <v>4172.5039400346968</v>
          </cell>
          <cell r="I236">
            <v>4261.9008567527899</v>
          </cell>
          <cell r="J236">
            <v>4348.2183432283882</v>
          </cell>
          <cell r="K236">
            <v>4431.251087534064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21294.128450925644</v>
          </cell>
        </row>
        <row r="237">
          <cell r="B237" t="str">
            <v>2.1.3 - Pis / Pasep    (transp. Qd 1.3.)</v>
          </cell>
          <cell r="G237">
            <v>884.05508173140242</v>
          </cell>
          <cell r="H237">
            <v>904.04252034085096</v>
          </cell>
          <cell r="I237">
            <v>923.41185229643781</v>
          </cell>
          <cell r="J237">
            <v>942.11397436615084</v>
          </cell>
          <cell r="K237">
            <v>960.10440229904714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4613.7278310338888</v>
          </cell>
        </row>
        <row r="238">
          <cell r="B238" t="str">
            <v>2.1.4 - CPMF    (transp Qd 1.3.)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</row>
        <row r="239">
          <cell r="B239" t="str">
            <v>3 -  RECEITA LIQUIDA    (1 - 2)</v>
          </cell>
          <cell r="G239">
            <v>124243.74110179018</v>
          </cell>
          <cell r="H239">
            <v>127052.74497405652</v>
          </cell>
          <cell r="I239">
            <v>129774.88108812246</v>
          </cell>
          <cell r="J239">
            <v>132403.24855130442</v>
          </cell>
          <cell r="K239">
            <v>134931.59561541225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648406.211330686</v>
          </cell>
        </row>
        <row r="240">
          <cell r="B240" t="str">
            <v>4 -  DESPESAS    (4.1)</v>
          </cell>
          <cell r="G240">
            <v>34377.45403687848</v>
          </cell>
          <cell r="H240">
            <v>34502.329393489235</v>
          </cell>
          <cell r="I240">
            <v>34623.343010217628</v>
          </cell>
          <cell r="J240">
            <v>34740.188105202891</v>
          </cell>
          <cell r="K240">
            <v>34852.586754554519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173095.90130034275</v>
          </cell>
        </row>
        <row r="241">
          <cell r="B241" t="str">
            <v>4.1 - Operacionais    (4.1.1+ .... + 4.1.10)</v>
          </cell>
          <cell r="G241">
            <v>34377.45403687848</v>
          </cell>
          <cell r="H241">
            <v>34502.329393489235</v>
          </cell>
          <cell r="I241">
            <v>34623.343010217628</v>
          </cell>
          <cell r="J241">
            <v>34740.188105202891</v>
          </cell>
          <cell r="K241">
            <v>34852.586754554519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173095.90130034275</v>
          </cell>
        </row>
        <row r="242">
          <cell r="B242" t="str">
            <v>4.1.1  -  Pessoal e Administradores    (Transp. Qd. 1.3.)</v>
          </cell>
          <cell r="G242">
            <v>21258.878273202434</v>
          </cell>
          <cell r="H242">
            <v>21258.878273202434</v>
          </cell>
          <cell r="I242">
            <v>21258.878273202434</v>
          </cell>
          <cell r="J242">
            <v>21258.878273202434</v>
          </cell>
          <cell r="K242">
            <v>21258.878273202434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106294.39136601216</v>
          </cell>
        </row>
        <row r="243">
          <cell r="B243" t="str">
            <v>4.1.2  -  Conservação de Rotina    (Transp. Qd. 1.3.)</v>
          </cell>
          <cell r="G243">
            <v>3969.4575778208427</v>
          </cell>
          <cell r="H243">
            <v>3969.4575778208427</v>
          </cell>
          <cell r="I243">
            <v>3969.4575778208427</v>
          </cell>
          <cell r="J243">
            <v>3969.4575778208427</v>
          </cell>
          <cell r="K243">
            <v>3969.4575778208427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19847.287889104213</v>
          </cell>
        </row>
        <row r="244">
          <cell r="B244" t="str">
            <v>4.1.3  -  Consumo    (Transp. Qd. 1.3.)</v>
          </cell>
          <cell r="G244">
            <v>1353.0062078352937</v>
          </cell>
          <cell r="H244">
            <v>1353.0062078352937</v>
          </cell>
          <cell r="I244">
            <v>1353.0062078352937</v>
          </cell>
          <cell r="J244">
            <v>1353.0062078352937</v>
          </cell>
          <cell r="K244">
            <v>1353.0062078352937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6765.0310391764688</v>
          </cell>
        </row>
        <row r="245">
          <cell r="B245" t="str">
            <v>4.1.4  -  Transportes    (Transp. Qd. 1.3.)</v>
          </cell>
          <cell r="G245">
            <v>1231.4338887250619</v>
          </cell>
          <cell r="H245">
            <v>1231.4338887250619</v>
          </cell>
          <cell r="I245">
            <v>1231.4338887250619</v>
          </cell>
          <cell r="J245">
            <v>1231.4338887250619</v>
          </cell>
          <cell r="K245">
            <v>1231.4338887250619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6157.1694436253092</v>
          </cell>
        </row>
        <row r="246">
          <cell r="B246" t="str">
            <v>4.1.5  -  Diversas    (Transp. Qd. 1.3.)</v>
          </cell>
          <cell r="G246">
            <v>417.87092927703861</v>
          </cell>
          <cell r="H246">
            <v>417.87092927703861</v>
          </cell>
          <cell r="I246">
            <v>417.87092927703861</v>
          </cell>
          <cell r="J246">
            <v>417.87092927703861</v>
          </cell>
          <cell r="K246">
            <v>417.87092927703861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2089.3546463851931</v>
          </cell>
        </row>
        <row r="247">
          <cell r="B247" t="str">
            <v>4.1.6  -  Depreciação/Amortização    (Transp. Qd. 1.3.)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</row>
        <row r="248">
          <cell r="B248" t="str">
            <v>4.1.7  -  Seguros    (transp. Qd 1.3.)</v>
          </cell>
          <cell r="G248">
            <v>1712.707408154839</v>
          </cell>
          <cell r="H248">
            <v>1744.0477118944541</v>
          </cell>
          <cell r="I248">
            <v>1774.4188244008146</v>
          </cell>
          <cell r="J248">
            <v>1803.7437518061247</v>
          </cell>
          <cell r="K248">
            <v>1831.9527428049059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8866.8704390611383</v>
          </cell>
        </row>
        <row r="249">
          <cell r="B249" t="str">
            <v xml:space="preserve">4.1.8  -  Garantias  (transp. Qd 1.3.)  </v>
          </cell>
          <cell r="G249">
            <v>353.84552848726855</v>
          </cell>
          <cell r="H249">
            <v>355.13086469941413</v>
          </cell>
          <cell r="I249">
            <v>356.37645220334844</v>
          </cell>
          <cell r="J249">
            <v>357.57913330770992</v>
          </cell>
          <cell r="K249">
            <v>358.73604735487629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1781.6680260526175</v>
          </cell>
        </row>
        <row r="250">
          <cell r="B250" t="str">
            <v xml:space="preserve">4.1.9  -  Parc.Variável da Concessão   </v>
          </cell>
          <cell r="G250">
            <v>4080.2542233757035</v>
          </cell>
          <cell r="H250">
            <v>4172.5039400346968</v>
          </cell>
          <cell r="I250">
            <v>4261.9008567527899</v>
          </cell>
          <cell r="J250">
            <v>4348.2183432283882</v>
          </cell>
          <cell r="K250">
            <v>4431.251087534064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21294.128450925644</v>
          </cell>
        </row>
        <row r="251">
          <cell r="B251" t="str">
            <v xml:space="preserve">4.1.10 - Parcela Fixa da Concessão   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</row>
        <row r="252">
          <cell r="B252" t="str">
            <v>5 -  RESULTADO BRUTO OPERACIONAL     (3 - 4)</v>
          </cell>
          <cell r="G252">
            <v>89866.287064911696</v>
          </cell>
          <cell r="H252">
            <v>92550.415580567293</v>
          </cell>
          <cell r="I252">
            <v>95151.538077904843</v>
          </cell>
          <cell r="J252">
            <v>97663.060446101532</v>
          </cell>
          <cell r="K252">
            <v>100079.00886085774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475310.31003034324</v>
          </cell>
        </row>
        <row r="253">
          <cell r="B253" t="str">
            <v>6 -  RESULTADO FINANCEIRO    (6.1)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</row>
        <row r="254">
          <cell r="B254" t="str">
            <v>6.1 - Receitas    (Transp. Qd. 2B)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</row>
        <row r="255">
          <cell r="B255" t="str">
            <v>7 -  RESULTADO OPERACIONAL    (5 + 6)</v>
          </cell>
          <cell r="G255">
            <v>89866.287064911696</v>
          </cell>
          <cell r="H255">
            <v>92550.415580567293</v>
          </cell>
          <cell r="I255">
            <v>95151.538077904843</v>
          </cell>
          <cell r="J255">
            <v>97663.060446101532</v>
          </cell>
          <cell r="K255">
            <v>100079.00886085774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475310.31003034324</v>
          </cell>
        </row>
        <row r="256">
          <cell r="B256" t="str">
            <v>8 -  RESULTADO NÃO OPERACIONAL    (Tr. item 2, Qd. 3A)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</row>
        <row r="257">
          <cell r="B257" t="str">
            <v>9 -  RESULTADO ANTES CONTRIBUIÇÃO SOCIAL   (7 + 8)</v>
          </cell>
          <cell r="G257">
            <v>89866.287064911696</v>
          </cell>
          <cell r="H257">
            <v>92550.415580567293</v>
          </cell>
          <cell r="I257">
            <v>95151.538077904843</v>
          </cell>
          <cell r="J257">
            <v>97663.060446101532</v>
          </cell>
          <cell r="K257">
            <v>100079.00886085774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475310.31003034324</v>
          </cell>
        </row>
        <row r="258">
          <cell r="B258" t="str">
            <v>10- CONTRIBUIÇÃO SOCIAL (Legislação vigente)</v>
          </cell>
          <cell r="G258">
            <v>7189.3029651929355</v>
          </cell>
          <cell r="H258">
            <v>7404.0332464453832</v>
          </cell>
          <cell r="I258">
            <v>7612.1230462323874</v>
          </cell>
          <cell r="J258">
            <v>7813.0448356881225</v>
          </cell>
          <cell r="K258">
            <v>8006.3207088686186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38024.824802427444</v>
          </cell>
        </row>
        <row r="259">
          <cell r="B259" t="str">
            <v>11- RESULTADO ANTES IMPOSTO DE RENDA    (9 - 10)</v>
          </cell>
          <cell r="G259">
            <v>82676.984099718757</v>
          </cell>
          <cell r="H259">
            <v>85146.38233412191</v>
          </cell>
          <cell r="I259">
            <v>87539.415031672455</v>
          </cell>
          <cell r="J259">
            <v>89850.015610413408</v>
          </cell>
          <cell r="K259">
            <v>92072.688151989118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437285.48522791581</v>
          </cell>
        </row>
        <row r="260">
          <cell r="B260" t="str">
            <v>12- IMPOSTO DE RENDA (Legislação vigente)</v>
          </cell>
          <cell r="G260">
            <v>22442.571766227924</v>
          </cell>
          <cell r="H260">
            <v>23113.603895141823</v>
          </cell>
          <cell r="I260">
            <v>23763.884519476211</v>
          </cell>
          <cell r="J260">
            <v>24391.765111525383</v>
          </cell>
          <cell r="K260">
            <v>24995.752215214434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118707.57750758578</v>
          </cell>
        </row>
        <row r="261">
          <cell r="B261" t="str">
            <v>13- RESULTADO DE EXERCÍCIO    (11 - 12)</v>
          </cell>
          <cell r="G261">
            <v>60234.412333490836</v>
          </cell>
          <cell r="H261">
            <v>62032.778438980087</v>
          </cell>
          <cell r="I261">
            <v>63775.530512196245</v>
          </cell>
          <cell r="J261">
            <v>65458.250498888025</v>
          </cell>
          <cell r="K261">
            <v>67076.93593677468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318577.90772033005</v>
          </cell>
        </row>
        <row r="262">
          <cell r="B262" t="str">
            <v>Obs.: este demonstrativo de resultados retrata a extensão necessaria para o reestabelecimento do equilibrio do contrato original</v>
          </cell>
        </row>
        <row r="264">
          <cell r="B264" t="str">
            <v>FLUXO DE CAIXA COM FATORES DE DESEQUILIBRIO NO PERIODO CONTRATUAL (MIlhares de Reais)</v>
          </cell>
        </row>
        <row r="266">
          <cell r="B266" t="str">
            <v>DISCRIMINAÇÃO</v>
          </cell>
          <cell r="G266">
            <v>1</v>
          </cell>
          <cell r="H266">
            <v>2</v>
          </cell>
          <cell r="I266">
            <v>3</v>
          </cell>
          <cell r="J266">
            <v>4</v>
          </cell>
          <cell r="K266">
            <v>5</v>
          </cell>
          <cell r="L266">
            <v>6</v>
          </cell>
          <cell r="M266">
            <v>7</v>
          </cell>
          <cell r="N266">
            <v>8</v>
          </cell>
          <cell r="O266">
            <v>9</v>
          </cell>
          <cell r="P266">
            <v>10</v>
          </cell>
          <cell r="Q266">
            <v>11</v>
          </cell>
          <cell r="R266">
            <v>12</v>
          </cell>
          <cell r="S266">
            <v>13</v>
          </cell>
          <cell r="T266">
            <v>14</v>
          </cell>
          <cell r="U266">
            <v>15</v>
          </cell>
          <cell r="V266">
            <v>16</v>
          </cell>
          <cell r="W266">
            <v>17</v>
          </cell>
          <cell r="X266">
            <v>18</v>
          </cell>
          <cell r="Y266">
            <v>19</v>
          </cell>
          <cell r="Z266">
            <v>20</v>
          </cell>
          <cell r="AA266" t="str">
            <v>TOTAL</v>
          </cell>
        </row>
        <row r="267">
          <cell r="B267" t="str">
            <v xml:space="preserve">1.  INGRESSOS     (1.1.) </v>
          </cell>
          <cell r="G267">
            <v>45273.591007088813</v>
          </cell>
          <cell r="H267">
            <v>65388.419094067263</v>
          </cell>
          <cell r="I267">
            <v>70212.960394601221</v>
          </cell>
          <cell r="J267">
            <v>72958.924439087641</v>
          </cell>
          <cell r="K267">
            <v>78499.530178312751</v>
          </cell>
          <cell r="L267">
            <v>78838.212616669713</v>
          </cell>
          <cell r="M267">
            <v>86238.840729548523</v>
          </cell>
          <cell r="N267">
            <v>98959.738384125929</v>
          </cell>
          <cell r="O267">
            <v>103569.10969476355</v>
          </cell>
          <cell r="P267">
            <v>106333.21021346009</v>
          </cell>
          <cell r="Q267">
            <v>109862.17871486003</v>
          </cell>
          <cell r="R267">
            <v>113319.92823024114</v>
          </cell>
          <cell r="S267">
            <v>116767.59335061266</v>
          </cell>
          <cell r="T267">
            <v>120207.8393045995</v>
          </cell>
          <cell r="U267">
            <v>123618.49962728786</v>
          </cell>
          <cell r="V267">
            <v>127004.50749385955</v>
          </cell>
          <cell r="W267">
            <v>130346.65950244149</v>
          </cell>
          <cell r="X267">
            <v>133635.58973549394</v>
          </cell>
          <cell r="Y267">
            <v>137235.54157630706</v>
          </cell>
          <cell r="Z267">
            <v>141719.82324685578</v>
          </cell>
          <cell r="AA267">
            <v>2059990.6975342846</v>
          </cell>
        </row>
        <row r="268">
          <cell r="B268" t="str">
            <v>1.1.  RECEITAS     (1.1.1.+ ... + 1.1.4)</v>
          </cell>
          <cell r="G268">
            <v>45273.591007088813</v>
          </cell>
          <cell r="H268">
            <v>65388.419094067263</v>
          </cell>
          <cell r="I268">
            <v>70212.960394601221</v>
          </cell>
          <cell r="J268">
            <v>72958.924439087641</v>
          </cell>
          <cell r="K268">
            <v>78499.530178312751</v>
          </cell>
          <cell r="L268">
            <v>78838.212616669713</v>
          </cell>
          <cell r="M268">
            <v>86238.840729548523</v>
          </cell>
          <cell r="N268">
            <v>98959.738384125929</v>
          </cell>
          <cell r="O268">
            <v>103569.10969476355</v>
          </cell>
          <cell r="P268">
            <v>106333.21021346009</v>
          </cell>
          <cell r="Q268">
            <v>109862.17871486003</v>
          </cell>
          <cell r="R268">
            <v>113319.92823024114</v>
          </cell>
          <cell r="S268">
            <v>116767.59335061266</v>
          </cell>
          <cell r="T268">
            <v>120207.8393045995</v>
          </cell>
          <cell r="U268">
            <v>123618.49962728786</v>
          </cell>
          <cell r="V268">
            <v>127004.50749385955</v>
          </cell>
          <cell r="W268">
            <v>130346.65950244149</v>
          </cell>
          <cell r="X268">
            <v>133635.58973549394</v>
          </cell>
          <cell r="Y268">
            <v>137235.54157630706</v>
          </cell>
          <cell r="Z268">
            <v>141719.82324685578</v>
          </cell>
          <cell r="AA268">
            <v>2059990.6975342846</v>
          </cell>
        </row>
        <row r="269">
          <cell r="B269" t="str">
            <v>1.1.1   Receitas de Pedágio</v>
          </cell>
          <cell r="G269">
            <v>45106.588082191774</v>
          </cell>
          <cell r="H269">
            <v>65023.528335370058</v>
          </cell>
          <cell r="I269">
            <v>67981.420470797922</v>
          </cell>
          <cell r="J269">
            <v>70993.83225887295</v>
          </cell>
          <cell r="K269">
            <v>78137.455731207097</v>
          </cell>
          <cell r="L269">
            <v>77594.692763306026</v>
          </cell>
          <cell r="M269">
            <v>84572.914255846626</v>
          </cell>
          <cell r="N269">
            <v>93797.999739954568</v>
          </cell>
          <cell r="O269">
            <v>97806.738500326392</v>
          </cell>
          <cell r="P269">
            <v>100307.78280284526</v>
          </cell>
          <cell r="Q269">
            <v>102457.06539173654</v>
          </cell>
          <cell r="R269">
            <v>105901.82062207442</v>
          </cell>
          <cell r="S269">
            <v>109337.44496931664</v>
          </cell>
          <cell r="T269">
            <v>112764.72106258676</v>
          </cell>
          <cell r="U269">
            <v>116163.3810768913</v>
          </cell>
          <cell r="V269">
            <v>119536.36500167643</v>
          </cell>
          <cell r="W269">
            <v>122866.54286028015</v>
          </cell>
          <cell r="X269">
            <v>126143.50648625659</v>
          </cell>
          <cell r="Y269">
            <v>129363.51765335015</v>
          </cell>
          <cell r="Z269">
            <v>132515.12673625132</v>
          </cell>
          <cell r="AA269">
            <v>1958372.4448011389</v>
          </cell>
        </row>
        <row r="270">
          <cell r="B270" t="str">
            <v>1.1.2   Outras Receitas Operacionais</v>
          </cell>
          <cell r="G270">
            <v>119.00208420806717</v>
          </cell>
          <cell r="H270">
            <v>168.00034931384781</v>
          </cell>
          <cell r="I270">
            <v>176.00472627555732</v>
          </cell>
          <cell r="J270">
            <v>183.97867073021396</v>
          </cell>
          <cell r="K270">
            <v>204.00250561921959</v>
          </cell>
          <cell r="L270">
            <v>211.9999750008844</v>
          </cell>
          <cell r="M270">
            <v>1318.949522803114</v>
          </cell>
          <cell r="N270">
            <v>4609.7948783746151</v>
          </cell>
          <cell r="O270">
            <v>4617.8156335791246</v>
          </cell>
          <cell r="P270">
            <v>5616.0369219514068</v>
          </cell>
          <cell r="Q270">
            <v>6992.7264916982058</v>
          </cell>
          <cell r="R270">
            <v>7001.7242187590637</v>
          </cell>
          <cell r="S270">
            <v>7010.7404051777285</v>
          </cell>
          <cell r="T270">
            <v>7019.7283894506318</v>
          </cell>
          <cell r="U270">
            <v>7028.7285143893732</v>
          </cell>
          <cell r="V270">
            <v>7037.7384444523013</v>
          </cell>
          <cell r="W270">
            <v>7046.7277133180378</v>
          </cell>
          <cell r="X270">
            <v>7054.713546702098</v>
          </cell>
          <cell r="Y270">
            <v>7062.7271667178757</v>
          </cell>
          <cell r="Z270">
            <v>7071.721361291713</v>
          </cell>
          <cell r="AA270">
            <v>87552.861519813072</v>
          </cell>
        </row>
        <row r="271">
          <cell r="B271" t="str">
            <v>1.1.3   Receitas Não Operacionais</v>
          </cell>
          <cell r="G271">
            <v>48.000840688968268</v>
          </cell>
          <cell r="H271">
            <v>67.000139309689288</v>
          </cell>
          <cell r="I271">
            <v>70.001879768687573</v>
          </cell>
          <cell r="J271">
            <v>73.991421924107797</v>
          </cell>
          <cell r="K271">
            <v>81.000994878219558</v>
          </cell>
          <cell r="L271">
            <v>84.999989976769669</v>
          </cell>
          <cell r="M271">
            <v>89.999209121245826</v>
          </cell>
          <cell r="N271">
            <v>92.995579866835087</v>
          </cell>
          <cell r="O271">
            <v>97.003861393286229</v>
          </cell>
          <cell r="P271">
            <v>101.00012055742891</v>
          </cell>
          <cell r="Q271">
            <v>103.99920092201307</v>
          </cell>
          <cell r="R271">
            <v>107.99828539597065</v>
          </cell>
          <cell r="S271">
            <v>111.00475774131516</v>
          </cell>
          <cell r="T271">
            <v>114.99995995333694</v>
          </cell>
          <cell r="U271">
            <v>118.00000996470135</v>
          </cell>
          <cell r="V271">
            <v>122.00398202365136</v>
          </cell>
          <cell r="W271">
            <v>124.99969105289173</v>
          </cell>
          <cell r="X271">
            <v>128.9940136423954</v>
          </cell>
          <cell r="Y271">
            <v>131.99947092988077</v>
          </cell>
          <cell r="Z271">
            <v>135.99714034867677</v>
          </cell>
          <cell r="AA271">
            <v>2005.9905494600714</v>
          </cell>
        </row>
        <row r="272">
          <cell r="B272" t="str">
            <v xml:space="preserve">1.1.4   Receitas Financeiras </v>
          </cell>
          <cell r="G272">
            <v>0</v>
          </cell>
          <cell r="H272">
            <v>129.89027007366479</v>
          </cell>
          <cell r="I272">
            <v>1985.5333177590542</v>
          </cell>
          <cell r="J272">
            <v>1707.1220875603744</v>
          </cell>
          <cell r="K272">
            <v>77.07094660820222</v>
          </cell>
          <cell r="L272">
            <v>946.51988838602392</v>
          </cell>
          <cell r="M272">
            <v>256.97774177753058</v>
          </cell>
          <cell r="N272">
            <v>458.94818592990651</v>
          </cell>
          <cell r="O272">
            <v>1047.5516994647551</v>
          </cell>
          <cell r="P272">
            <v>308.39036810599509</v>
          </cell>
          <cell r="Q272">
            <v>308.38763050326548</v>
          </cell>
          <cell r="R272">
            <v>308.38510401169805</v>
          </cell>
          <cell r="S272">
            <v>308.40321837697462</v>
          </cell>
          <cell r="T272">
            <v>308.38989260877901</v>
          </cell>
          <cell r="U272">
            <v>308.39002604249356</v>
          </cell>
          <cell r="V272">
            <v>308.40006570716258</v>
          </cell>
          <cell r="W272">
            <v>308.38923779041028</v>
          </cell>
          <cell r="X272">
            <v>308.37568889285518</v>
          </cell>
          <cell r="Y272">
            <v>677.29728530915338</v>
          </cell>
          <cell r="Z272">
            <v>1996.9780089640767</v>
          </cell>
          <cell r="AA272">
            <v>12059.400663872377</v>
          </cell>
        </row>
        <row r="273">
          <cell r="B273" t="str">
            <v>2.  DESEMBOLSOS     (2.1.+ ... + 2.4)</v>
          </cell>
          <cell r="G273">
            <v>64746.381645907248</v>
          </cell>
          <cell r="H273">
            <v>87573.306915461086</v>
          </cell>
          <cell r="I273">
            <v>97281.796927793985</v>
          </cell>
          <cell r="J273">
            <v>94714.532505567928</v>
          </cell>
          <cell r="K273">
            <v>68667.175613473024</v>
          </cell>
          <cell r="L273">
            <v>67424.413779857365</v>
          </cell>
          <cell r="M273">
            <v>74360.817300446361</v>
          </cell>
          <cell r="N273">
            <v>84864.577215952042</v>
          </cell>
          <cell r="O273">
            <v>84787.742047640902</v>
          </cell>
          <cell r="P273">
            <v>99602.714391474903</v>
          </cell>
          <cell r="Q273">
            <v>86065.851707684531</v>
          </cell>
          <cell r="R273">
            <v>83133.009115169785</v>
          </cell>
          <cell r="S273">
            <v>77954.089245336931</v>
          </cell>
          <cell r="T273">
            <v>73551.766062899667</v>
          </cell>
          <cell r="U273">
            <v>73408.834119545339</v>
          </cell>
          <cell r="V273">
            <v>73398.648181158613</v>
          </cell>
          <cell r="W273">
            <v>74933.413402692822</v>
          </cell>
          <cell r="X273">
            <v>74985.526062808785</v>
          </cell>
          <cell r="Y273">
            <v>75300.754827438301</v>
          </cell>
          <cell r="Z273">
            <v>79189.926847407798</v>
          </cell>
          <cell r="AA273">
            <v>1595945.2779157176</v>
          </cell>
        </row>
        <row r="274">
          <cell r="B274" t="str">
            <v>2.1.  OPERACIONAIS     (2.1.1.+ ... + 2.1.8)</v>
          </cell>
          <cell r="G274">
            <v>18370.747964512404</v>
          </cell>
          <cell r="H274">
            <v>29960.519111098023</v>
          </cell>
          <cell r="I274">
            <v>31577.067787602031</v>
          </cell>
          <cell r="J274">
            <v>34008.436727705863</v>
          </cell>
          <cell r="K274">
            <v>34498.649474120568</v>
          </cell>
          <cell r="L274">
            <v>34393.38154522184</v>
          </cell>
          <cell r="M274">
            <v>35827.629259360627</v>
          </cell>
          <cell r="N274">
            <v>38707.62794231873</v>
          </cell>
          <cell r="O274">
            <v>40270.376943628842</v>
          </cell>
          <cell r="P274">
            <v>40849.29337765216</v>
          </cell>
          <cell r="Q274">
            <v>40888.552298354094</v>
          </cell>
          <cell r="R274">
            <v>40040.575537277233</v>
          </cell>
          <cell r="S274">
            <v>40356.965324979865</v>
          </cell>
          <cell r="T274">
            <v>40658.854702319157</v>
          </cell>
          <cell r="U274">
            <v>41004.958680807882</v>
          </cell>
          <cell r="V274">
            <v>42727.438841880612</v>
          </cell>
          <cell r="W274">
            <v>43053.790625603746</v>
          </cell>
          <cell r="X274">
            <v>43345.806983191032</v>
          </cell>
          <cell r="Y274">
            <v>42535.448729083975</v>
          </cell>
          <cell r="Z274">
            <v>42823.91495775908</v>
          </cell>
          <cell r="AA274">
            <v>755900.03681447799</v>
          </cell>
        </row>
        <row r="275">
          <cell r="B275" t="str">
            <v xml:space="preserve">2.1.1.  Pessoal / Administradores   </v>
          </cell>
          <cell r="G275">
            <v>9990</v>
          </cell>
          <cell r="H275">
            <v>19202</v>
          </cell>
          <cell r="I275">
            <v>19202</v>
          </cell>
          <cell r="J275">
            <v>19202</v>
          </cell>
          <cell r="K275">
            <v>19130.660100762907</v>
          </cell>
          <cell r="L275">
            <v>18864.07416150851</v>
          </cell>
          <cell r="M275">
            <v>19562.272160306587</v>
          </cell>
          <cell r="N275">
            <v>21257.895871673347</v>
          </cell>
          <cell r="O275">
            <v>21257.895871673347</v>
          </cell>
          <cell r="P275">
            <v>21257.895871673347</v>
          </cell>
          <cell r="Q275">
            <v>21257.895871673347</v>
          </cell>
          <cell r="R275">
            <v>21257.895871673347</v>
          </cell>
          <cell r="S275">
            <v>21257.895871673347</v>
          </cell>
          <cell r="T275">
            <v>21257.895871673347</v>
          </cell>
          <cell r="U275">
            <v>21257.895871673347</v>
          </cell>
          <cell r="V275">
            <v>21257.895871673347</v>
          </cell>
          <cell r="W275">
            <v>21256.91347014426</v>
          </cell>
          <cell r="X275">
            <v>21257.895871673347</v>
          </cell>
          <cell r="Y275">
            <v>21258.878273202434</v>
          </cell>
          <cell r="Z275">
            <v>21258.878273202434</v>
          </cell>
          <cell r="AA275">
            <v>401506.6351558608</v>
          </cell>
        </row>
        <row r="276">
          <cell r="B276" t="str">
            <v xml:space="preserve">2.1.2.  Conservação de Rotina  </v>
          </cell>
          <cell r="G276">
            <v>3346</v>
          </cell>
          <cell r="H276">
            <v>3150</v>
          </cell>
          <cell r="I276">
            <v>3150</v>
          </cell>
          <cell r="J276">
            <v>3150</v>
          </cell>
          <cell r="K276">
            <v>3129.8970448037585</v>
          </cell>
          <cell r="L276">
            <v>3006.1460437363903</v>
          </cell>
          <cell r="M276">
            <v>3134.1157392091836</v>
          </cell>
          <cell r="N276">
            <v>3525.9985143634544</v>
          </cell>
          <cell r="O276">
            <v>4838.4732271186431</v>
          </cell>
          <cell r="P276">
            <v>4838.3075671186498</v>
          </cell>
          <cell r="Q276">
            <v>4838.3072004519754</v>
          </cell>
          <cell r="R276">
            <v>3721.6537861072379</v>
          </cell>
          <cell r="S276">
            <v>3721.6066432501198</v>
          </cell>
          <cell r="T276">
            <v>3721.4955432501179</v>
          </cell>
          <cell r="U276">
            <v>3721.4968632501136</v>
          </cell>
          <cell r="V276">
            <v>5082.5730840754804</v>
          </cell>
          <cell r="W276">
            <v>5082.6819840754724</v>
          </cell>
          <cell r="X276">
            <v>5082.8486340754935</v>
          </cell>
          <cell r="Y276">
            <v>3969.5170529401776</v>
          </cell>
          <cell r="Z276">
            <v>3969.4575778208427</v>
          </cell>
          <cell r="AA276">
            <v>78180.576505647099</v>
          </cell>
        </row>
        <row r="277">
          <cell r="B277" t="str">
            <v xml:space="preserve">2.1.3.  Consumo   </v>
          </cell>
          <cell r="G277">
            <v>571</v>
          </cell>
          <cell r="H277">
            <v>1189</v>
          </cell>
          <cell r="I277">
            <v>1189</v>
          </cell>
          <cell r="J277">
            <v>1189</v>
          </cell>
          <cell r="K277">
            <v>1184.582588262009</v>
          </cell>
          <cell r="L277">
            <v>1168.0754180832007</v>
          </cell>
          <cell r="M277">
            <v>1221.1539637562776</v>
          </cell>
          <cell r="N277">
            <v>1350.0590032480359</v>
          </cell>
          <cell r="O277">
            <v>1350.0590032480359</v>
          </cell>
          <cell r="P277">
            <v>1350.0590032480359</v>
          </cell>
          <cell r="Q277">
            <v>1350.0590032480359</v>
          </cell>
          <cell r="R277">
            <v>1350.0590032480359</v>
          </cell>
          <cell r="S277">
            <v>1350.0590032480359</v>
          </cell>
          <cell r="T277">
            <v>1350.0590032480359</v>
          </cell>
          <cell r="U277">
            <v>1350.0590032480359</v>
          </cell>
          <cell r="V277">
            <v>1352.0238063062077</v>
          </cell>
          <cell r="W277">
            <v>1352.0238063062077</v>
          </cell>
          <cell r="X277">
            <v>1352.0238063062077</v>
          </cell>
          <cell r="Y277">
            <v>1352.0238063062077</v>
          </cell>
          <cell r="Z277">
            <v>1353.0062078352937</v>
          </cell>
          <cell r="AA277">
            <v>25273.385429145892</v>
          </cell>
        </row>
        <row r="278">
          <cell r="B278" t="str">
            <v>2.1.4.  Transportes</v>
          </cell>
          <cell r="G278">
            <v>417</v>
          </cell>
          <cell r="H278">
            <v>1111</v>
          </cell>
          <cell r="I278">
            <v>1111</v>
          </cell>
          <cell r="J278">
            <v>1111</v>
          </cell>
          <cell r="K278">
            <v>1106.8723764163935</v>
          </cell>
          <cell r="L278">
            <v>1091.4480988144962</v>
          </cell>
          <cell r="M278">
            <v>1131.9907537590946</v>
          </cell>
          <cell r="N278">
            <v>1230.4514871959761</v>
          </cell>
          <cell r="O278">
            <v>1230.4514871959761</v>
          </cell>
          <cell r="P278">
            <v>1230.4514871959761</v>
          </cell>
          <cell r="Q278">
            <v>1230.4514871959761</v>
          </cell>
          <cell r="R278">
            <v>1230.4514871959761</v>
          </cell>
          <cell r="S278">
            <v>1230.4514871959761</v>
          </cell>
          <cell r="T278">
            <v>1230.4514871959761</v>
          </cell>
          <cell r="U278">
            <v>1231.4338887250619</v>
          </cell>
          <cell r="V278">
            <v>1231.4338887250619</v>
          </cell>
          <cell r="W278">
            <v>1231.4338887250619</v>
          </cell>
          <cell r="X278">
            <v>1231.4338887250619</v>
          </cell>
          <cell r="Y278">
            <v>1231.4338887250619</v>
          </cell>
          <cell r="Z278">
            <v>1231.4338887250619</v>
          </cell>
          <cell r="AA278">
            <v>23082.074971712198</v>
          </cell>
        </row>
        <row r="279">
          <cell r="B279" t="str">
            <v>2.1.5.  Diversas</v>
          </cell>
          <cell r="G279">
            <v>178.40452068191715</v>
          </cell>
          <cell r="H279">
            <v>363.06917804059987</v>
          </cell>
          <cell r="I279">
            <v>381.00736624816597</v>
          </cell>
          <cell r="J279">
            <v>359.53180395132728</v>
          </cell>
          <cell r="K279">
            <v>364.17263145880213</v>
          </cell>
          <cell r="L279">
            <v>321.51536368231962</v>
          </cell>
          <cell r="M279">
            <v>286.43165500778235</v>
          </cell>
          <cell r="N279">
            <v>416.51506534289922</v>
          </cell>
          <cell r="O279">
            <v>417.87092927703861</v>
          </cell>
          <cell r="P279">
            <v>417.87092927703861</v>
          </cell>
          <cell r="Q279">
            <v>417.87092927703861</v>
          </cell>
          <cell r="R279">
            <v>417.87092927703861</v>
          </cell>
          <cell r="S279">
            <v>417.87092927703861</v>
          </cell>
          <cell r="T279">
            <v>417.87092927703861</v>
          </cell>
          <cell r="U279">
            <v>417.87092927703861</v>
          </cell>
          <cell r="V279">
            <v>417.87092927703861</v>
          </cell>
          <cell r="W279">
            <v>417.87092927703861</v>
          </cell>
          <cell r="X279">
            <v>417.87092927703861</v>
          </cell>
          <cell r="Y279">
            <v>417.87092927703861</v>
          </cell>
          <cell r="Z279">
            <v>417.87092927703861</v>
          </cell>
          <cell r="AA279">
            <v>7685.0987357382728</v>
          </cell>
        </row>
        <row r="280">
          <cell r="B280" t="str">
            <v>2.1.6.  Tributos s/ Faturamento</v>
          </cell>
          <cell r="G280">
            <v>1273.9479686304855</v>
          </cell>
          <cell r="H280">
            <v>2478.7046864174235</v>
          </cell>
          <cell r="I280">
            <v>3685.6856023138653</v>
          </cell>
          <cell r="J280">
            <v>6210.1200595145401</v>
          </cell>
          <cell r="K280">
            <v>6883.5197101766971</v>
          </cell>
          <cell r="L280">
            <v>7473.4231479569289</v>
          </cell>
          <cell r="M280">
            <v>8107.0096303780147</v>
          </cell>
          <cell r="N280">
            <v>8233.7810137399756</v>
          </cell>
          <cell r="O280">
            <v>8555.7769181981021</v>
          </cell>
          <cell r="P280">
            <v>8827.9992219952692</v>
          </cell>
          <cell r="Q280">
            <v>9129.0490619242028</v>
          </cell>
          <cell r="R280">
            <v>9427.3758489114971</v>
          </cell>
          <cell r="S280">
            <v>9724.6952276276152</v>
          </cell>
          <cell r="T280">
            <v>10021.625921802113</v>
          </cell>
          <cell r="U280">
            <v>10315.936972966743</v>
          </cell>
          <cell r="V280">
            <v>10607.900242648426</v>
          </cell>
          <cell r="W280">
            <v>10896.428041122859</v>
          </cell>
          <cell r="X280">
            <v>11180.369314107544</v>
          </cell>
          <cell r="Y280">
            <v>11472.473588494573</v>
          </cell>
          <cell r="Z280">
            <v>11793.667806559963</v>
          </cell>
          <cell r="AA280">
            <v>166299.48998548684</v>
          </cell>
        </row>
        <row r="281">
          <cell r="B281" t="str">
            <v>2.1.7.  Seguros</v>
          </cell>
          <cell r="G281">
            <v>1418.53</v>
          </cell>
          <cell r="H281">
            <v>1337.01</v>
          </cell>
          <cell r="I281">
            <v>1765.14</v>
          </cell>
          <cell r="J281">
            <v>1759.68</v>
          </cell>
          <cell r="K281">
            <v>1735.2</v>
          </cell>
          <cell r="L281">
            <v>1559.53</v>
          </cell>
          <cell r="M281">
            <v>1466.8663148473761</v>
          </cell>
          <cell r="N281">
            <v>1686.3879792459181</v>
          </cell>
          <cell r="O281">
            <v>1639.387556103746</v>
          </cell>
          <cell r="P281">
            <v>1965.6123042788611</v>
          </cell>
          <cell r="Q281">
            <v>1744.309686830409</v>
          </cell>
          <cell r="R281">
            <v>1735.3949224158885</v>
          </cell>
          <cell r="S281">
            <v>1771.3423349214295</v>
          </cell>
          <cell r="T281">
            <v>1792.6871880801395</v>
          </cell>
          <cell r="U281">
            <v>1858.1366421212497</v>
          </cell>
          <cell r="V281">
            <v>1941.9292741418885</v>
          </cell>
          <cell r="W281">
            <v>2000.0168157402813</v>
          </cell>
          <cell r="X281">
            <v>2027.5228873705466</v>
          </cell>
          <cell r="Y281">
            <v>2056.9417651758981</v>
          </cell>
          <cell r="Z281">
            <v>2041.9718068332193</v>
          </cell>
          <cell r="AA281">
            <v>35303.597478106851</v>
          </cell>
        </row>
        <row r="282">
          <cell r="B282" t="str">
            <v xml:space="preserve">2.1.8.  Garantias </v>
          </cell>
          <cell r="G282">
            <v>1175.8654751999998</v>
          </cell>
          <cell r="H282">
            <v>1129.73524664</v>
          </cell>
          <cell r="I282">
            <v>1093.2348190399998</v>
          </cell>
          <cell r="J282">
            <v>1027.1048642399999</v>
          </cell>
          <cell r="K282">
            <v>963.74502223999991</v>
          </cell>
          <cell r="L282">
            <v>909.16931143999989</v>
          </cell>
          <cell r="M282">
            <v>917.78904209631071</v>
          </cell>
          <cell r="N282">
            <v>1006.5390075091218</v>
          </cell>
          <cell r="O282">
            <v>980.46195081394865</v>
          </cell>
          <cell r="P282">
            <v>961.09699286498449</v>
          </cell>
          <cell r="Q282">
            <v>920.60905775311426</v>
          </cell>
          <cell r="R282">
            <v>899.87368844821117</v>
          </cell>
          <cell r="S282">
            <v>883.04382778629724</v>
          </cell>
          <cell r="T282">
            <v>866.76875779238276</v>
          </cell>
          <cell r="U282">
            <v>852.12850954628811</v>
          </cell>
          <cell r="V282">
            <v>835.81174503315594</v>
          </cell>
          <cell r="W282">
            <v>816.42169021256234</v>
          </cell>
          <cell r="X282">
            <v>795.84165165579157</v>
          </cell>
          <cell r="Y282">
            <v>776.30942496258967</v>
          </cell>
          <cell r="Z282">
            <v>757.62846750522317</v>
          </cell>
          <cell r="AA282">
            <v>18569.178552779984</v>
          </cell>
        </row>
        <row r="283">
          <cell r="B283" t="str">
            <v>2.2.  INVESTIMENTOS / IMOBILIZADO     (2.2.1.+ ... + 2.2.7)</v>
          </cell>
          <cell r="G283">
            <v>28118.403999999995</v>
          </cell>
          <cell r="H283">
            <v>40923.550000000003</v>
          </cell>
          <cell r="I283">
            <v>48789.54</v>
          </cell>
          <cell r="J283">
            <v>44492.35</v>
          </cell>
          <cell r="K283">
            <v>16565.489999999998</v>
          </cell>
          <cell r="L283">
            <v>16380.919999999998</v>
          </cell>
          <cell r="M283">
            <v>20062.75</v>
          </cell>
          <cell r="N283">
            <v>24123.499999999996</v>
          </cell>
          <cell r="O283">
            <v>21965.620000000003</v>
          </cell>
          <cell r="P283">
            <v>36616.616000000002</v>
          </cell>
          <cell r="Q283">
            <v>22372.489999999998</v>
          </cell>
          <cell r="R283">
            <v>19510.12</v>
          </cell>
          <cell r="S283">
            <v>13548.759999999998</v>
          </cell>
          <cell r="T283">
            <v>8116.1100000000006</v>
          </cell>
          <cell r="U283">
            <v>6921.05</v>
          </cell>
          <cell r="V283">
            <v>4886.7400000000007</v>
          </cell>
          <cell r="W283">
            <v>5476.75</v>
          </cell>
          <cell r="X283">
            <v>4689.3600000000015</v>
          </cell>
          <cell r="Y283">
            <v>5132.88</v>
          </cell>
          <cell r="Z283">
            <v>10859.43</v>
          </cell>
          <cell r="AA283">
            <v>399552.43000000005</v>
          </cell>
        </row>
        <row r="284">
          <cell r="B284" t="str">
            <v xml:space="preserve">2.2.1.  Ampliação Principal </v>
          </cell>
          <cell r="G284">
            <v>41</v>
          </cell>
          <cell r="H284">
            <v>13364.33</v>
          </cell>
          <cell r="I284">
            <v>13288.289999999995</v>
          </cell>
          <cell r="J284">
            <v>17522.46</v>
          </cell>
          <cell r="K284">
            <v>9628.08</v>
          </cell>
          <cell r="L284">
            <v>11888.039999999999</v>
          </cell>
          <cell r="M284">
            <v>5811.58</v>
          </cell>
          <cell r="N284">
            <v>4790.1899999999996</v>
          </cell>
          <cell r="O284">
            <v>600</v>
          </cell>
          <cell r="P284">
            <v>487.74</v>
          </cell>
          <cell r="Q284">
            <v>543.87</v>
          </cell>
          <cell r="R284">
            <v>3318.15</v>
          </cell>
          <cell r="S284">
            <v>4245.8799999999992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85529.61</v>
          </cell>
        </row>
        <row r="285">
          <cell r="B285" t="str">
            <v>2.2.2.  Demais Obras de Ampliação/Melhoramentos</v>
          </cell>
          <cell r="G285">
            <v>13363.88</v>
          </cell>
          <cell r="H285">
            <v>12538.52</v>
          </cell>
          <cell r="I285">
            <v>20649.500000000004</v>
          </cell>
          <cell r="J285">
            <v>16723.559999999998</v>
          </cell>
          <cell r="K285">
            <v>4962.8199999999988</v>
          </cell>
          <cell r="L285">
            <v>3711.9799999999987</v>
          </cell>
          <cell r="M285">
            <v>9556.7899999999991</v>
          </cell>
          <cell r="N285">
            <v>15025.32</v>
          </cell>
          <cell r="O285">
            <v>15304.140000000003</v>
          </cell>
          <cell r="P285">
            <v>14140.27</v>
          </cell>
          <cell r="Q285">
            <v>12556.199999999999</v>
          </cell>
          <cell r="R285">
            <v>11832.529999999999</v>
          </cell>
          <cell r="S285">
            <v>6826.9599999999991</v>
          </cell>
          <cell r="T285">
            <v>556.62</v>
          </cell>
          <cell r="U285">
            <v>93.800000000000011</v>
          </cell>
          <cell r="V285">
            <v>94.800000000000011</v>
          </cell>
          <cell r="W285">
            <v>-0.75</v>
          </cell>
          <cell r="X285">
            <v>0.25</v>
          </cell>
          <cell r="Y285">
            <v>-0.75</v>
          </cell>
          <cell r="Z285">
            <v>0.25</v>
          </cell>
          <cell r="AA285">
            <v>157936.68999999997</v>
          </cell>
        </row>
        <row r="286">
          <cell r="B286" t="str">
            <v xml:space="preserve">2.2.3.  Equipamentos, Veiculos e Sist. Controle </v>
          </cell>
          <cell r="G286">
            <v>8443.5639999999985</v>
          </cell>
          <cell r="H286">
            <v>2255.65</v>
          </cell>
          <cell r="I286">
            <v>4332.67</v>
          </cell>
          <cell r="J286">
            <v>3398.35</v>
          </cell>
          <cell r="K286">
            <v>288.42</v>
          </cell>
          <cell r="L286">
            <v>93.199999999999989</v>
          </cell>
          <cell r="M286">
            <v>2478.92</v>
          </cell>
          <cell r="N286">
            <v>472.8</v>
          </cell>
          <cell r="O286">
            <v>18.72</v>
          </cell>
          <cell r="P286">
            <v>15723.436000000002</v>
          </cell>
          <cell r="Q286">
            <v>1317.05</v>
          </cell>
          <cell r="R286">
            <v>1342.5</v>
          </cell>
          <cell r="S286">
            <v>2211.7299999999996</v>
          </cell>
          <cell r="T286">
            <v>0</v>
          </cell>
          <cell r="U286">
            <v>853.41</v>
          </cell>
          <cell r="V286">
            <v>1715.48</v>
          </cell>
          <cell r="W286">
            <v>0</v>
          </cell>
          <cell r="X286">
            <v>0</v>
          </cell>
          <cell r="Y286">
            <v>2568.8900000000003</v>
          </cell>
          <cell r="Z286">
            <v>0</v>
          </cell>
          <cell r="AA286">
            <v>47514.79</v>
          </cell>
        </row>
        <row r="287">
          <cell r="B287" t="str">
            <v>2.2.4.  Desapropriações</v>
          </cell>
          <cell r="G287">
            <v>832.38000000000011</v>
          </cell>
          <cell r="H287">
            <v>857.78000000000009</v>
          </cell>
          <cell r="I287">
            <v>904.08</v>
          </cell>
          <cell r="J287">
            <v>856.32999999999993</v>
          </cell>
          <cell r="K287">
            <v>100.01</v>
          </cell>
          <cell r="L287">
            <v>56.02</v>
          </cell>
          <cell r="M287">
            <v>341.14</v>
          </cell>
          <cell r="N287">
            <v>812.16</v>
          </cell>
          <cell r="O287">
            <v>450.19</v>
          </cell>
          <cell r="P287">
            <v>450.19</v>
          </cell>
          <cell r="Q287">
            <v>436.18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6096.46</v>
          </cell>
        </row>
        <row r="288">
          <cell r="B288" t="str">
            <v xml:space="preserve">2.2.5.  Conservação Especial </v>
          </cell>
          <cell r="G288">
            <v>5437.58</v>
          </cell>
          <cell r="H288">
            <v>11907.27</v>
          </cell>
          <cell r="I288">
            <v>9615</v>
          </cell>
          <cell r="J288">
            <v>5991.6500000000005</v>
          </cell>
          <cell r="K288">
            <v>1586.16</v>
          </cell>
          <cell r="L288">
            <v>631.67999999999995</v>
          </cell>
          <cell r="M288">
            <v>1874.32</v>
          </cell>
          <cell r="N288">
            <v>3023.03</v>
          </cell>
          <cell r="O288">
            <v>5592.5699999999988</v>
          </cell>
          <cell r="P288">
            <v>5814.98</v>
          </cell>
          <cell r="Q288">
            <v>7519.19</v>
          </cell>
          <cell r="R288">
            <v>3016.94</v>
          </cell>
          <cell r="S288">
            <v>264.19</v>
          </cell>
          <cell r="T288">
            <v>7559.4900000000007</v>
          </cell>
          <cell r="U288">
            <v>5973.84</v>
          </cell>
          <cell r="V288">
            <v>3076.4600000000005</v>
          </cell>
          <cell r="W288">
            <v>5477.5</v>
          </cell>
          <cell r="X288">
            <v>4689.1100000000015</v>
          </cell>
          <cell r="Y288">
            <v>2564.7399999999998</v>
          </cell>
          <cell r="Z288">
            <v>10859.18</v>
          </cell>
          <cell r="AA288">
            <v>102474.88000000003</v>
          </cell>
        </row>
        <row r="289">
          <cell r="B289" t="str">
            <v>2.2.6.  Contratos Sub-rogados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</row>
        <row r="290">
          <cell r="B290" t="str">
            <v xml:space="preserve">2.2.7.  Indenizações 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</row>
        <row r="291">
          <cell r="B291" t="str">
            <v>2.3.  DIREITO DE CONCESSÃO     (2.3.1.+ ... + 2.3.2)</v>
          </cell>
          <cell r="G291">
            <v>14727.297704991995</v>
          </cell>
          <cell r="H291">
            <v>9248.7558605405175</v>
          </cell>
          <cell r="I291">
            <v>9337.7327559122041</v>
          </cell>
          <cell r="J291">
            <v>9428.344327888095</v>
          </cell>
          <cell r="K291">
            <v>9502.6175766163742</v>
          </cell>
          <cell r="L291">
            <v>8405.1503230090602</v>
          </cell>
          <cell r="M291">
            <v>8878.7510980938587</v>
          </cell>
          <cell r="N291">
            <v>10245.243838549875</v>
          </cell>
          <cell r="O291">
            <v>10365.746624017167</v>
          </cell>
          <cell r="P291">
            <v>10470.7245917439</v>
          </cell>
          <cell r="Q291">
            <v>10576.503756503043</v>
          </cell>
          <cell r="R291">
            <v>10680.116345225006</v>
          </cell>
          <cell r="S291">
            <v>10783.45556123483</v>
          </cell>
          <cell r="T291">
            <v>10886.543483561121</v>
          </cell>
          <cell r="U291">
            <v>10988.773287738421</v>
          </cell>
          <cell r="V291">
            <v>11090.233103383862</v>
          </cell>
          <cell r="W291">
            <v>11190.408117207946</v>
          </cell>
          <cell r="X291">
            <v>11288.95660098876</v>
          </cell>
          <cell r="Y291">
            <v>11385.797344602041</v>
          </cell>
          <cell r="Z291">
            <v>11480.615442926293</v>
          </cell>
          <cell r="AA291">
            <v>210961.76774473436</v>
          </cell>
        </row>
        <row r="292">
          <cell r="B292" t="str">
            <v>2.3.1.  Valor Variável da Concessão</v>
          </cell>
          <cell r="G292">
            <v>1356.7677049919953</v>
          </cell>
          <cell r="H292">
            <v>1955.7458605405172</v>
          </cell>
          <cell r="I292">
            <v>2044.7227559122041</v>
          </cell>
          <cell r="J292">
            <v>2135.3343278880948</v>
          </cell>
          <cell r="K292">
            <v>2209.6075766163735</v>
          </cell>
          <cell r="L292">
            <v>1332.4611925766708</v>
          </cell>
          <cell r="M292">
            <v>1585.7410980938585</v>
          </cell>
          <cell r="N292">
            <v>2952.2338385498751</v>
          </cell>
          <cell r="O292">
            <v>3072.7366240171659</v>
          </cell>
          <cell r="P292">
            <v>3177.7145917438997</v>
          </cell>
          <cell r="Q292">
            <v>3283.4937565030423</v>
          </cell>
          <cell r="R292">
            <v>3387.106345225005</v>
          </cell>
          <cell r="S292">
            <v>3490.4455612348306</v>
          </cell>
          <cell r="T292">
            <v>3593.5334835611216</v>
          </cell>
          <cell r="U292">
            <v>3695.7632877384208</v>
          </cell>
          <cell r="V292">
            <v>3797.2231033838621</v>
          </cell>
          <cell r="W292">
            <v>3897.3981172079457</v>
          </cell>
          <cell r="X292">
            <v>3995.9466009887606</v>
          </cell>
          <cell r="Y292">
            <v>4092.7873446020412</v>
          </cell>
          <cell r="Z292">
            <v>4187.6054429262922</v>
          </cell>
          <cell r="AA292">
            <v>59244.36861430198</v>
          </cell>
        </row>
        <row r="293">
          <cell r="B293" t="str">
            <v xml:space="preserve">2.3.2.  Valor Fixo da Concessão </v>
          </cell>
          <cell r="G293">
            <v>13370.53</v>
          </cell>
          <cell r="H293">
            <v>7293.01</v>
          </cell>
          <cell r="I293">
            <v>7293.01</v>
          </cell>
          <cell r="J293">
            <v>7293.01</v>
          </cell>
          <cell r="K293">
            <v>7293.01</v>
          </cell>
          <cell r="L293">
            <v>7072.689130432389</v>
          </cell>
          <cell r="M293">
            <v>7293.01</v>
          </cell>
          <cell r="N293">
            <v>7293.01</v>
          </cell>
          <cell r="O293">
            <v>7293.01</v>
          </cell>
          <cell r="P293">
            <v>7293.01</v>
          </cell>
          <cell r="Q293">
            <v>7293.01</v>
          </cell>
          <cell r="R293">
            <v>7293.01</v>
          </cell>
          <cell r="S293">
            <v>7293.01</v>
          </cell>
          <cell r="T293">
            <v>7293.01</v>
          </cell>
          <cell r="U293">
            <v>7293.01</v>
          </cell>
          <cell r="V293">
            <v>7293.01</v>
          </cell>
          <cell r="W293">
            <v>7293.01</v>
          </cell>
          <cell r="X293">
            <v>7293.01</v>
          </cell>
          <cell r="Y293">
            <v>7293.01</v>
          </cell>
          <cell r="Z293">
            <v>7293.01</v>
          </cell>
          <cell r="AA293">
            <v>151717.39913043237</v>
          </cell>
        </row>
        <row r="294">
          <cell r="B294" t="str">
            <v>2.4.  DESEMBOLSOS  SOBRE O LUCRO     (2.4.1. + 2.4.2)</v>
          </cell>
          <cell r="G294">
            <v>3529.9319764028564</v>
          </cell>
          <cell r="H294">
            <v>7440.4819438225331</v>
          </cell>
          <cell r="I294">
            <v>7577.4563842797543</v>
          </cell>
          <cell r="J294">
            <v>6785.4014499739696</v>
          </cell>
          <cell r="K294">
            <v>8100.4185627360794</v>
          </cell>
          <cell r="L294">
            <v>8244.9619116264676</v>
          </cell>
          <cell r="M294">
            <v>9591.6869429918806</v>
          </cell>
          <cell r="N294">
            <v>11788.205435083453</v>
          </cell>
          <cell r="O294">
            <v>12185.99847999488</v>
          </cell>
          <cell r="P294">
            <v>11666.08042207884</v>
          </cell>
          <cell r="Q294">
            <v>12228.305652827394</v>
          </cell>
          <cell r="R294">
            <v>12902.197232667553</v>
          </cell>
          <cell r="S294">
            <v>13264.908359122232</v>
          </cell>
          <cell r="T294">
            <v>13890.257877019394</v>
          </cell>
          <cell r="U294">
            <v>14494.052150999038</v>
          </cell>
          <cell r="V294">
            <v>14694.236235894143</v>
          </cell>
          <cell r="W294">
            <v>15212.464659881134</v>
          </cell>
          <cell r="X294">
            <v>15661.402478628992</v>
          </cell>
          <cell r="Y294">
            <v>16246.628753752291</v>
          </cell>
          <cell r="Z294">
            <v>14025.966446722428</v>
          </cell>
          <cell r="AA294">
            <v>229531.04335650534</v>
          </cell>
        </row>
        <row r="295">
          <cell r="B295" t="str">
            <v xml:space="preserve">2.4.1.  Contribuição Social  </v>
          </cell>
          <cell r="G295">
            <v>861.55926700675298</v>
          </cell>
          <cell r="H295">
            <v>1809.5713803206145</v>
          </cell>
          <cell r="I295">
            <v>1842.7773052799405</v>
          </cell>
          <cell r="J295">
            <v>1650.7639878724774</v>
          </cell>
          <cell r="K295">
            <v>1969.5560152087467</v>
          </cell>
          <cell r="L295">
            <v>2006.3376291785376</v>
          </cell>
          <cell r="M295">
            <v>2331.0756225434861</v>
          </cell>
          <cell r="N295">
            <v>2863.5649539596252</v>
          </cell>
          <cell r="O295">
            <v>2950.6694785351101</v>
          </cell>
          <cell r="P295">
            <v>2823.6035514544642</v>
          </cell>
          <cell r="Q295">
            <v>2958.849315396239</v>
          </cell>
          <cell r="R295">
            <v>3120.8962878595662</v>
          </cell>
          <cell r="S295">
            <v>3207.4045057637195</v>
          </cell>
          <cell r="T295">
            <v>3357.4743672522782</v>
          </cell>
          <cell r="U295">
            <v>3502.2064627207315</v>
          </cell>
          <cell r="V295">
            <v>3548.9734139090097</v>
          </cell>
          <cell r="W295">
            <v>3672.7171427917897</v>
          </cell>
          <cell r="X295">
            <v>3779.5325061265371</v>
          </cell>
          <cell r="Y295">
            <v>3919.249654231091</v>
          </cell>
          <cell r="Z295">
            <v>3378.607883705492</v>
          </cell>
          <cell r="AA295">
            <v>55555.390731116218</v>
          </cell>
        </row>
        <row r="296">
          <cell r="B296" t="str">
            <v xml:space="preserve">2.4.2.  Imposto de Renda  </v>
          </cell>
          <cell r="G296">
            <v>2668.3727093961033</v>
          </cell>
          <cell r="H296">
            <v>5630.9105635019187</v>
          </cell>
          <cell r="I296">
            <v>5734.679078999814</v>
          </cell>
          <cell r="J296">
            <v>5134.637462101492</v>
          </cell>
          <cell r="K296">
            <v>6130.8625475273329</v>
          </cell>
          <cell r="L296">
            <v>6238.6242824479295</v>
          </cell>
          <cell r="M296">
            <v>7260.6113204483945</v>
          </cell>
          <cell r="N296">
            <v>8924.6404811238281</v>
          </cell>
          <cell r="O296">
            <v>9235.3290014597696</v>
          </cell>
          <cell r="P296">
            <v>8842.4768706243758</v>
          </cell>
          <cell r="Q296">
            <v>9269.4563374311547</v>
          </cell>
          <cell r="R296">
            <v>9781.3009448079865</v>
          </cell>
          <cell r="S296">
            <v>10057.503853358512</v>
          </cell>
          <cell r="T296">
            <v>10532.783509767116</v>
          </cell>
          <cell r="U296">
            <v>10991.845688278307</v>
          </cell>
          <cell r="V296">
            <v>11145.262821985134</v>
          </cell>
          <cell r="W296">
            <v>11539.747517089345</v>
          </cell>
          <cell r="X296">
            <v>11881.869972502454</v>
          </cell>
          <cell r="Y296">
            <v>12327.3790995212</v>
          </cell>
          <cell r="Z296">
            <v>10647.358563016936</v>
          </cell>
          <cell r="AA296">
            <v>173975.65262538911</v>
          </cell>
        </row>
        <row r="297">
          <cell r="B297" t="str">
            <v>3.  SALDO DO CAIXA     (1 - 2)</v>
          </cell>
          <cell r="G297">
            <v>-19472.790638818435</v>
          </cell>
          <cell r="H297">
            <v>-22184.887821393822</v>
          </cell>
          <cell r="I297">
            <v>-27068.836533192763</v>
          </cell>
          <cell r="J297">
            <v>-21755.608066480287</v>
          </cell>
          <cell r="K297">
            <v>9832.3545648397267</v>
          </cell>
          <cell r="L297">
            <v>11413.798836812348</v>
          </cell>
          <cell r="M297">
            <v>11878.023429102162</v>
          </cell>
          <cell r="N297">
            <v>14095.161168173887</v>
          </cell>
          <cell r="O297">
            <v>18781.36764712265</v>
          </cell>
          <cell r="P297">
            <v>6730.4958219851833</v>
          </cell>
          <cell r="Q297">
            <v>23796.327007175496</v>
          </cell>
          <cell r="R297">
            <v>30186.91911507136</v>
          </cell>
          <cell r="S297">
            <v>38813.50410527573</v>
          </cell>
          <cell r="T297">
            <v>46656.073241699836</v>
          </cell>
          <cell r="U297">
            <v>50209.665507742524</v>
          </cell>
          <cell r="V297">
            <v>53605.859312700937</v>
          </cell>
          <cell r="W297">
            <v>55413.246099748663</v>
          </cell>
          <cell r="X297">
            <v>58650.063672685152</v>
          </cell>
          <cell r="Y297">
            <v>61934.786748868763</v>
          </cell>
          <cell r="Z297">
            <v>62529.896399447985</v>
          </cell>
          <cell r="AA297">
            <v>464045.41961856699</v>
          </cell>
        </row>
        <row r="298">
          <cell r="B298" t="str">
            <v xml:space="preserve">4. T.I.R. (Taxa Interna de Retorno) Anual do Projeto     </v>
          </cell>
          <cell r="G298">
            <v>0.17538656432356484</v>
          </cell>
        </row>
        <row r="300">
          <cell r="B300" t="str">
            <v>FLUXO DE CAIXA COM FATORES DE DESEQUILIBRIO NA EXTENSÃO DO PERIODO CONTRATUAL (MIlhares de Reais)</v>
          </cell>
        </row>
        <row r="302">
          <cell r="B302" t="str">
            <v>DISCRIMINAÇÃO</v>
          </cell>
          <cell r="G302">
            <v>21</v>
          </cell>
          <cell r="H302">
            <v>22</v>
          </cell>
          <cell r="I302">
            <v>23</v>
          </cell>
          <cell r="J302">
            <v>24</v>
          </cell>
          <cell r="K302">
            <v>25</v>
          </cell>
          <cell r="L302">
            <v>26</v>
          </cell>
          <cell r="M302">
            <v>27</v>
          </cell>
          <cell r="N302">
            <v>28</v>
          </cell>
          <cell r="O302">
            <v>29</v>
          </cell>
          <cell r="P302">
            <v>30</v>
          </cell>
          <cell r="Q302">
            <v>31</v>
          </cell>
          <cell r="R302">
            <v>32</v>
          </cell>
          <cell r="S302">
            <v>33</v>
          </cell>
          <cell r="T302">
            <v>34</v>
          </cell>
          <cell r="U302">
            <v>35</v>
          </cell>
          <cell r="V302">
            <v>36</v>
          </cell>
          <cell r="W302">
            <v>37</v>
          </cell>
          <cell r="X302">
            <v>38</v>
          </cell>
          <cell r="Y302">
            <v>39</v>
          </cell>
          <cell r="Z302">
            <v>40</v>
          </cell>
          <cell r="AA302" t="str">
            <v>TOTAL</v>
          </cell>
        </row>
        <row r="303">
          <cell r="B303" t="str">
            <v xml:space="preserve">1.  INGRESSOS     (1.1.) </v>
          </cell>
          <cell r="G303">
            <v>136008.47411252346</v>
          </cell>
          <cell r="H303">
            <v>139083.46466782322</v>
          </cell>
          <cell r="I303">
            <v>142063.36189175968</v>
          </cell>
          <cell r="J303">
            <v>144940.61144094629</v>
          </cell>
          <cell r="K303">
            <v>147708.3695844688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709804.28169752157</v>
          </cell>
        </row>
        <row r="304">
          <cell r="B304" t="str">
            <v>1.1.  RECEITAS     (1.1.1.+ ... + 1.1.4)</v>
          </cell>
          <cell r="G304">
            <v>136008.47411252346</v>
          </cell>
          <cell r="H304">
            <v>139083.46466782322</v>
          </cell>
          <cell r="I304">
            <v>142063.36189175968</v>
          </cell>
          <cell r="J304">
            <v>144940.61144094629</v>
          </cell>
          <cell r="K304">
            <v>147708.3695844688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709804.28169752157</v>
          </cell>
        </row>
        <row r="305">
          <cell r="B305" t="str">
            <v>1.1.1   Receitas de Pedágio</v>
          </cell>
          <cell r="G305">
            <v>135669.15358908995</v>
          </cell>
          <cell r="H305">
            <v>138736.47250913622</v>
          </cell>
          <cell r="I305">
            <v>141708.93534126432</v>
          </cell>
          <cell r="J305">
            <v>144579.0065890293</v>
          </cell>
          <cell r="K305">
            <v>147339.85959558791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708033.4276241078</v>
          </cell>
        </row>
        <row r="306">
          <cell r="B306" t="str">
            <v>1.1.2   Outras Receitas Operacionais</v>
          </cell>
          <cell r="G306">
            <v>339.32052343351086</v>
          </cell>
          <cell r="H306">
            <v>346.99215868701856</v>
          </cell>
          <cell r="I306">
            <v>354.42655049533801</v>
          </cell>
          <cell r="J306">
            <v>361.60485191699144</v>
          </cell>
          <cell r="K306">
            <v>368.50998888088702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1770.8540734137459</v>
          </cell>
        </row>
        <row r="307">
          <cell r="B307" t="str">
            <v>1.1.3   Receitas Não Operacionais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</row>
        <row r="308">
          <cell r="B308" t="str">
            <v xml:space="preserve">1.1.4   Receitas Financeiras 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</row>
        <row r="309">
          <cell r="B309" t="str">
            <v>2.  DESEMBOLSOS     (2.1.+ ... + 2.4)</v>
          </cell>
          <cell r="G309">
            <v>75774.061779032636</v>
          </cell>
          <cell r="H309">
            <v>77050.686228843144</v>
          </cell>
          <cell r="I309">
            <v>78287.831379563431</v>
          </cell>
          <cell r="J309">
            <v>79482.360942058251</v>
          </cell>
          <cell r="K309">
            <v>80631.433647694124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391226.37397719157</v>
          </cell>
        </row>
        <row r="310">
          <cell r="B310" t="str">
            <v>2.1.  OPERACIONAIS     (2.1.1.+ ... + 2.1.8)</v>
          </cell>
          <cell r="G310">
            <v>42061.932824236064</v>
          </cell>
          <cell r="H310">
            <v>42360.545147221252</v>
          </cell>
          <cell r="I310">
            <v>42649.922957102041</v>
          </cell>
          <cell r="J310">
            <v>42929.332651616358</v>
          </cell>
          <cell r="K310">
            <v>43198.109636077003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213199.84321625272</v>
          </cell>
        </row>
        <row r="311">
          <cell r="B311" t="str">
            <v xml:space="preserve">2.1.1.  Pessoal / Administradores   </v>
          </cell>
          <cell r="G311">
            <v>21258.878273202434</v>
          </cell>
          <cell r="H311">
            <v>21258.878273202434</v>
          </cell>
          <cell r="I311">
            <v>21258.878273202434</v>
          </cell>
          <cell r="J311">
            <v>21258.878273202434</v>
          </cell>
          <cell r="K311">
            <v>21258.878273202434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106294.39136601216</v>
          </cell>
        </row>
        <row r="312">
          <cell r="B312" t="str">
            <v xml:space="preserve">2.1.2.  Conservação de Rotina  </v>
          </cell>
          <cell r="G312">
            <v>3969.4575778208427</v>
          </cell>
          <cell r="H312">
            <v>3969.4575778208427</v>
          </cell>
          <cell r="I312">
            <v>3969.4575778208427</v>
          </cell>
          <cell r="J312">
            <v>3969.4575778208427</v>
          </cell>
          <cell r="K312">
            <v>3969.4575778208427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19847.287889104213</v>
          </cell>
        </row>
        <row r="313">
          <cell r="B313" t="str">
            <v xml:space="preserve">2.1.3.  Consumo   </v>
          </cell>
          <cell r="G313">
            <v>1353.0062078352937</v>
          </cell>
          <cell r="H313">
            <v>1353.0062078352937</v>
          </cell>
          <cell r="I313">
            <v>1353.0062078352937</v>
          </cell>
          <cell r="J313">
            <v>1353.0062078352937</v>
          </cell>
          <cell r="K313">
            <v>1353.0062078352937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6765.0310391764688</v>
          </cell>
        </row>
        <row r="314">
          <cell r="B314" t="str">
            <v>2.1.4.  Transportes</v>
          </cell>
          <cell r="G314">
            <v>1231.4338887250619</v>
          </cell>
          <cell r="H314">
            <v>1231.4338887250619</v>
          </cell>
          <cell r="I314">
            <v>1231.4338887250619</v>
          </cell>
          <cell r="J314">
            <v>1231.4338887250619</v>
          </cell>
          <cell r="K314">
            <v>1231.4338887250619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6157.1694436253092</v>
          </cell>
        </row>
        <row r="315">
          <cell r="B315" t="str">
            <v>2.1.5.  Diversas</v>
          </cell>
          <cell r="G315">
            <v>417.87092927703861</v>
          </cell>
          <cell r="H315">
            <v>417.87092927703861</v>
          </cell>
          <cell r="I315">
            <v>417.87092927703861</v>
          </cell>
          <cell r="J315">
            <v>417.87092927703861</v>
          </cell>
          <cell r="K315">
            <v>417.87092927703861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2089.3546463851931</v>
          </cell>
        </row>
        <row r="316">
          <cell r="B316" t="str">
            <v>2.1.6.  Tributos s/ Faturamento</v>
          </cell>
          <cell r="G316">
            <v>11764.733010733278</v>
          </cell>
          <cell r="H316">
            <v>12030.719693766709</v>
          </cell>
          <cell r="I316">
            <v>12288.480803637212</v>
          </cell>
          <cell r="J316">
            <v>12537.362889641856</v>
          </cell>
          <cell r="K316">
            <v>12776.77396905655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61398.0703668356</v>
          </cell>
        </row>
        <row r="317">
          <cell r="B317" t="str">
            <v>2.1.7.  Seguros</v>
          </cell>
          <cell r="G317">
            <v>1712.707408154839</v>
          </cell>
          <cell r="H317">
            <v>1744.0477118944541</v>
          </cell>
          <cell r="I317">
            <v>1774.4188244008146</v>
          </cell>
          <cell r="J317">
            <v>1803.7437518061247</v>
          </cell>
          <cell r="K317">
            <v>1831.9527428049059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8866.8704390611383</v>
          </cell>
        </row>
        <row r="318">
          <cell r="B318" t="str">
            <v xml:space="preserve">2.1.8.  Garantias </v>
          </cell>
          <cell r="G318">
            <v>353.84552848726855</v>
          </cell>
          <cell r="H318">
            <v>355.13086469941413</v>
          </cell>
          <cell r="I318">
            <v>356.37645220334844</v>
          </cell>
          <cell r="J318">
            <v>357.57913330770992</v>
          </cell>
          <cell r="K318">
            <v>358.73604735487629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1781.6680260526175</v>
          </cell>
        </row>
        <row r="319">
          <cell r="B319" t="str">
            <v>2.2.  INVESTIMENTOS / IMOBILIZADO     (2.2.1.+ ... + 2.2.7)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</row>
        <row r="320">
          <cell r="B320" t="str">
            <v xml:space="preserve">2.2.1.  Ampliação Principal 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</row>
        <row r="321">
          <cell r="B321" t="str">
            <v>2.2.2.  Demais Obras de Ampliação/Melhoramentos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</row>
        <row r="322">
          <cell r="B322" t="str">
            <v xml:space="preserve">2.2.3.  Equipamentos, Veiculos e Sist. Controle 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</row>
        <row r="323">
          <cell r="B323" t="str">
            <v>2.2.4.  Desapropriações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</row>
        <row r="324">
          <cell r="B324" t="str">
            <v xml:space="preserve">2.2.5.  Conservação Especial 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</row>
        <row r="325">
          <cell r="B325" t="str">
            <v>2.2.6.  Contratos Sub-rogados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</row>
        <row r="326">
          <cell r="B326" t="str">
            <v xml:space="preserve">2.2.7.  Indenizações 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</row>
        <row r="327">
          <cell r="B327" t="str">
            <v>2.3.  DIREITO DE CONCESSÃO     (2.3.1.+ ... + 2.3.2)</v>
          </cell>
          <cell r="G327">
            <v>4080.2542233757035</v>
          </cell>
          <cell r="H327">
            <v>4172.5039400346968</v>
          </cell>
          <cell r="I327">
            <v>4261.9008567527899</v>
          </cell>
          <cell r="J327">
            <v>4348.2183432283882</v>
          </cell>
          <cell r="K327">
            <v>4431.251087534064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21294.128450925644</v>
          </cell>
        </row>
        <row r="328">
          <cell r="B328" t="str">
            <v>2.3.1.  Valor Variável da Concessão</v>
          </cell>
          <cell r="G328">
            <v>4080.2542233757035</v>
          </cell>
          <cell r="H328">
            <v>4172.5039400346968</v>
          </cell>
          <cell r="I328">
            <v>4261.9008567527899</v>
          </cell>
          <cell r="J328">
            <v>4348.2183432283882</v>
          </cell>
          <cell r="K328">
            <v>4431.251087534064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21294.128450925644</v>
          </cell>
        </row>
        <row r="329">
          <cell r="B329" t="str">
            <v xml:space="preserve">2.3.2.  Valor Fixo da Concessão 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</row>
        <row r="330">
          <cell r="B330" t="str">
            <v>2.4.  DESEMBOLSOS  SOBRE O LUCRO     (2.4.1. + 2.4.2)</v>
          </cell>
          <cell r="G330">
            <v>29631.874731420859</v>
          </cell>
          <cell r="H330">
            <v>30517.637141587205</v>
          </cell>
          <cell r="I330">
            <v>31376.007565708598</v>
          </cell>
          <cell r="J330">
            <v>32204.809947213507</v>
          </cell>
          <cell r="K330">
            <v>33002.072924083055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156732.40231001322</v>
          </cell>
        </row>
        <row r="331">
          <cell r="B331" t="str">
            <v xml:space="preserve">2.4.1.  Contribuição Social  </v>
          </cell>
          <cell r="G331">
            <v>7189.3029651929355</v>
          </cell>
          <cell r="H331">
            <v>7404.0332464453832</v>
          </cell>
          <cell r="I331">
            <v>7612.1230462323874</v>
          </cell>
          <cell r="J331">
            <v>7813.0448356881225</v>
          </cell>
          <cell r="K331">
            <v>8006.3207088686186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38024.824802427444</v>
          </cell>
        </row>
        <row r="332">
          <cell r="B332" t="str">
            <v xml:space="preserve">2.4.2.  Imposto de Renda  </v>
          </cell>
          <cell r="G332">
            <v>22442.571766227924</v>
          </cell>
          <cell r="H332">
            <v>23113.603895141823</v>
          </cell>
          <cell r="I332">
            <v>23763.884519476211</v>
          </cell>
          <cell r="J332">
            <v>24391.765111525383</v>
          </cell>
          <cell r="K332">
            <v>24995.752215214434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118707.57750758578</v>
          </cell>
        </row>
        <row r="333">
          <cell r="B333" t="str">
            <v>3.  SALDO DO CAIXA     (1 - 2)</v>
          </cell>
          <cell r="G333">
            <v>60234.412333490822</v>
          </cell>
          <cell r="H333">
            <v>62032.77843898008</v>
          </cell>
          <cell r="I333">
            <v>63775.530512196245</v>
          </cell>
          <cell r="J333">
            <v>65458.250498888039</v>
          </cell>
          <cell r="K333">
            <v>67076.93593677468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318577.90772033</v>
          </cell>
        </row>
        <row r="334">
          <cell r="B334" t="str">
            <v xml:space="preserve">4. T.I.R. (Taxa Interna de Retorno) Anual do Projeto     </v>
          </cell>
          <cell r="G334">
            <v>0.18870041972201257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GGL"/>
      <sheetName val="MTM adj"/>
      <sheetName val="MTM"/>
      <sheetName val="$"/>
      <sheetName val="R"/>
      <sheetName val="дата"/>
      <sheetName val="Brewery Op Margin"/>
      <sheetName val="Exra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MODE D'EMPLOI"/>
      <sheetName val="TITRE"/>
      <sheetName val="SCENARIOS"/>
      <sheetName val="HYPOTHESES"/>
      <sheetName val="RENTABILITE EURO"/>
      <sheetName val="SYNTHESE"/>
      <sheetName val="INVEST"/>
      <sheetName val="COMPTE D'EXPLOITATION"/>
      <sheetName val="ANALYSE"/>
      <sheetName val="RES"/>
      <sheetName val="RES EURO"/>
      <sheetName val="TVA"/>
      <sheetName val="BAL"/>
      <sheetName val="BAL EURO"/>
      <sheetName val="CASH"/>
      <sheetName val="CASH EURO"/>
      <sheetName val="SENSIBILITES"/>
      <sheetName val="CMPC"/>
      <sheetName val="O&amp;M &amp; Admi"/>
      <sheetName val="Intérêts Intércalaires"/>
      <sheetName val="Marge P3"/>
    </sheetNames>
    <sheetDataSet>
      <sheetData sheetId="0" refreshError="1"/>
      <sheetData sheetId="1" refreshError="1"/>
      <sheetData sheetId="2" refreshError="1"/>
      <sheetData sheetId="3" refreshError="1"/>
      <sheetData sheetId="4">
        <row r="3">
          <cell r="B3" t="str">
            <v>F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NDES"/>
      <sheetName val="Feriados"/>
      <sheetName val="Programas"/>
      <sheetName val="Módulo1"/>
    </sheetNames>
    <sheetDataSet>
      <sheetData sheetId="0"/>
      <sheetData sheetId="1" refreshError="1">
        <row r="1">
          <cell r="A1" t="str">
            <v>Data</v>
          </cell>
        </row>
        <row r="2">
          <cell r="A2">
            <v>35431</v>
          </cell>
        </row>
        <row r="3">
          <cell r="A3">
            <v>35471</v>
          </cell>
        </row>
        <row r="4">
          <cell r="A4">
            <v>35472</v>
          </cell>
        </row>
        <row r="5">
          <cell r="A5">
            <v>35516</v>
          </cell>
        </row>
        <row r="6">
          <cell r="A6">
            <v>35517</v>
          </cell>
        </row>
        <row r="7">
          <cell r="A7">
            <v>35541</v>
          </cell>
        </row>
        <row r="8">
          <cell r="A8">
            <v>35551</v>
          </cell>
        </row>
        <row r="9">
          <cell r="A9">
            <v>35579</v>
          </cell>
        </row>
        <row r="10">
          <cell r="A10">
            <v>35680</v>
          </cell>
        </row>
        <row r="11">
          <cell r="A11">
            <v>35715</v>
          </cell>
        </row>
        <row r="12">
          <cell r="A12">
            <v>35736</v>
          </cell>
        </row>
        <row r="13">
          <cell r="A13">
            <v>35749</v>
          </cell>
        </row>
        <row r="14">
          <cell r="A14">
            <v>35789</v>
          </cell>
        </row>
        <row r="15">
          <cell r="A15">
            <v>35796</v>
          </cell>
        </row>
        <row r="16">
          <cell r="A16">
            <v>35849</v>
          </cell>
        </row>
        <row r="17">
          <cell r="A17">
            <v>35850</v>
          </cell>
        </row>
        <row r="18">
          <cell r="A18">
            <v>35894</v>
          </cell>
        </row>
        <row r="19">
          <cell r="A19">
            <v>35895</v>
          </cell>
        </row>
        <row r="20">
          <cell r="A20">
            <v>35906</v>
          </cell>
        </row>
        <row r="21">
          <cell r="A21">
            <v>35916</v>
          </cell>
        </row>
        <row r="22">
          <cell r="A22">
            <v>35957</v>
          </cell>
        </row>
        <row r="23">
          <cell r="A23">
            <v>36045</v>
          </cell>
        </row>
        <row r="24">
          <cell r="A24">
            <v>36071</v>
          </cell>
        </row>
        <row r="25">
          <cell r="A25">
            <v>36080</v>
          </cell>
        </row>
        <row r="26">
          <cell r="A26">
            <v>36101</v>
          </cell>
        </row>
        <row r="27">
          <cell r="A27">
            <v>36114</v>
          </cell>
        </row>
        <row r="28">
          <cell r="A28">
            <v>36154</v>
          </cell>
        </row>
      </sheetData>
      <sheetData sheetId="2"/>
      <sheetData sheetId="3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 &gt;&gt;&gt;"/>
      <sheetName val="Control Panel"/>
      <sheetName val="Assumptions"/>
      <sheetName val="Forecast"/>
      <sheetName val="Depreciation"/>
      <sheetName val="Fin 1"/>
      <sheetName val="Fin 2"/>
      <sheetName val="Fin 3"/>
      <sheetName val="Fin 4"/>
      <sheetName val="Fin 5"/>
      <sheetName val="WACC"/>
      <sheetName val="QUF"/>
      <sheetName val="Graphs Grupo Clealco"/>
      <sheetName val="Check"/>
      <sheetName val="Graphs Cogen"/>
    </sheetNames>
    <sheetDataSet>
      <sheetData sheetId="0" refreshError="1"/>
      <sheetData sheetId="1" refreshError="1"/>
      <sheetData sheetId="2"/>
      <sheetData sheetId="3">
        <row r="92">
          <cell r="F92">
            <v>1321.8732442355954</v>
          </cell>
          <cell r="G92">
            <v>23571.731080733713</v>
          </cell>
          <cell r="H92">
            <v>41062.373316198667</v>
          </cell>
          <cell r="I92">
            <v>0</v>
          </cell>
          <cell r="J92">
            <v>0</v>
          </cell>
          <cell r="K92">
            <v>0</v>
          </cell>
        </row>
      </sheetData>
      <sheetData sheetId="4" refreshError="1"/>
      <sheetData sheetId="5">
        <row r="27">
          <cell r="S27">
            <v>0.1368000000000027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Pré-Intern."/>
      <sheetName val="ACC-Pré"/>
      <sheetName val="Links"/>
      <sheetName val="Finame"/>
      <sheetName val="Covenants"/>
      <sheetName val="Baixa AITP"/>
      <sheetName val="XREF"/>
      <sheetName val="Tickmarks"/>
      <sheetName val="Fin"/>
      <sheetName val="Pré-Intern "/>
      <sheetName val="Taxa Dólar"/>
      <sheetName val="Encargos"/>
      <sheetName val="Resumo"/>
      <sheetName val="ACC-Pré- CP"/>
      <sheetName val="default jun00"/>
      <sheetName val="default set 00"/>
      <sheetName val="CPMF"/>
      <sheetName val="Indices default jun 2000"/>
      <sheetName val="Andam."/>
      <sheetName val="Concl."/>
      <sheetName val="Excluído"/>
      <sheetName val="Penden."/>
      <sheetName val="Progr."/>
      <sheetName val="Selec."/>
      <sheetName val="MELHORIAS E OPÇÕES"/>
      <sheetName val="relação"/>
      <sheetName val="Teste Drpc"/>
      <sheetName val="Worksheet in (C) 6611 Exigível "/>
      <sheetName val="Margens"/>
      <sheetName val="Plano de Contas"/>
      <sheetName val="UFIR"/>
      <sheetName val="Macro"/>
      <sheetName val="MetaData"/>
      <sheetName val="SCG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s Comerciales"/>
      <sheetName val="FAPRI Price Proj"/>
      <sheetName val="Price at Farm vs Chicago"/>
      <sheetName val="Input Modelo Anterior"/>
      <sheetName val="Back Up Input Modelo Anterior"/>
      <sheetName val="Back Up Input Mod. Ant 2"/>
      <sheetName val="Crude Oil"/>
      <sheetName val="SUMMARY"/>
      <sheetName val="FAPRI"/>
      <sheetName val="The World Bank"/>
      <sheetName val="Resumen Proyecciones"/>
      <sheetName val="Proy. OECD - FAO"/>
      <sheetName val="Serie Soja Chicago"/>
      <sheetName val="Serie Maíz Chicago"/>
      <sheetName val="FeedGrains Gulf Ports Year"/>
      <sheetName val="Chicago vs. Arg"/>
      <sheetName val="FOB Ptos Arg Serie"/>
      <sheetName val="FOB Ptos Arg Base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>
        <row r="1">
          <cell r="A1" t="str">
            <v>The World Bank</v>
          </cell>
        </row>
        <row r="55">
          <cell r="A55">
            <v>0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álculo"/>
      <sheetName val="Entrada"/>
      <sheetName val="Faturamento"/>
      <sheetName val="Dados"/>
      <sheetName val="Resumo"/>
      <sheetName val="Menu"/>
      <sheetName val="Premissas"/>
      <sheetName val="Evolução estimada"/>
      <sheetName val="Evolução Unicop"/>
      <sheetName val="Evolução Unicop3"/>
      <sheetName val="Unicop Estimada"/>
      <sheetName val="Unicop Estimada_Fiança"/>
      <sheetName val="Fiança_Estimada"/>
      <sheetName val="Unicop Projetada"/>
      <sheetName val="Unicop Gerencial"/>
      <sheetName val="Unicop Fiança"/>
      <sheetName val="Fiança Copersucar"/>
      <sheetName val="Vendas AMI"/>
      <sheetName val="Vendas AME"/>
      <sheetName val="Vendas Alcool"/>
      <sheetName val="Impostos"/>
      <sheetName val="Desp. Variaveis"/>
      <sheetName val="Desp. Fixas"/>
      <sheetName val="Vendas AMI Est."/>
      <sheetName val="Vendas AME Est."/>
      <sheetName val="Vendas Alcool Est."/>
      <sheetName val="Impostos Est."/>
      <sheetName val="Desp. Variaveis Est."/>
      <sheetName val="Desp. Fixas Est."/>
      <sheetName val="Dólar"/>
      <sheetName val="Feriados"/>
      <sheetName val="Análise_Est"/>
      <sheetName val="Atual X Ant."/>
      <sheetName val="DAFI x DAGV"/>
      <sheetName val="Análise_Preço"/>
    </sheetNames>
    <sheetDataSet>
      <sheetData sheetId="0" refreshError="1"/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>
        <row r="2">
          <cell r="A2">
            <v>36526</v>
          </cell>
        </row>
        <row r="3">
          <cell r="A3">
            <v>36591</v>
          </cell>
        </row>
        <row r="4">
          <cell r="A4">
            <v>36592</v>
          </cell>
        </row>
        <row r="5">
          <cell r="A5">
            <v>36637</v>
          </cell>
        </row>
        <row r="6">
          <cell r="A6">
            <v>36639</v>
          </cell>
        </row>
        <row r="7">
          <cell r="A7">
            <v>36637</v>
          </cell>
        </row>
        <row r="8">
          <cell r="A8">
            <v>36647</v>
          </cell>
        </row>
        <row r="9">
          <cell r="A9">
            <v>36699</v>
          </cell>
        </row>
        <row r="10">
          <cell r="A10">
            <v>36716</v>
          </cell>
        </row>
        <row r="11">
          <cell r="A11">
            <v>36776</v>
          </cell>
        </row>
        <row r="12">
          <cell r="A12">
            <v>36811</v>
          </cell>
        </row>
        <row r="13">
          <cell r="A13">
            <v>36832</v>
          </cell>
        </row>
        <row r="14">
          <cell r="A14">
            <v>36845</v>
          </cell>
        </row>
        <row r="15">
          <cell r="A15">
            <v>36885</v>
          </cell>
        </row>
        <row r="16">
          <cell r="A16">
            <v>36892</v>
          </cell>
        </row>
        <row r="17">
          <cell r="A17">
            <v>36948</v>
          </cell>
        </row>
        <row r="18">
          <cell r="A18">
            <v>36949</v>
          </cell>
        </row>
        <row r="19">
          <cell r="A19">
            <v>36994</v>
          </cell>
        </row>
        <row r="20">
          <cell r="A20">
            <v>36996</v>
          </cell>
        </row>
        <row r="21">
          <cell r="A21">
            <v>37002</v>
          </cell>
        </row>
        <row r="22">
          <cell r="A22">
            <v>37012</v>
          </cell>
        </row>
        <row r="23">
          <cell r="A23">
            <v>37056</v>
          </cell>
        </row>
        <row r="24">
          <cell r="A24">
            <v>37141</v>
          </cell>
        </row>
        <row r="25">
          <cell r="A25">
            <v>37176</v>
          </cell>
        </row>
        <row r="26">
          <cell r="A26">
            <v>37197</v>
          </cell>
        </row>
        <row r="27">
          <cell r="A27">
            <v>37210</v>
          </cell>
        </row>
        <row r="28">
          <cell r="A28">
            <v>37250</v>
          </cell>
        </row>
        <row r="29">
          <cell r="A29">
            <v>37257</v>
          </cell>
        </row>
        <row r="30">
          <cell r="A30">
            <v>37298</v>
          </cell>
        </row>
        <row r="31">
          <cell r="A31">
            <v>37299</v>
          </cell>
        </row>
        <row r="32">
          <cell r="A32">
            <v>37344</v>
          </cell>
        </row>
        <row r="33">
          <cell r="A33">
            <v>37346</v>
          </cell>
        </row>
        <row r="34">
          <cell r="A34">
            <v>37367</v>
          </cell>
        </row>
        <row r="35">
          <cell r="A35">
            <v>37377</v>
          </cell>
        </row>
        <row r="36">
          <cell r="A36">
            <v>37406</v>
          </cell>
        </row>
        <row r="37">
          <cell r="A37">
            <v>37506</v>
          </cell>
        </row>
        <row r="38">
          <cell r="A38">
            <v>37541</v>
          </cell>
        </row>
        <row r="39">
          <cell r="A39">
            <v>37562</v>
          </cell>
        </row>
        <row r="40">
          <cell r="A40">
            <v>37575</v>
          </cell>
        </row>
        <row r="41">
          <cell r="A41">
            <v>37615</v>
          </cell>
        </row>
        <row r="43">
          <cell r="A43">
            <v>37622</v>
          </cell>
        </row>
        <row r="44">
          <cell r="A44">
            <v>37683</v>
          </cell>
        </row>
        <row r="45">
          <cell r="A45">
            <v>37684</v>
          </cell>
        </row>
        <row r="46">
          <cell r="A46">
            <v>37729</v>
          </cell>
        </row>
        <row r="47">
          <cell r="A47">
            <v>37731</v>
          </cell>
        </row>
        <row r="48">
          <cell r="A48">
            <v>37732</v>
          </cell>
        </row>
        <row r="49">
          <cell r="A49">
            <v>37742</v>
          </cell>
        </row>
        <row r="50">
          <cell r="A50">
            <v>37791</v>
          </cell>
        </row>
        <row r="51">
          <cell r="A51">
            <v>37871</v>
          </cell>
        </row>
        <row r="52">
          <cell r="A52">
            <v>37906</v>
          </cell>
        </row>
        <row r="53">
          <cell r="A53">
            <v>37927</v>
          </cell>
        </row>
        <row r="54">
          <cell r="A54">
            <v>37940</v>
          </cell>
        </row>
        <row r="55">
          <cell r="A55">
            <v>37980</v>
          </cell>
        </row>
      </sheetData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Comparação nov - fev"/>
      <sheetName val="Abertura Fev'04"/>
      <sheetName val="Abertura Nov'03"/>
      <sheetName val="Abertura Demais Empresas Fev'04"/>
      <sheetName val="Abertura Demais Empresas Nov'03"/>
      <sheetName val="Tickmarks"/>
      <sheetName val="_x0000__x0000__x0000__x0002__x0000__x0000__x0000_䃟_x0000__x0000__x0000__x0000__x0001__x0000__x0000__x0000_ꐿ뻟㿴_x0000__x0000__x0000__x0000__x0001__x0000__x0000__x0000_ꐿ"/>
      <sheetName val="_x0000__x0000__x0000__x0002__x0000__x0000__x0000_䃟_x0000__x0000_闸录_x0001__x0000__x0000__x0000_ꐿ뻟㿴_x0000__x0000_艆Ā_x0001__x0000__x0000__x0000_ꐿ"/>
      <sheetName val="Sheet2"/>
    </sheetNames>
    <sheetDataSet>
      <sheetData sheetId="0"/>
      <sheetData sheetId="1" refreshError="1"/>
      <sheetData sheetId="2" refreshError="1"/>
      <sheetData sheetId="3"/>
      <sheetData sheetId="4" refreshError="1"/>
      <sheetData sheetId="5"/>
      <sheetData sheetId="6" refreshError="1"/>
      <sheetData sheetId="7"/>
      <sheetData sheetId="8"/>
      <sheetData sheetId="9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2"/>
    </sheetNames>
    <sheetDataSet>
      <sheetData sheetId="0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lp"/>
      <sheetName val="Balance Sheet"/>
      <sheetName val="Key indicators and ratios"/>
      <sheetName val="Income Statement"/>
      <sheetName val="markets risks"/>
      <sheetName val="Derivatives"/>
      <sheetName val="Lending"/>
      <sheetName val="Tickmarks"/>
      <sheetName val="unit1sum2"/>
      <sheetName val="unit1sum3"/>
      <sheetName val="unit2sum2"/>
      <sheetName val="unit2sum3"/>
      <sheetName val="DISCOUNT RATES"/>
      <sheetName val="CPM-BCSA-03"/>
      <sheetName val="relação"/>
      <sheetName val="BP"/>
    </sheetNames>
    <sheetDataSet>
      <sheetData sheetId="0">
        <row r="2">
          <cell r="E2">
            <v>0</v>
          </cell>
        </row>
      </sheetData>
      <sheetData sheetId="1"/>
      <sheetData sheetId="2"/>
      <sheetData sheetId="3" refreshError="1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ções"/>
      <sheetName val="Menu"/>
      <sheetName val="Projeto1"/>
      <sheetName val="Premissas_Proj1"/>
      <sheetName val="Projeto2"/>
      <sheetName val="Premissas_Proj2"/>
      <sheetName val="Projeto3"/>
      <sheetName val="Premissas_Proj3"/>
      <sheetName val="Projeto4"/>
      <sheetName val="Premissas_Proj4"/>
      <sheetName val="Projeto5"/>
      <sheetName val="Premissas_Proj5"/>
      <sheetName val="Projeto6"/>
      <sheetName val="Premissas_Proj6"/>
      <sheetName val="Projeto7"/>
      <sheetName val="Premissas_Proj7"/>
      <sheetName val="Projeto8"/>
      <sheetName val="Premissas_Proj8"/>
      <sheetName val="Projeto9"/>
      <sheetName val="Premissas_Proj9"/>
      <sheetName val="Projeto10"/>
      <sheetName val="Premissas_Proj10"/>
      <sheetName val="Projeto11"/>
      <sheetName val="Premissas_Proj11"/>
      <sheetName val="Projeto12"/>
      <sheetName val="Premissas_Proj12"/>
      <sheetName val="Projeto13"/>
      <sheetName val="Premissas_Proj13"/>
      <sheetName val="Projeto14"/>
      <sheetName val="Premissas_Proj14"/>
      <sheetName val="Projeto15"/>
      <sheetName val="Premissas_Proj15"/>
      <sheetName val="Projeto16"/>
      <sheetName val="Premissas_Proj16"/>
      <sheetName val="Projeto17"/>
      <sheetName val="Premissas_Proj17"/>
      <sheetName val="Projeto18"/>
      <sheetName val="Premissas_Proj18"/>
      <sheetName val="Projeto19"/>
      <sheetName val="Premissas_Proj19"/>
      <sheetName val="Projeto20"/>
      <sheetName val="Premissas_Proj20"/>
      <sheetName val="Consolidado"/>
    </sheetNames>
    <sheetDataSet>
      <sheetData sheetId="0" refreshError="1">
        <row r="7">
          <cell r="A7" t="str">
            <v>Meses</v>
          </cell>
          <cell r="B7" t="str">
            <v>Receita</v>
          </cell>
          <cell r="D7">
            <v>-0.5</v>
          </cell>
        </row>
        <row r="8">
          <cell r="A8" t="str">
            <v>Anos</v>
          </cell>
          <cell r="B8" t="str">
            <v>Custos/Despesas Variáveis</v>
          </cell>
          <cell r="D8">
            <v>-0.4</v>
          </cell>
        </row>
        <row r="9">
          <cell r="B9" t="str">
            <v>Custos/Despesas Fixos</v>
          </cell>
          <cell r="D9">
            <v>-0.3</v>
          </cell>
        </row>
        <row r="10">
          <cell r="B10" t="str">
            <v>Custos/Despesas Variáveis e Fixos</v>
          </cell>
          <cell r="D10">
            <v>-0.2</v>
          </cell>
        </row>
        <row r="11">
          <cell r="D11">
            <v>-0.1</v>
          </cell>
        </row>
        <row r="12">
          <cell r="D12">
            <v>0</v>
          </cell>
        </row>
        <row r="13">
          <cell r="D13">
            <v>0.1</v>
          </cell>
        </row>
        <row r="14">
          <cell r="D14">
            <v>0.2</v>
          </cell>
        </row>
        <row r="15">
          <cell r="D15">
            <v>0.3</v>
          </cell>
        </row>
        <row r="16">
          <cell r="D16">
            <v>0.4</v>
          </cell>
        </row>
        <row r="17">
          <cell r="D17">
            <v>0.5</v>
          </cell>
        </row>
      </sheetData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>
        <row r="64">
          <cell r="I64">
            <v>0.54746628153118493</v>
          </cell>
        </row>
      </sheetData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rsonnel"/>
    </sheetNames>
    <sheetDataSet>
      <sheetData sheetId="0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DOS - Sup &quot;A&quot;"/>
      <sheetName val="DADOS _ Sup _A_"/>
    </sheetNames>
    <sheetDataSet>
      <sheetData sheetId="0" refreshError="1"/>
      <sheetData sheetId="1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 Macros"/>
      <sheetName val="Scenario Results"/>
      <sheetName val="BofA Exec Sum"/>
      <sheetName val="Exec Sum"/>
      <sheetName val="Covenants"/>
      <sheetName val="Financing"/>
      <sheetName val="CF_ALL"/>
      <sheetName val="CF_C"/>
      <sheetName val="CF_A"/>
      <sheetName val="PL_ALL"/>
      <sheetName val="PL_C"/>
      <sheetName val="PL_A"/>
      <sheetName val="BS_ALL"/>
      <sheetName val="BS_C"/>
      <sheetName val="BS_A"/>
      <sheetName val="Revenues"/>
      <sheetName val="Global"/>
      <sheetName val="Opex"/>
      <sheetName val="Capex"/>
      <sheetName val="Inputs"/>
      <sheetName val="pl atual"/>
      <sheetName val="COSTEO Equipo Vensys"/>
      <sheetName val="D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PBEXqueries"/>
      <sheetName val="SAPBEXfilters"/>
      <sheetName val="Usinas"/>
      <sheetName val="Query"/>
      <sheetName val="Estoque"/>
    </sheetNames>
    <sheetDataSet>
      <sheetData sheetId="0"/>
      <sheetData sheetId="1"/>
      <sheetData sheetId="2"/>
      <sheetData sheetId="3" refreshError="1">
        <row r="5">
          <cell r="B5" t="str">
            <v>Alvorada</v>
          </cell>
        </row>
        <row r="20">
          <cell r="B20" t="str">
            <v>405</v>
          </cell>
        </row>
      </sheetData>
      <sheetData sheetId="4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LUXO_PROP"/>
      <sheetName val="FLUXO_SIMULA"/>
      <sheetName val="BASE"/>
      <sheetName val="TRAFEGO"/>
      <sheetName val="SIMULADOR"/>
      <sheetName val="RELATA"/>
      <sheetName val="ORIGINAL"/>
      <sheetName val="REALIZADO"/>
      <sheetName val="F01"/>
      <sheetName val="F02"/>
      <sheetName val="F03"/>
      <sheetName val="F04"/>
      <sheetName val="F05"/>
      <sheetName val="F06"/>
      <sheetName val="F07"/>
      <sheetName val="F08"/>
      <sheetName val="F09"/>
      <sheetName val="F10"/>
      <sheetName val="F11"/>
      <sheetName val="F12"/>
      <sheetName val="F13"/>
      <sheetName val="F14"/>
      <sheetName val="F15"/>
      <sheetName val="Comparativo de Mercado "/>
      <sheetName val="FLUXO + DRE  Original 20 anos"/>
      <sheetName val="Fatores 20 anos - Cenário 1"/>
      <sheetName val="Fatores 20 anos - Cenário 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54">
          <cell r="F54" t="str">
            <v>ESTUDO DO REEQUILÍBRIO ECONÔMICO-FINANCEIRO</v>
          </cell>
        </row>
        <row r="55">
          <cell r="F55" t="str">
            <v>DA CONCESSIONÁRIA VIANORTE</v>
          </cell>
        </row>
        <row r="56">
          <cell r="F56" t="str">
            <v>Versão: A-001 - outubro/2006</v>
          </cell>
        </row>
        <row r="57">
          <cell r="F57" t="str">
            <v>Valores a Preço de: julho/1997</v>
          </cell>
        </row>
        <row r="64">
          <cell r="B64" t="str">
            <v>RESUMO DOS DESEQUILIBRIOS NO CONTRATO EM VPL (Milhares de Reais)</v>
          </cell>
        </row>
        <row r="66">
          <cell r="B66" t="str">
            <v>FATOR</v>
          </cell>
          <cell r="C66" t="str">
            <v>DISCRIMINAÇÃO</v>
          </cell>
          <cell r="G66" t="str">
            <v>VPL (a)</v>
          </cell>
          <cell r="H66">
            <v>9</v>
          </cell>
          <cell r="I66" t="str">
            <v>TIR (b)</v>
          </cell>
        </row>
        <row r="67">
          <cell r="B67" t="str">
            <v>FATOR 1</v>
          </cell>
          <cell r="C67" t="str">
            <v>1ª Adequação - Investimentos</v>
          </cell>
          <cell r="G67">
            <v>7514.6823631986481</v>
          </cell>
          <cell r="H67">
            <v>30075.007272783801</v>
          </cell>
          <cell r="I67">
            <v>0.19014348497107461</v>
          </cell>
        </row>
        <row r="68">
          <cell r="B68" t="str">
            <v>FATOR 2</v>
          </cell>
          <cell r="C68" t="str">
            <v>2ª Adequação - Investimentos</v>
          </cell>
          <cell r="G68">
            <v>-968.07551951358198</v>
          </cell>
          <cell r="H68">
            <v>-3874.3990607717578</v>
          </cell>
          <cell r="I68">
            <v>0.17592080412206704</v>
          </cell>
        </row>
        <row r="69">
          <cell r="B69" t="str">
            <v>FATOR 3</v>
          </cell>
          <cell r="C69" t="str">
            <v>3ª Adequação - Investimentos</v>
          </cell>
          <cell r="G69">
            <v>10540.102209628472</v>
          </cell>
          <cell r="H69">
            <v>42183.240127734636</v>
          </cell>
          <cell r="I69">
            <v>0.19415551669029996</v>
          </cell>
        </row>
        <row r="70">
          <cell r="B70" t="str">
            <v>FATOR 4</v>
          </cell>
          <cell r="C70" t="str">
            <v>Perda de Receita - Rod. SP 322 (Sertãozinho e Pitangueiras)</v>
          </cell>
          <cell r="G70">
            <v>-7707.0295386821581</v>
          </cell>
          <cell r="H70">
            <v>-30844.812624756611</v>
          </cell>
          <cell r="I70">
            <v>0.16671352352911342</v>
          </cell>
        </row>
        <row r="71">
          <cell r="B71" t="str">
            <v>FATOR 5</v>
          </cell>
          <cell r="C71" t="str">
            <v>Perda de Receita - Rod. SP 330 (Salles de Oliveria e Ituverava)</v>
          </cell>
          <cell r="G71">
            <v>-2624.3005277807911</v>
          </cell>
          <cell r="H71">
            <v>-10502.886701572124</v>
          </cell>
          <cell r="I71">
            <v>0.17370082893621805</v>
          </cell>
        </row>
        <row r="72">
          <cell r="B72" t="str">
            <v>FATOR 6</v>
          </cell>
          <cell r="C72" t="str">
            <v>Perda de Receita - Parcelamento do Reajuste Tarifário de Julho de 2003.</v>
          </cell>
          <cell r="G72">
            <v>-399.74066185194283</v>
          </cell>
          <cell r="H72">
            <v>-1599.8285398329601</v>
          </cell>
          <cell r="I72">
            <v>0.17684933954202317</v>
          </cell>
        </row>
        <row r="73">
          <cell r="B73" t="str">
            <v>FATOR 7</v>
          </cell>
          <cell r="C73" t="str">
            <v>Majoração do COFINS</v>
          </cell>
          <cell r="G73">
            <v>-2532.7644866627447</v>
          </cell>
          <cell r="H73">
            <v>-10136.544257634776</v>
          </cell>
          <cell r="I73">
            <v>0.17375266882072771</v>
          </cell>
        </row>
        <row r="74">
          <cell r="B74" t="str">
            <v>FATOR 8</v>
          </cell>
          <cell r="C74" t="str">
            <v>Majoração do PIS</v>
          </cell>
          <cell r="G74">
            <v>-76.355201902803415</v>
          </cell>
          <cell r="H74">
            <v>-305.58620332213559</v>
          </cell>
          <cell r="I74">
            <v>0.17731865679947265</v>
          </cell>
        </row>
        <row r="75">
          <cell r="B75" t="str">
            <v>FATOR 9</v>
          </cell>
          <cell r="C75" t="str">
            <v>Alteração do ISSQN</v>
          </cell>
          <cell r="G75">
            <v>2910.1898973679658</v>
          </cell>
          <cell r="H75">
            <v>11647.063455023888</v>
          </cell>
          <cell r="I75">
            <v>0.18175162333857517</v>
          </cell>
        </row>
        <row r="76">
          <cell r="B76" t="str">
            <v>FATOR 10</v>
          </cell>
          <cell r="C76" t="str">
            <v>4ª Adequação de Investimentos</v>
          </cell>
          <cell r="G76">
            <v>504.74300341849727</v>
          </cell>
          <cell r="H76">
            <v>2020.06535539535</v>
          </cell>
          <cell r="I76">
            <v>0.17816814986071636</v>
          </cell>
        </row>
        <row r="77">
          <cell r="B77" t="str">
            <v>FATOR 11</v>
          </cell>
          <cell r="C77" t="str">
            <v>5ª Adequação de Investimentos</v>
          </cell>
          <cell r="G77">
            <v>-615.50007412060336</v>
          </cell>
          <cell r="H77">
            <v>-2463.3335530228292</v>
          </cell>
          <cell r="I77">
            <v>0.17653263155895724</v>
          </cell>
        </row>
        <row r="78">
          <cell r="B78" t="str">
            <v>FATOR 12</v>
          </cell>
          <cell r="C78" t="str">
            <v>6ª Adequação - Investimentos</v>
          </cell>
          <cell r="G78">
            <v>-41.294014877559249</v>
          </cell>
          <cell r="H78">
            <v>-165.26550794043285</v>
          </cell>
          <cell r="I78">
            <v>0.17736956010188518</v>
          </cell>
        </row>
        <row r="79">
          <cell r="B79" t="str">
            <v>FATOR 13</v>
          </cell>
          <cell r="C79" t="str">
            <v>Compensação da CSLL e IR - Referente ao Resultado Negativo do Ano 1</v>
          </cell>
          <cell r="G79">
            <v>-168.42515927098086</v>
          </cell>
          <cell r="H79">
            <v>-674.06546879493408</v>
          </cell>
          <cell r="I79">
            <v>0.17718516474440044</v>
          </cell>
        </row>
        <row r="80">
          <cell r="B80" t="str">
            <v>FATOR 14</v>
          </cell>
          <cell r="C80">
            <v>0</v>
          </cell>
          <cell r="G80">
            <v>4.1688632533956627E-9</v>
          </cell>
          <cell r="H80">
            <v>1.6684483336132377E-8</v>
          </cell>
          <cell r="I80">
            <v>0.17742957902740991</v>
          </cell>
        </row>
        <row r="81">
          <cell r="B81" t="str">
            <v>FATOR 15</v>
          </cell>
          <cell r="C81">
            <v>0</v>
          </cell>
          <cell r="G81">
            <v>4.1688632533956627E-9</v>
          </cell>
          <cell r="H81">
            <v>1.6684483336132377E-8</v>
          </cell>
          <cell r="I81">
            <v>0.17742957902740991</v>
          </cell>
        </row>
        <row r="82">
          <cell r="B82" t="str">
            <v>TOTAL GERAL</v>
          </cell>
          <cell r="G82">
            <v>6336.2322889587558</v>
          </cell>
          <cell r="H82">
            <v>25358.654293322477</v>
          </cell>
          <cell r="I82">
            <v>0.18982213783124235</v>
          </cell>
        </row>
        <row r="83">
          <cell r="B83" t="str">
            <v>(a) reperesenta apenas o VPL do fluxo de caixa do fator utilizando a tir original do projeto</v>
          </cell>
        </row>
        <row r="84">
          <cell r="B84" t="str">
            <v>(b) representa a tir do fluxo de caixa do projeto mais o fluxo de caixa do fator</v>
          </cell>
        </row>
        <row r="86">
          <cell r="B86" t="str">
            <v>ALTERNATIVAS UTILIZADAS PARA O REEQUILIBRIO DO CONTRATO</v>
          </cell>
        </row>
        <row r="88">
          <cell r="B88" t="str">
            <v>Projeta o Contrato Original até:</v>
          </cell>
          <cell r="F88">
            <v>20</v>
          </cell>
        </row>
        <row r="90">
          <cell r="B90" t="str">
            <v>Reajuste na Receita Base  de:</v>
          </cell>
          <cell r="F90">
            <v>0</v>
          </cell>
        </row>
        <row r="92">
          <cell r="B92" t="str">
            <v>Considera o Reajuste a Partir do:</v>
          </cell>
          <cell r="F92">
            <v>9</v>
          </cell>
        </row>
        <row r="94">
          <cell r="B94" t="str">
            <v>EFEITOS NOS RESULTADOS PROJETADOS</v>
          </cell>
        </row>
        <row r="96">
          <cell r="B96" t="str">
            <v>TIR Original do Contrato (ao ano)</v>
          </cell>
          <cell r="J96">
            <v>0.16659921324178484</v>
          </cell>
        </row>
        <row r="98">
          <cell r="B98" t="str">
            <v>TIR Resultante dos Desequilibrio no Contrato Original (ao ano)</v>
          </cell>
          <cell r="J98">
            <v>0.18982213783124235</v>
          </cell>
        </row>
        <row r="100">
          <cell r="B100" t="str">
            <v>Diferença entre a TIR Original x TIR Desequilibrios</v>
          </cell>
          <cell r="J100">
            <v>2.3222924589457516E-2</v>
          </cell>
        </row>
        <row r="102">
          <cell r="B102" t="str">
            <v>TIR Resultante das Alternativas Utilizadas para o Reequilibrio (ao ano)</v>
          </cell>
          <cell r="J102">
            <v>0.17620790554204696</v>
          </cell>
        </row>
        <row r="104">
          <cell r="B104" t="str">
            <v>GRAFICOS COMPARATIVOS DOS AJUSTES NOS DESEQUILIBRIOS NO CONTRATO ORIGINAL</v>
          </cell>
        </row>
        <row r="133">
          <cell r="B133" t="str">
            <v>SALDO DO FLUXO DE CAIXA DOS FATORES DE DESEQUILIBRIO (MIlhares de Reais)</v>
          </cell>
        </row>
        <row r="135">
          <cell r="B135" t="str">
            <v>DISCRIMINAÇÃO</v>
          </cell>
          <cell r="F135" t="str">
            <v>VPL</v>
          </cell>
          <cell r="G135" t="str">
            <v>TIR</v>
          </cell>
          <cell r="H135">
            <v>1</v>
          </cell>
          <cell r="I135">
            <v>2</v>
          </cell>
          <cell r="J135">
            <v>3</v>
          </cell>
          <cell r="K135">
            <v>4</v>
          </cell>
          <cell r="L135">
            <v>5</v>
          </cell>
          <cell r="M135">
            <v>6</v>
          </cell>
          <cell r="N135">
            <v>7</v>
          </cell>
          <cell r="O135">
            <v>8</v>
          </cell>
          <cell r="P135">
            <v>9</v>
          </cell>
          <cell r="Q135">
            <v>10</v>
          </cell>
          <cell r="R135">
            <v>11</v>
          </cell>
          <cell r="S135">
            <v>12</v>
          </cell>
          <cell r="T135">
            <v>13</v>
          </cell>
          <cell r="U135">
            <v>14</v>
          </cell>
          <cell r="V135">
            <v>15</v>
          </cell>
          <cell r="W135">
            <v>16</v>
          </cell>
          <cell r="X135">
            <v>17</v>
          </cell>
          <cell r="Y135">
            <v>18</v>
          </cell>
          <cell r="Z135">
            <v>19</v>
          </cell>
          <cell r="AA135">
            <v>20</v>
          </cell>
        </row>
        <row r="136">
          <cell r="B136" t="str">
            <v>(=)Fluxo de Caixa do Projeto Original</v>
          </cell>
          <cell r="F136">
            <v>4.1688632533956627E-9</v>
          </cell>
          <cell r="G136">
            <v>0.17742957902740991</v>
          </cell>
          <cell r="H136">
            <v>-53113.702610000008</v>
          </cell>
          <cell r="I136">
            <v>-38972.265699999989</v>
          </cell>
          <cell r="J136">
            <v>-9685.0957900000067</v>
          </cell>
          <cell r="K136">
            <v>-5331.7469350000028</v>
          </cell>
          <cell r="L136">
            <v>6939.1072899999999</v>
          </cell>
          <cell r="M136">
            <v>23846.519660000005</v>
          </cell>
          <cell r="N136">
            <v>28130.936645000002</v>
          </cell>
          <cell r="O136">
            <v>29179.350245000001</v>
          </cell>
          <cell r="P136">
            <v>32451.524010000001</v>
          </cell>
          <cell r="Q136">
            <v>7921.2669900000037</v>
          </cell>
          <cell r="R136">
            <v>34662.341165000005</v>
          </cell>
          <cell r="S136">
            <v>37055.540544999996</v>
          </cell>
          <cell r="T136">
            <v>37716.619440000009</v>
          </cell>
          <cell r="U136">
            <v>49728.537524999992</v>
          </cell>
          <cell r="V136">
            <v>50820.402954999998</v>
          </cell>
          <cell r="W136">
            <v>63172.189444999996</v>
          </cell>
          <cell r="X136">
            <v>70726.082170000009</v>
          </cell>
          <cell r="Y136">
            <v>45170.430209999991</v>
          </cell>
          <cell r="Z136">
            <v>88542.664919999996</v>
          </cell>
          <cell r="AA136">
            <v>97660.847844999997</v>
          </cell>
        </row>
        <row r="137">
          <cell r="B137" t="str">
            <v>(+)Desequilibrio do Projeto Original (a)</v>
          </cell>
        </row>
        <row r="138">
          <cell r="B138" t="str">
            <v>1ª Adequação - Investimentos</v>
          </cell>
        </row>
        <row r="139">
          <cell r="B139" t="str">
            <v>Fluxo de Caixa do Fator</v>
          </cell>
          <cell r="H139">
            <v>33562.5</v>
          </cell>
          <cell r="I139">
            <v>1902.5299999999988</v>
          </cell>
          <cell r="J139">
            <v>-23560.2</v>
          </cell>
          <cell r="K139">
            <v>-3432.1239999999998</v>
          </cell>
          <cell r="L139">
            <v>-13711</v>
          </cell>
          <cell r="M139">
            <v>-218</v>
          </cell>
          <cell r="N139">
            <v>-945</v>
          </cell>
          <cell r="O139">
            <v>384</v>
          </cell>
          <cell r="P139">
            <v>-2109</v>
          </cell>
          <cell r="Q139">
            <v>11512</v>
          </cell>
          <cell r="R139">
            <v>-6571</v>
          </cell>
          <cell r="S139">
            <v>-4188</v>
          </cell>
          <cell r="T139">
            <v>-1086</v>
          </cell>
          <cell r="U139">
            <v>1443</v>
          </cell>
          <cell r="V139">
            <v>946</v>
          </cell>
          <cell r="W139">
            <v>-3897</v>
          </cell>
          <cell r="X139">
            <v>-6180</v>
          </cell>
          <cell r="Y139">
            <v>20862</v>
          </cell>
          <cell r="Z139">
            <v>-4880</v>
          </cell>
          <cell r="AA139">
            <v>-5256</v>
          </cell>
        </row>
        <row r="140">
          <cell r="B140" t="str">
            <v>Somatoria com Projeto Original</v>
          </cell>
          <cell r="F140">
            <v>7514.6823631986481</v>
          </cell>
          <cell r="G140">
            <v>0.19014348497107461</v>
          </cell>
          <cell r="H140">
            <v>-19551.202610000008</v>
          </cell>
          <cell r="I140">
            <v>-37069.73569999999</v>
          </cell>
          <cell r="J140">
            <v>-33245.295790000004</v>
          </cell>
          <cell r="K140">
            <v>-8763.8709350000026</v>
          </cell>
          <cell r="L140">
            <v>-6771.8927100000001</v>
          </cell>
          <cell r="M140">
            <v>23628.519660000005</v>
          </cell>
          <cell r="N140">
            <v>27185.936645000002</v>
          </cell>
          <cell r="O140">
            <v>29563.350245000001</v>
          </cell>
          <cell r="P140">
            <v>30342.524010000001</v>
          </cell>
          <cell r="Q140">
            <v>19433.266990000004</v>
          </cell>
          <cell r="R140">
            <v>28091.341165000005</v>
          </cell>
          <cell r="S140">
            <v>32867.540544999996</v>
          </cell>
          <cell r="T140">
            <v>36630.619440000009</v>
          </cell>
          <cell r="U140">
            <v>51171.537524999992</v>
          </cell>
          <cell r="V140">
            <v>51766.402954999998</v>
          </cell>
          <cell r="W140">
            <v>59275.189444999996</v>
          </cell>
          <cell r="X140">
            <v>64546.082170000009</v>
          </cell>
          <cell r="Y140">
            <v>66032.430209999991</v>
          </cell>
          <cell r="Z140">
            <v>83662.664919999996</v>
          </cell>
          <cell r="AA140">
            <v>92404.847844999997</v>
          </cell>
        </row>
        <row r="141">
          <cell r="B141" t="str">
            <v>2ª Adequação - Investimentos</v>
          </cell>
        </row>
        <row r="142">
          <cell r="B142" t="str">
            <v>Fluxo de Caixa do Fator</v>
          </cell>
          <cell r="H142">
            <v>-779</v>
          </cell>
          <cell r="I142">
            <v>21841.260000000002</v>
          </cell>
          <cell r="J142">
            <v>12229.47</v>
          </cell>
          <cell r="K142">
            <v>-11194.406000000003</v>
          </cell>
          <cell r="L142">
            <v>-23361.129999999997</v>
          </cell>
          <cell r="M142">
            <v>-10653</v>
          </cell>
          <cell r="N142">
            <v>-12811</v>
          </cell>
          <cell r="O142">
            <v>-4732</v>
          </cell>
          <cell r="P142">
            <v>2109</v>
          </cell>
          <cell r="Q142">
            <v>12773</v>
          </cell>
          <cell r="R142">
            <v>-660</v>
          </cell>
          <cell r="S142">
            <v>-16108</v>
          </cell>
          <cell r="T142">
            <v>5410</v>
          </cell>
          <cell r="U142">
            <v>1093</v>
          </cell>
          <cell r="V142">
            <v>-883</v>
          </cell>
          <cell r="W142">
            <v>3472</v>
          </cell>
          <cell r="X142">
            <v>4577</v>
          </cell>
          <cell r="Y142">
            <v>-859</v>
          </cell>
          <cell r="Z142">
            <v>-440</v>
          </cell>
          <cell r="AA142">
            <v>5256</v>
          </cell>
        </row>
        <row r="143">
          <cell r="B143" t="str">
            <v>Somatoria com Projeto Original</v>
          </cell>
          <cell r="F143">
            <v>-968.07551951358198</v>
          </cell>
          <cell r="G143">
            <v>0.17592080412206704</v>
          </cell>
          <cell r="H143">
            <v>-53892.702610000008</v>
          </cell>
          <cell r="I143">
            <v>-17131.005699999987</v>
          </cell>
          <cell r="J143">
            <v>2544.3742099999927</v>
          </cell>
          <cell r="K143">
            <v>-16526.152935000006</v>
          </cell>
          <cell r="L143">
            <v>-16422.022709999997</v>
          </cell>
          <cell r="M143">
            <v>13193.519660000005</v>
          </cell>
          <cell r="N143">
            <v>15319.936645000002</v>
          </cell>
          <cell r="O143">
            <v>24447.350245000001</v>
          </cell>
          <cell r="P143">
            <v>34560.524010000001</v>
          </cell>
          <cell r="Q143">
            <v>20694.266990000004</v>
          </cell>
          <cell r="R143">
            <v>34002.341165000005</v>
          </cell>
          <cell r="S143">
            <v>20947.540544999996</v>
          </cell>
          <cell r="T143">
            <v>43126.619440000009</v>
          </cell>
          <cell r="U143">
            <v>50821.537524999992</v>
          </cell>
          <cell r="V143">
            <v>49937.402954999998</v>
          </cell>
          <cell r="W143">
            <v>66644.189444999996</v>
          </cell>
          <cell r="X143">
            <v>75303.082170000009</v>
          </cell>
          <cell r="Y143">
            <v>44311.430209999991</v>
          </cell>
          <cell r="Z143">
            <v>88102.664919999996</v>
          </cell>
          <cell r="AA143">
            <v>102916.847845</v>
          </cell>
        </row>
        <row r="144">
          <cell r="B144" t="str">
            <v>3ª Adequação - Investimentos</v>
          </cell>
        </row>
        <row r="145">
          <cell r="B145" t="str">
            <v>Fluxo de Caixa do Fator</v>
          </cell>
          <cell r="H145">
            <v>-534.02199999999993</v>
          </cell>
          <cell r="I145">
            <v>-942.57294736842141</v>
          </cell>
          <cell r="J145">
            <v>3635.0597192982459</v>
          </cell>
          <cell r="K145">
            <v>17082.089901651187</v>
          </cell>
          <cell r="L145">
            <v>35762.644776651192</v>
          </cell>
          <cell r="M145">
            <v>-14761.459223348815</v>
          </cell>
          <cell r="N145">
            <v>-15943.200016205958</v>
          </cell>
          <cell r="O145">
            <v>-13832.850177744416</v>
          </cell>
          <cell r="P145">
            <v>-9527.8039277444168</v>
          </cell>
          <cell r="Q145">
            <v>-5605.8199277444173</v>
          </cell>
          <cell r="R145">
            <v>1228.3630722555822</v>
          </cell>
          <cell r="S145">
            <v>17330.216405588915</v>
          </cell>
          <cell r="T145">
            <v>4154.7664055889163</v>
          </cell>
          <cell r="U145">
            <v>-1165.8787372682266</v>
          </cell>
          <cell r="V145">
            <v>-4871.9107372682265</v>
          </cell>
          <cell r="W145">
            <v>1633.6652627317728</v>
          </cell>
          <cell r="X145">
            <v>-4051.9282372682273</v>
          </cell>
          <cell r="Y145">
            <v>3780.0357627317726</v>
          </cell>
          <cell r="Z145">
            <v>-2336.1872372682274</v>
          </cell>
          <cell r="AA145">
            <v>-4144.8072372682273</v>
          </cell>
        </row>
        <row r="146">
          <cell r="B146" t="str">
            <v>Somatoria com Projeto Original</v>
          </cell>
          <cell r="F146">
            <v>10540.102209628472</v>
          </cell>
          <cell r="G146">
            <v>0.19415551669029996</v>
          </cell>
          <cell r="H146">
            <v>-53647.724610000005</v>
          </cell>
          <cell r="I146">
            <v>-39914.838647368408</v>
          </cell>
          <cell r="J146">
            <v>-6050.0360707017608</v>
          </cell>
          <cell r="K146">
            <v>11750.342966651184</v>
          </cell>
          <cell r="L146">
            <v>42701.752066651192</v>
          </cell>
          <cell r="M146">
            <v>9085.0604366511907</v>
          </cell>
          <cell r="N146">
            <v>12187.736628794044</v>
          </cell>
          <cell r="O146">
            <v>15346.500067255585</v>
          </cell>
          <cell r="P146">
            <v>22923.720082255582</v>
          </cell>
          <cell r="Q146">
            <v>2315.4470622555864</v>
          </cell>
          <cell r="R146">
            <v>35890.704237255588</v>
          </cell>
          <cell r="S146">
            <v>54385.756950588911</v>
          </cell>
          <cell r="T146">
            <v>41871.385845588928</v>
          </cell>
          <cell r="U146">
            <v>48562.658787731765</v>
          </cell>
          <cell r="V146">
            <v>45948.492217731771</v>
          </cell>
          <cell r="W146">
            <v>64805.854707731771</v>
          </cell>
          <cell r="X146">
            <v>66674.153932731788</v>
          </cell>
          <cell r="Y146">
            <v>48950.465972731763</v>
          </cell>
          <cell r="Z146">
            <v>86206.477682731769</v>
          </cell>
          <cell r="AA146">
            <v>93516.040607731775</v>
          </cell>
        </row>
        <row r="147">
          <cell r="B147" t="str">
            <v>Perda de Receita - Rod. SP 322 (Sertãozinho e Pitangueiras)</v>
          </cell>
        </row>
        <row r="148">
          <cell r="B148" t="str">
            <v>Fluxo de Caixa do Fator</v>
          </cell>
          <cell r="H148">
            <v>-2872.6691704830919</v>
          </cell>
          <cell r="I148">
            <v>-2792.8034431599999</v>
          </cell>
          <cell r="J148">
            <v>-1454.9602635714521</v>
          </cell>
          <cell r="K148">
            <v>0</v>
          </cell>
          <cell r="L148">
            <v>-1317.5939985225002</v>
          </cell>
          <cell r="M148">
            <v>-1390.7927172525001</v>
          </cell>
          <cell r="N148">
            <v>-1464.1898868000001</v>
          </cell>
          <cell r="O148">
            <v>-1541.4791468150001</v>
          </cell>
          <cell r="P148">
            <v>-1622.8706216925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</row>
        <row r="149">
          <cell r="B149" t="str">
            <v>Somatoria com Projeto Original</v>
          </cell>
          <cell r="F149">
            <v>-7707.0295386821581</v>
          </cell>
          <cell r="G149">
            <v>0.16671352352911342</v>
          </cell>
          <cell r="H149">
            <v>-55986.371780483096</v>
          </cell>
          <cell r="I149">
            <v>-41765.069143159992</v>
          </cell>
          <cell r="J149">
            <v>-11140.056053571459</v>
          </cell>
          <cell r="K149">
            <v>-5331.7469350000028</v>
          </cell>
          <cell r="L149">
            <v>5621.5132914774995</v>
          </cell>
          <cell r="M149">
            <v>22455.726942747504</v>
          </cell>
          <cell r="N149">
            <v>26666.746758200003</v>
          </cell>
          <cell r="O149">
            <v>27637.871098185002</v>
          </cell>
          <cell r="P149">
            <v>30828.653388307503</v>
          </cell>
          <cell r="Q149">
            <v>7921.2669900000037</v>
          </cell>
          <cell r="R149">
            <v>34662.341165000005</v>
          </cell>
          <cell r="S149">
            <v>37055.540544999996</v>
          </cell>
          <cell r="T149">
            <v>37716.619440000009</v>
          </cell>
          <cell r="U149">
            <v>49728.537524999992</v>
          </cell>
          <cell r="V149">
            <v>50820.402954999998</v>
          </cell>
          <cell r="W149">
            <v>63172.189444999996</v>
          </cell>
          <cell r="X149">
            <v>70726.082170000009</v>
          </cell>
          <cell r="Y149">
            <v>45170.430209999991</v>
          </cell>
          <cell r="Z149">
            <v>88542.664919999996</v>
          </cell>
          <cell r="AA149">
            <v>97660.847844999997</v>
          </cell>
        </row>
        <row r="150">
          <cell r="B150" t="str">
            <v>Perda de Receita - Rod. SP 330 (Salles de Oliveria e Ituverava)</v>
          </cell>
        </row>
        <row r="151">
          <cell r="B151" t="str">
            <v>Fluxo de Caixa do Fator</v>
          </cell>
          <cell r="H151">
            <v>-3089.9290656712496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</row>
        <row r="152">
          <cell r="B152" t="str">
            <v>Somatoria com Projeto Original</v>
          </cell>
          <cell r="F152">
            <v>-2624.3005277807911</v>
          </cell>
          <cell r="G152">
            <v>0.17370082893621805</v>
          </cell>
          <cell r="H152">
            <v>-56203.631675671255</v>
          </cell>
          <cell r="I152">
            <v>-38972.265699999989</v>
          </cell>
          <cell r="J152">
            <v>-9685.0957900000067</v>
          </cell>
          <cell r="K152">
            <v>-5331.7469350000028</v>
          </cell>
          <cell r="L152">
            <v>6939.1072899999999</v>
          </cell>
          <cell r="M152">
            <v>23846.519660000005</v>
          </cell>
          <cell r="N152">
            <v>28130.936645000002</v>
          </cell>
          <cell r="O152">
            <v>29179.350245000001</v>
          </cell>
          <cell r="P152">
            <v>32451.524010000001</v>
          </cell>
          <cell r="Q152">
            <v>7921.2669900000037</v>
          </cell>
          <cell r="R152">
            <v>34662.341165000005</v>
          </cell>
          <cell r="S152">
            <v>37055.540544999996</v>
          </cell>
          <cell r="T152">
            <v>37716.619440000009</v>
          </cell>
          <cell r="U152">
            <v>49728.537524999992</v>
          </cell>
          <cell r="V152">
            <v>50820.402954999998</v>
          </cell>
          <cell r="W152">
            <v>63172.189444999996</v>
          </cell>
          <cell r="X152">
            <v>70726.082170000009</v>
          </cell>
          <cell r="Y152">
            <v>45170.430209999991</v>
          </cell>
          <cell r="Z152">
            <v>88542.664919999996</v>
          </cell>
          <cell r="AA152">
            <v>97660.847844999997</v>
          </cell>
        </row>
        <row r="153">
          <cell r="B153" t="str">
            <v>Perda de Receita - Parcelamento do Reajuste Tarifário de Julho de 2003.</v>
          </cell>
        </row>
        <row r="154">
          <cell r="B154" t="str">
            <v>Fluxo de Caixa do Fator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-1065.0940980534756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</row>
        <row r="155">
          <cell r="B155" t="str">
            <v>Somatoria com Projeto Original</v>
          </cell>
          <cell r="F155">
            <v>-399.74066185194283</v>
          </cell>
          <cell r="G155">
            <v>0.17684933954202317</v>
          </cell>
          <cell r="H155">
            <v>-53113.702610000008</v>
          </cell>
          <cell r="I155">
            <v>-38972.265699999989</v>
          </cell>
          <cell r="J155">
            <v>-9685.0957900000067</v>
          </cell>
          <cell r="K155">
            <v>-5331.7469350000028</v>
          </cell>
          <cell r="L155">
            <v>6939.1072899999999</v>
          </cell>
          <cell r="M155">
            <v>22781.425561946529</v>
          </cell>
          <cell r="N155">
            <v>28130.936645000002</v>
          </cell>
          <cell r="O155">
            <v>29179.350245000001</v>
          </cell>
          <cell r="P155">
            <v>32451.524010000001</v>
          </cell>
          <cell r="Q155">
            <v>7921.2669900000037</v>
          </cell>
          <cell r="R155">
            <v>34662.341165000005</v>
          </cell>
          <cell r="S155">
            <v>37055.540544999996</v>
          </cell>
          <cell r="T155">
            <v>37716.619440000009</v>
          </cell>
          <cell r="U155">
            <v>49728.537524999992</v>
          </cell>
          <cell r="V155">
            <v>50820.402954999998</v>
          </cell>
          <cell r="W155">
            <v>63172.189444999996</v>
          </cell>
          <cell r="X155">
            <v>70726.082170000009</v>
          </cell>
          <cell r="Y155">
            <v>45170.430209999991</v>
          </cell>
          <cell r="Z155">
            <v>88542.664919999996</v>
          </cell>
          <cell r="AA155">
            <v>97660.847844999997</v>
          </cell>
        </row>
        <row r="156">
          <cell r="B156" t="str">
            <v>Majoração do COFINS</v>
          </cell>
        </row>
        <row r="157">
          <cell r="B157" t="str">
            <v>Fluxo de Caixa do Fator</v>
          </cell>
          <cell r="H157">
            <v>-15.310528962736107</v>
          </cell>
          <cell r="I157">
            <v>-374.60230639999997</v>
          </cell>
          <cell r="J157">
            <v>-407.95346940602747</v>
          </cell>
          <cell r="K157">
            <v>-443.53999999999996</v>
          </cell>
          <cell r="L157">
            <v>-464.45096464999989</v>
          </cell>
          <cell r="M157">
            <v>-580.32642566684376</v>
          </cell>
          <cell r="N157">
            <v>-970.68879088184735</v>
          </cell>
          <cell r="O157">
            <v>-532.67715509999982</v>
          </cell>
          <cell r="P157">
            <v>-557.63492644999997</v>
          </cell>
          <cell r="Q157">
            <v>-602.07539999999995</v>
          </cell>
          <cell r="R157">
            <v>-629.64589999999998</v>
          </cell>
          <cell r="S157">
            <v>-658.0874</v>
          </cell>
          <cell r="T157">
            <v>-687.90910000000008</v>
          </cell>
          <cell r="U157">
            <v>-719.19810000000007</v>
          </cell>
          <cell r="V157">
            <v>-750.92930000000001</v>
          </cell>
          <cell r="W157">
            <v>-784.16800000000012</v>
          </cell>
          <cell r="X157">
            <v>-818.39160000000004</v>
          </cell>
          <cell r="Y157">
            <v>-854.22990000000004</v>
          </cell>
          <cell r="Z157">
            <v>-891.7432</v>
          </cell>
          <cell r="AA157">
            <v>-931.03199999999993</v>
          </cell>
        </row>
        <row r="158">
          <cell r="B158" t="str">
            <v>Somatoria com Projeto Original</v>
          </cell>
          <cell r="F158">
            <v>-2532.7644866627447</v>
          </cell>
          <cell r="G158">
            <v>0.17375266882072771</v>
          </cell>
          <cell r="H158">
            <v>-53129.013138962742</v>
          </cell>
          <cell r="I158">
            <v>-39346.868006399985</v>
          </cell>
          <cell r="J158">
            <v>-10093.049259406034</v>
          </cell>
          <cell r="K158">
            <v>-5775.2869350000028</v>
          </cell>
          <cell r="L158">
            <v>6474.6563253499999</v>
          </cell>
          <cell r="M158">
            <v>23266.193234333161</v>
          </cell>
          <cell r="N158">
            <v>27160.247854118155</v>
          </cell>
          <cell r="O158">
            <v>28646.673089900003</v>
          </cell>
          <cell r="P158">
            <v>31893.889083550002</v>
          </cell>
          <cell r="Q158">
            <v>7319.191590000004</v>
          </cell>
          <cell r="R158">
            <v>34032.695265000002</v>
          </cell>
          <cell r="S158">
            <v>36397.453144999999</v>
          </cell>
          <cell r="T158">
            <v>37028.710340000012</v>
          </cell>
          <cell r="U158">
            <v>49009.339424999991</v>
          </cell>
          <cell r="V158">
            <v>50069.473654999994</v>
          </cell>
          <cell r="W158">
            <v>62388.021444999998</v>
          </cell>
          <cell r="X158">
            <v>69907.690570000006</v>
          </cell>
          <cell r="Y158">
            <v>44316.200309999993</v>
          </cell>
          <cell r="Z158">
            <v>87650.921719999998</v>
          </cell>
          <cell r="AA158">
            <v>96729.81584499999</v>
          </cell>
        </row>
        <row r="159">
          <cell r="B159" t="str">
            <v>Majoração do PIS</v>
          </cell>
        </row>
        <row r="160">
          <cell r="B160" t="str">
            <v>Fluxo de Caixa do Fator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-33.06881802103711</v>
          </cell>
          <cell r="M160">
            <v>-125.58409235085909</v>
          </cell>
          <cell r="N160">
            <v>-45.831791867488789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</row>
        <row r="161">
          <cell r="B161" t="str">
            <v>Somatoria com Projeto Original</v>
          </cell>
          <cell r="F161">
            <v>-76.355201902803415</v>
          </cell>
          <cell r="G161">
            <v>0.17731865679947265</v>
          </cell>
          <cell r="H161">
            <v>-53113.702610000008</v>
          </cell>
          <cell r="I161">
            <v>-38972.265699999989</v>
          </cell>
          <cell r="J161">
            <v>-9685.0957900000067</v>
          </cell>
          <cell r="K161">
            <v>-5331.7469350000028</v>
          </cell>
          <cell r="L161">
            <v>6906.0384719789627</v>
          </cell>
          <cell r="M161">
            <v>23720.935567649147</v>
          </cell>
          <cell r="N161">
            <v>28085.104853132514</v>
          </cell>
          <cell r="O161">
            <v>29179.350245000001</v>
          </cell>
          <cell r="P161">
            <v>32451.524010000001</v>
          </cell>
          <cell r="Q161">
            <v>7921.2669900000037</v>
          </cell>
          <cell r="R161">
            <v>34662.341165000005</v>
          </cell>
          <cell r="S161">
            <v>37055.540544999996</v>
          </cell>
          <cell r="T161">
            <v>37716.619440000009</v>
          </cell>
          <cell r="U161">
            <v>49728.537524999992</v>
          </cell>
          <cell r="V161">
            <v>50820.402954999998</v>
          </cell>
          <cell r="W161">
            <v>63172.189444999996</v>
          </cell>
          <cell r="X161">
            <v>70726.082170000009</v>
          </cell>
          <cell r="Y161">
            <v>45170.430209999991</v>
          </cell>
          <cell r="Z161">
            <v>88542.664919999996</v>
          </cell>
          <cell r="AA161">
            <v>97660.847844999997</v>
          </cell>
        </row>
        <row r="162">
          <cell r="B162" t="str">
            <v>Alteração do ISSQN</v>
          </cell>
        </row>
        <row r="163">
          <cell r="B163" t="str">
            <v>Fluxo de Caixa do Fator</v>
          </cell>
          <cell r="H163">
            <v>918.6317377641667</v>
          </cell>
          <cell r="I163">
            <v>1808.3948866949333</v>
          </cell>
          <cell r="J163">
            <v>1347.562029271244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</row>
        <row r="164">
          <cell r="B164" t="str">
            <v>Somatoria com Projeto Original</v>
          </cell>
          <cell r="F164">
            <v>2910.1898973679658</v>
          </cell>
          <cell r="G164">
            <v>0.18175162333857517</v>
          </cell>
          <cell r="H164">
            <v>-52195.070872235839</v>
          </cell>
          <cell r="I164">
            <v>-37163.870813305053</v>
          </cell>
          <cell r="J164">
            <v>-8337.533760728762</v>
          </cell>
          <cell r="K164">
            <v>-5331.7469350000028</v>
          </cell>
          <cell r="L164">
            <v>6939.1072899999999</v>
          </cell>
          <cell r="M164">
            <v>23846.519660000005</v>
          </cell>
          <cell r="N164">
            <v>28130.936645000002</v>
          </cell>
          <cell r="O164">
            <v>29179.350245000001</v>
          </cell>
          <cell r="P164">
            <v>32451.524010000001</v>
          </cell>
          <cell r="Q164">
            <v>7921.2669900000037</v>
          </cell>
          <cell r="R164">
            <v>34662.341165000005</v>
          </cell>
          <cell r="S164">
            <v>37055.540544999996</v>
          </cell>
          <cell r="T164">
            <v>37716.619440000009</v>
          </cell>
          <cell r="U164">
            <v>49728.537524999992</v>
          </cell>
          <cell r="V164">
            <v>50820.402954999998</v>
          </cell>
          <cell r="W164">
            <v>63172.189444999996</v>
          </cell>
          <cell r="X164">
            <v>70726.082170000009</v>
          </cell>
          <cell r="Y164">
            <v>45170.430209999991</v>
          </cell>
          <cell r="Z164">
            <v>88542.664919999996</v>
          </cell>
          <cell r="AA164">
            <v>97660.847844999997</v>
          </cell>
        </row>
        <row r="165">
          <cell r="B165" t="str">
            <v>4ª Adequação de Investimentos</v>
          </cell>
        </row>
        <row r="166">
          <cell r="B166" t="str">
            <v>Fluxo de Caixa do Fator</v>
          </cell>
          <cell r="H166">
            <v>0</v>
          </cell>
          <cell r="I166">
            <v>-7.6421052631667407E-3</v>
          </cell>
          <cell r="J166">
            <v>-8.7421052633908404E-3</v>
          </cell>
          <cell r="K166">
            <v>279.33569907120733</v>
          </cell>
          <cell r="L166">
            <v>-5.5320321787929423</v>
          </cell>
          <cell r="M166">
            <v>2872.3120678212072</v>
          </cell>
          <cell r="N166">
            <v>3816.0038106783504</v>
          </cell>
          <cell r="O166">
            <v>-1638.0398816293427</v>
          </cell>
          <cell r="P166">
            <v>-6990.8988566293428</v>
          </cell>
          <cell r="Q166">
            <v>-2033.8975566293418</v>
          </cell>
          <cell r="R166">
            <v>1927.3488633706581</v>
          </cell>
          <cell r="S166">
            <v>3897.8155300373232</v>
          </cell>
          <cell r="T166">
            <v>-395.84910746267633</v>
          </cell>
          <cell r="U166">
            <v>-1639.4801217483907</v>
          </cell>
          <cell r="V166">
            <v>219.73487825160936</v>
          </cell>
          <cell r="W166">
            <v>-417.00772174838983</v>
          </cell>
          <cell r="X166">
            <v>-1690.226421748391</v>
          </cell>
          <cell r="Y166">
            <v>-366.90442174838921</v>
          </cell>
          <cell r="Z166">
            <v>-807.29452174838957</v>
          </cell>
          <cell r="AA166">
            <v>870.24547825160926</v>
          </cell>
        </row>
        <row r="167">
          <cell r="B167" t="str">
            <v>Somatoria com Projeto Original</v>
          </cell>
          <cell r="F167">
            <v>504.74300341849727</v>
          </cell>
          <cell r="G167">
            <v>0.17816814986071636</v>
          </cell>
          <cell r="H167">
            <v>-53113.702610000008</v>
          </cell>
          <cell r="I167">
            <v>-38972.273342105254</v>
          </cell>
          <cell r="J167">
            <v>-9685.1045321052698</v>
          </cell>
          <cell r="K167">
            <v>-5052.4112359287956</v>
          </cell>
          <cell r="L167">
            <v>6933.5752578212068</v>
          </cell>
          <cell r="M167">
            <v>26718.831727821213</v>
          </cell>
          <cell r="N167">
            <v>31946.940455678352</v>
          </cell>
          <cell r="O167">
            <v>27541.31036337066</v>
          </cell>
          <cell r="P167">
            <v>25460.62515337066</v>
          </cell>
          <cell r="Q167">
            <v>5887.3694333706617</v>
          </cell>
          <cell r="R167">
            <v>36589.690028370664</v>
          </cell>
          <cell r="S167">
            <v>40953.356075037322</v>
          </cell>
          <cell r="T167">
            <v>37320.77033253733</v>
          </cell>
          <cell r="U167">
            <v>48089.057403251601</v>
          </cell>
          <cell r="V167">
            <v>51040.137833251611</v>
          </cell>
          <cell r="W167">
            <v>62755.181723251604</v>
          </cell>
          <cell r="X167">
            <v>69035.855748251619</v>
          </cell>
          <cell r="Y167">
            <v>44803.525788251602</v>
          </cell>
          <cell r="Z167">
            <v>87735.370398251602</v>
          </cell>
          <cell r="AA167">
            <v>98531.093323251611</v>
          </cell>
        </row>
        <row r="168">
          <cell r="B168" t="str">
            <v>5ª Adequação de Investimentos</v>
          </cell>
        </row>
        <row r="169">
          <cell r="B169" t="str">
            <v>Fluxo de Caixa do Fator</v>
          </cell>
          <cell r="H169">
            <v>0</v>
          </cell>
          <cell r="I169">
            <v>151.75762105263178</v>
          </cell>
          <cell r="J169">
            <v>-2.6823789473682247</v>
          </cell>
          <cell r="K169">
            <v>225.46127987616094</v>
          </cell>
          <cell r="L169">
            <v>-7.1987201238387568</v>
          </cell>
          <cell r="M169">
            <v>-7.1987201238387568</v>
          </cell>
          <cell r="N169">
            <v>38.302851304730993</v>
          </cell>
          <cell r="O169">
            <v>1958.4572051508867</v>
          </cell>
          <cell r="P169">
            <v>-3097.4766448491137</v>
          </cell>
          <cell r="Q169">
            <v>-4320.1963448491142</v>
          </cell>
          <cell r="R169">
            <v>160.8136551508868</v>
          </cell>
          <cell r="S169">
            <v>160.8136551508868</v>
          </cell>
          <cell r="T169">
            <v>160.8136551508868</v>
          </cell>
          <cell r="U169">
            <v>160.8136551508868</v>
          </cell>
          <cell r="V169">
            <v>674.89365515088764</v>
          </cell>
          <cell r="W169">
            <v>130.89365515088761</v>
          </cell>
          <cell r="X169">
            <v>130.8936551508888</v>
          </cell>
          <cell r="Y169">
            <v>130.89365515088642</v>
          </cell>
          <cell r="Z169">
            <v>130.89365515088761</v>
          </cell>
          <cell r="AA169">
            <v>130.89365515088642</v>
          </cell>
        </row>
        <row r="170">
          <cell r="B170" t="str">
            <v>Somatoria com Projeto Original</v>
          </cell>
          <cell r="F170">
            <v>-615.50007412060336</v>
          </cell>
          <cell r="G170">
            <v>0.17653263155895724</v>
          </cell>
          <cell r="H170">
            <v>-53113.702610000008</v>
          </cell>
          <cell r="I170">
            <v>-38820.508078947358</v>
          </cell>
          <cell r="J170">
            <v>-9687.7781689473741</v>
          </cell>
          <cell r="K170">
            <v>-5106.2856551238419</v>
          </cell>
          <cell r="L170">
            <v>6931.908569876161</v>
          </cell>
          <cell r="M170">
            <v>23839.320939876168</v>
          </cell>
          <cell r="N170">
            <v>28169.239496304734</v>
          </cell>
          <cell r="O170">
            <v>31137.807450150889</v>
          </cell>
          <cell r="P170">
            <v>29354.047365150887</v>
          </cell>
          <cell r="Q170">
            <v>3601.0706451508895</v>
          </cell>
          <cell r="R170">
            <v>34823.154820150892</v>
          </cell>
          <cell r="S170">
            <v>37216.354200150883</v>
          </cell>
          <cell r="T170">
            <v>37877.433095150896</v>
          </cell>
          <cell r="U170">
            <v>49889.351180150879</v>
          </cell>
          <cell r="V170">
            <v>51495.296610150886</v>
          </cell>
          <cell r="W170">
            <v>63303.083100150885</v>
          </cell>
          <cell r="X170">
            <v>70856.975825150905</v>
          </cell>
          <cell r="Y170">
            <v>45301.32386515088</v>
          </cell>
          <cell r="Z170">
            <v>88673.558575150877</v>
          </cell>
          <cell r="AA170">
            <v>97791.741500150878</v>
          </cell>
        </row>
        <row r="171">
          <cell r="B171" t="str">
            <v>6ª Adequação - Investimentos</v>
          </cell>
        </row>
        <row r="172">
          <cell r="B172" t="str">
            <v>Fluxo de Caixa do Fator</v>
          </cell>
          <cell r="H172">
            <v>0</v>
          </cell>
          <cell r="I172">
            <v>0</v>
          </cell>
          <cell r="J172">
            <v>3.6666666654127766E-4</v>
          </cell>
          <cell r="K172">
            <v>1.7254901970773062E-4</v>
          </cell>
          <cell r="L172">
            <v>1.7254901940759736E-4</v>
          </cell>
          <cell r="M172">
            <v>1.7254902000786389E-4</v>
          </cell>
          <cell r="N172">
            <v>1.7254901940759736E-4</v>
          </cell>
          <cell r="O172">
            <v>1.7254901940759736E-4</v>
          </cell>
          <cell r="P172">
            <v>-14.402552450981311</v>
          </cell>
          <cell r="Q172">
            <v>1008.4993475490199</v>
          </cell>
          <cell r="R172">
            <v>-1500.6106524509801</v>
          </cell>
          <cell r="S172">
            <v>19.389347549019913</v>
          </cell>
          <cell r="T172">
            <v>19.389347549018712</v>
          </cell>
          <cell r="U172">
            <v>19.389347549019913</v>
          </cell>
          <cell r="V172">
            <v>19.389347549018712</v>
          </cell>
          <cell r="W172">
            <v>19.389347549018712</v>
          </cell>
          <cell r="X172">
            <v>19.389347549018712</v>
          </cell>
          <cell r="Y172">
            <v>19.389347549018712</v>
          </cell>
          <cell r="Z172">
            <v>19.389347549018712</v>
          </cell>
          <cell r="AA172">
            <v>19.389347549018712</v>
          </cell>
        </row>
        <row r="173">
          <cell r="B173" t="str">
            <v>Somatoria com Projeto Original</v>
          </cell>
          <cell r="F173">
            <v>-41.294014877559249</v>
          </cell>
          <cell r="G173">
            <v>0.17736956010188518</v>
          </cell>
          <cell r="H173">
            <v>-53113.702610000008</v>
          </cell>
          <cell r="I173">
            <v>-38972.265699999989</v>
          </cell>
          <cell r="J173">
            <v>-9685.0954233333396</v>
          </cell>
          <cell r="K173">
            <v>-5331.7467624509827</v>
          </cell>
          <cell r="L173">
            <v>6939.1074625490191</v>
          </cell>
          <cell r="M173">
            <v>23846.519832549024</v>
          </cell>
          <cell r="N173">
            <v>28130.93681754902</v>
          </cell>
          <cell r="O173">
            <v>29179.35041754902</v>
          </cell>
          <cell r="P173">
            <v>32437.121457549019</v>
          </cell>
          <cell r="Q173">
            <v>8929.7663375490229</v>
          </cell>
          <cell r="R173">
            <v>33161.730512549024</v>
          </cell>
          <cell r="S173">
            <v>37074.929892549015</v>
          </cell>
          <cell r="T173">
            <v>37736.008787549028</v>
          </cell>
          <cell r="U173">
            <v>49747.926872549011</v>
          </cell>
          <cell r="V173">
            <v>50839.792302549016</v>
          </cell>
          <cell r="W173">
            <v>63191.578792549015</v>
          </cell>
          <cell r="X173">
            <v>70745.471517549027</v>
          </cell>
          <cell r="Y173">
            <v>45189.81955754901</v>
          </cell>
          <cell r="Z173">
            <v>88562.054267549014</v>
          </cell>
          <cell r="AA173">
            <v>97680.237192549015</v>
          </cell>
        </row>
        <row r="174">
          <cell r="B174" t="str">
            <v>Compensação da CSLL e IR - Referente ao Resultado Negativo do Ano 1</v>
          </cell>
        </row>
        <row r="175">
          <cell r="B175" t="str">
            <v>Fluxo de Caixa do Fator</v>
          </cell>
          <cell r="H175">
            <v>0</v>
          </cell>
          <cell r="I175">
            <v>-233.49460496486574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</row>
        <row r="176">
          <cell r="B176" t="str">
            <v>Somatoria com Projeto Original</v>
          </cell>
          <cell r="F176">
            <v>-168.42515927098086</v>
          </cell>
          <cell r="G176">
            <v>0.17718516474440044</v>
          </cell>
          <cell r="H176">
            <v>-53113.702610000008</v>
          </cell>
          <cell r="I176">
            <v>-39205.760304964853</v>
          </cell>
          <cell r="J176">
            <v>-9685.0957900000067</v>
          </cell>
          <cell r="K176">
            <v>-5331.7469350000028</v>
          </cell>
          <cell r="L176">
            <v>6939.1072899999999</v>
          </cell>
          <cell r="M176">
            <v>23846.519660000005</v>
          </cell>
          <cell r="N176">
            <v>28130.936645000002</v>
          </cell>
          <cell r="O176">
            <v>29179.350245000001</v>
          </cell>
          <cell r="P176">
            <v>32451.524010000001</v>
          </cell>
          <cell r="Q176">
            <v>7921.2669900000037</v>
          </cell>
          <cell r="R176">
            <v>34662.341165000005</v>
          </cell>
          <cell r="S176">
            <v>37055.540544999996</v>
          </cell>
          <cell r="T176">
            <v>37716.619440000009</v>
          </cell>
          <cell r="U176">
            <v>49728.537524999992</v>
          </cell>
          <cell r="V176">
            <v>50820.402954999998</v>
          </cell>
          <cell r="W176">
            <v>63172.189444999996</v>
          </cell>
          <cell r="X176">
            <v>70726.082170000009</v>
          </cell>
          <cell r="Y176">
            <v>45170.430209999991</v>
          </cell>
          <cell r="Z176">
            <v>88542.664919999996</v>
          </cell>
          <cell r="AA176">
            <v>97660.847844999997</v>
          </cell>
        </row>
        <row r="177">
          <cell r="B177">
            <v>0</v>
          </cell>
        </row>
        <row r="178">
          <cell r="B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</row>
        <row r="179">
          <cell r="B179">
            <v>0</v>
          </cell>
          <cell r="F179">
            <v>4.1688632533956627E-9</v>
          </cell>
          <cell r="G179">
            <v>0.17742957902740991</v>
          </cell>
          <cell r="H179">
            <v>-53113.702610000008</v>
          </cell>
          <cell r="I179">
            <v>-38972.265699999989</v>
          </cell>
          <cell r="J179">
            <v>-9685.0957900000067</v>
          </cell>
          <cell r="K179">
            <v>-5331.7469350000028</v>
          </cell>
          <cell r="L179">
            <v>6939.1072899999999</v>
          </cell>
          <cell r="M179">
            <v>23846.519660000005</v>
          </cell>
          <cell r="N179">
            <v>28130.936645000002</v>
          </cell>
          <cell r="O179">
            <v>29179.350245000001</v>
          </cell>
          <cell r="P179">
            <v>32451.524010000001</v>
          </cell>
          <cell r="Q179">
            <v>7921.2669900000037</v>
          </cell>
          <cell r="R179">
            <v>34662.341165000005</v>
          </cell>
          <cell r="S179">
            <v>37055.540544999996</v>
          </cell>
          <cell r="T179">
            <v>37716.619440000009</v>
          </cell>
          <cell r="U179">
            <v>49728.537524999992</v>
          </cell>
          <cell r="V179">
            <v>50820.402954999998</v>
          </cell>
          <cell r="W179">
            <v>63172.189444999996</v>
          </cell>
          <cell r="X179">
            <v>70726.082170000009</v>
          </cell>
          <cell r="Y179">
            <v>45170.430209999991</v>
          </cell>
          <cell r="Z179">
            <v>88542.664919999996</v>
          </cell>
          <cell r="AA179">
            <v>97660.847844999997</v>
          </cell>
        </row>
        <row r="180">
          <cell r="B180">
            <v>0</v>
          </cell>
        </row>
        <row r="181">
          <cell r="B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</row>
        <row r="182">
          <cell r="B182">
            <v>0</v>
          </cell>
          <cell r="F182">
            <v>4.1688632533956627E-9</v>
          </cell>
          <cell r="G182">
            <v>0.17742957902740991</v>
          </cell>
          <cell r="H182">
            <v>-53113.702610000008</v>
          </cell>
          <cell r="I182">
            <v>-38972.265699999989</v>
          </cell>
          <cell r="J182">
            <v>-9685.0957900000067</v>
          </cell>
          <cell r="K182">
            <v>-5331.7469350000028</v>
          </cell>
          <cell r="L182">
            <v>6939.1072899999999</v>
          </cell>
          <cell r="M182">
            <v>23846.519660000005</v>
          </cell>
          <cell r="N182">
            <v>28130.936645000002</v>
          </cell>
          <cell r="O182">
            <v>29179.350245000001</v>
          </cell>
          <cell r="P182">
            <v>32451.524010000001</v>
          </cell>
          <cell r="Q182">
            <v>7921.2669900000037</v>
          </cell>
          <cell r="R182">
            <v>34662.341165000005</v>
          </cell>
          <cell r="S182">
            <v>37055.540544999996</v>
          </cell>
          <cell r="T182">
            <v>37716.619440000009</v>
          </cell>
          <cell r="U182">
            <v>49728.537524999992</v>
          </cell>
          <cell r="V182">
            <v>50820.402954999998</v>
          </cell>
          <cell r="W182">
            <v>63172.189444999996</v>
          </cell>
          <cell r="X182">
            <v>70726.082170000009</v>
          </cell>
          <cell r="Y182">
            <v>45170.430209999991</v>
          </cell>
          <cell r="Z182">
            <v>88542.664919999996</v>
          </cell>
          <cell r="AA182">
            <v>97660.847844999997</v>
          </cell>
        </row>
        <row r="183">
          <cell r="B183" t="str">
            <v>(=)TOTAL GERAL</v>
          </cell>
        </row>
        <row r="184">
          <cell r="B184" t="str">
            <v>Fluxo de Caixa do Fator</v>
          </cell>
          <cell r="H184">
            <v>27190.20097264709</v>
          </cell>
          <cell r="I184">
            <v>21360.461563749017</v>
          </cell>
          <cell r="J184">
            <v>-8213.7127387939545</v>
          </cell>
          <cell r="K184">
            <v>2516.8170531475721</v>
          </cell>
          <cell r="L184">
            <v>-3137.329584295956</v>
          </cell>
          <cell r="M184">
            <v>-25929.143036426107</v>
          </cell>
          <cell r="N184">
            <v>-28325.603651223188</v>
          </cell>
          <cell r="O184">
            <v>-19934.588983588852</v>
          </cell>
          <cell r="P184">
            <v>-21811.087529816356</v>
          </cell>
          <cell r="Q184">
            <v>12731.510118326143</v>
          </cell>
          <cell r="R184">
            <v>-6044.7309616738512</v>
          </cell>
          <cell r="S184">
            <v>454.14753832614531</v>
          </cell>
          <cell r="T184">
            <v>7575.2112008261456</v>
          </cell>
          <cell r="U184">
            <v>-808.35395631671065</v>
          </cell>
          <cell r="V184">
            <v>-4645.8221563167108</v>
          </cell>
          <cell r="W184">
            <v>157.7725436832892</v>
          </cell>
          <cell r="X184">
            <v>-8013.2632563167108</v>
          </cell>
          <cell r="Y184">
            <v>22712.184443683287</v>
          </cell>
          <cell r="Z184">
            <v>-9204.9419563167121</v>
          </cell>
          <cell r="AA184">
            <v>-4055.3107563167127</v>
          </cell>
        </row>
        <row r="185">
          <cell r="B185" t="str">
            <v>Somatoria com Projeto Original</v>
          </cell>
          <cell r="F185">
            <v>6336.2322889004354</v>
          </cell>
          <cell r="G185">
            <v>0.18982213783124235</v>
          </cell>
          <cell r="H185">
            <v>-25923.501637352918</v>
          </cell>
          <cell r="I185">
            <v>-17611.804136250972</v>
          </cell>
          <cell r="J185">
            <v>-17898.808528793961</v>
          </cell>
          <cell r="K185">
            <v>-2814.9298818524308</v>
          </cell>
          <cell r="L185">
            <v>3801.7777057040439</v>
          </cell>
          <cell r="M185">
            <v>-2082.6233764261015</v>
          </cell>
          <cell r="N185">
            <v>-194.66700622318604</v>
          </cell>
          <cell r="O185">
            <v>9244.7612614111495</v>
          </cell>
          <cell r="P185">
            <v>10640.436480183645</v>
          </cell>
          <cell r="Q185">
            <v>20652.777108326147</v>
          </cell>
          <cell r="R185">
            <v>28617.610203326156</v>
          </cell>
          <cell r="S185">
            <v>37509.688083326138</v>
          </cell>
          <cell r="T185">
            <v>45291.830640826156</v>
          </cell>
          <cell r="U185">
            <v>48920.183568683278</v>
          </cell>
          <cell r="V185">
            <v>46174.580798683288</v>
          </cell>
          <cell r="W185">
            <v>63329.961988683288</v>
          </cell>
          <cell r="X185">
            <v>62712.818913683295</v>
          </cell>
          <cell r="Y185">
            <v>67882.614653683282</v>
          </cell>
          <cell r="Z185">
            <v>79337.722963683278</v>
          </cell>
          <cell r="AA185">
            <v>93605.537088683282</v>
          </cell>
        </row>
        <row r="186">
          <cell r="B186" t="str">
            <v>(a) efeitos de cada fator de desequilibrio no fluxo de caixa e na taxa interna de retorno do projeto original</v>
          </cell>
        </row>
        <row r="188">
          <cell r="B188" t="str">
            <v>DEMONSTRATIVO DE RESULTADOS COM FATORES DE DESEQUILIBRIO NO PERIODO CONTRATUAL (Milhares de Reais)</v>
          </cell>
        </row>
        <row r="190">
          <cell r="B190" t="str">
            <v>DISCRIMINAÇÃO</v>
          </cell>
          <cell r="G190">
            <v>1</v>
          </cell>
          <cell r="H190">
            <v>2</v>
          </cell>
          <cell r="I190">
            <v>3</v>
          </cell>
          <cell r="J190">
            <v>4</v>
          </cell>
          <cell r="K190">
            <v>5</v>
          </cell>
          <cell r="L190">
            <v>6</v>
          </cell>
          <cell r="M190">
            <v>7</v>
          </cell>
          <cell r="N190">
            <v>8</v>
          </cell>
          <cell r="O190">
            <v>9</v>
          </cell>
          <cell r="P190">
            <v>10</v>
          </cell>
          <cell r="Q190">
            <v>11</v>
          </cell>
          <cell r="R190">
            <v>12</v>
          </cell>
          <cell r="S190">
            <v>13</v>
          </cell>
          <cell r="T190">
            <v>14</v>
          </cell>
          <cell r="U190">
            <v>15</v>
          </cell>
          <cell r="V190">
            <v>16</v>
          </cell>
          <cell r="W190">
            <v>17</v>
          </cell>
          <cell r="X190">
            <v>18</v>
          </cell>
          <cell r="Y190">
            <v>19</v>
          </cell>
          <cell r="Z190">
            <v>20</v>
          </cell>
          <cell r="AA190" t="str">
            <v>TOTAL</v>
          </cell>
        </row>
        <row r="191">
          <cell r="B191" t="str">
            <v>1 -  RECEITA BRUTA    (1.1)</v>
          </cell>
          <cell r="G191">
            <v>27421.842918333336</v>
          </cell>
          <cell r="H191">
            <v>55910.792000000001</v>
          </cell>
          <cell r="I191">
            <v>60888.577523287669</v>
          </cell>
          <cell r="J191">
            <v>66200</v>
          </cell>
          <cell r="K191">
            <v>69321.039499999999</v>
          </cell>
          <cell r="L191">
            <v>70408.848765550327</v>
          </cell>
          <cell r="M191">
            <v>75958.16</v>
          </cell>
          <cell r="N191">
            <v>79504.053</v>
          </cell>
          <cell r="O191">
            <v>83229.093500000003</v>
          </cell>
          <cell r="P191">
            <v>89862</v>
          </cell>
          <cell r="Q191">
            <v>93977</v>
          </cell>
          <cell r="R191">
            <v>98222</v>
          </cell>
          <cell r="S191">
            <v>102673</v>
          </cell>
          <cell r="T191">
            <v>107343</v>
          </cell>
          <cell r="U191">
            <v>112079</v>
          </cell>
          <cell r="V191">
            <v>117040</v>
          </cell>
          <cell r="W191">
            <v>122148</v>
          </cell>
          <cell r="X191">
            <v>127497</v>
          </cell>
          <cell r="Y191">
            <v>133096</v>
          </cell>
          <cell r="Z191">
            <v>138960</v>
          </cell>
          <cell r="AA191">
            <v>1831739.4072071714</v>
          </cell>
        </row>
        <row r="192">
          <cell r="B192" t="str">
            <v>1.1 - Operacionais    (1.1.1 + 1.1.2)</v>
          </cell>
          <cell r="G192">
            <v>27421.842918333336</v>
          </cell>
          <cell r="H192">
            <v>55910.792000000001</v>
          </cell>
          <cell r="I192">
            <v>60888.577523287669</v>
          </cell>
          <cell r="J192">
            <v>66200</v>
          </cell>
          <cell r="K192">
            <v>69321.039499999999</v>
          </cell>
          <cell r="L192">
            <v>70408.848765550327</v>
          </cell>
          <cell r="M192">
            <v>75958.16</v>
          </cell>
          <cell r="N192">
            <v>79504.053</v>
          </cell>
          <cell r="O192">
            <v>83229.093500000003</v>
          </cell>
          <cell r="P192">
            <v>89862</v>
          </cell>
          <cell r="Q192">
            <v>93977</v>
          </cell>
          <cell r="R192">
            <v>98222</v>
          </cell>
          <cell r="S192">
            <v>102673</v>
          </cell>
          <cell r="T192">
            <v>107343</v>
          </cell>
          <cell r="U192">
            <v>112079</v>
          </cell>
          <cell r="V192">
            <v>117040</v>
          </cell>
          <cell r="W192">
            <v>122148</v>
          </cell>
          <cell r="X192">
            <v>127497</v>
          </cell>
          <cell r="Y192">
            <v>133096</v>
          </cell>
          <cell r="Z192">
            <v>138960</v>
          </cell>
          <cell r="AA192">
            <v>1831739.4072071714</v>
          </cell>
        </row>
        <row r="193">
          <cell r="B193" t="str">
            <v>1.1.1 - Receitas de  Pedágios    (Transp. Qd.2.1.1.2)</v>
          </cell>
          <cell r="G193">
            <v>27421.842918333336</v>
          </cell>
          <cell r="H193">
            <v>55910.792000000001</v>
          </cell>
          <cell r="I193">
            <v>60888.577523287669</v>
          </cell>
          <cell r="J193">
            <v>66200</v>
          </cell>
          <cell r="K193">
            <v>69321.039499999999</v>
          </cell>
          <cell r="L193">
            <v>70408.848765550327</v>
          </cell>
          <cell r="M193">
            <v>75958.16</v>
          </cell>
          <cell r="N193">
            <v>79504.053</v>
          </cell>
          <cell r="O193">
            <v>83229.093500000003</v>
          </cell>
          <cell r="P193">
            <v>89862</v>
          </cell>
          <cell r="Q193">
            <v>93977</v>
          </cell>
          <cell r="R193">
            <v>98222</v>
          </cell>
          <cell r="S193">
            <v>102673</v>
          </cell>
          <cell r="T193">
            <v>107343</v>
          </cell>
          <cell r="U193">
            <v>112079</v>
          </cell>
          <cell r="V193">
            <v>117040</v>
          </cell>
          <cell r="W193">
            <v>122148</v>
          </cell>
          <cell r="X193">
            <v>127497</v>
          </cell>
          <cell r="Y193">
            <v>133096</v>
          </cell>
          <cell r="Z193">
            <v>138960</v>
          </cell>
          <cell r="AA193">
            <v>1831739.4072071714</v>
          </cell>
        </row>
        <row r="194">
          <cell r="B194" t="str">
            <v>1.1.2 - Outras Receitas Operacionais    (calculado 2.1.2.)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</row>
        <row r="195">
          <cell r="B195" t="str">
            <v>2 -  DEDUÇÕES DA RECEITA    (2.1)</v>
          </cell>
          <cell r="G195">
            <v>749.53037310111108</v>
          </cell>
          <cell r="H195">
            <v>2137.1866621866666</v>
          </cell>
          <cell r="I195">
            <v>3255.575344911781</v>
          </cell>
          <cell r="J195">
            <v>5726.3</v>
          </cell>
          <cell r="K195">
            <v>6045.626361557519</v>
          </cell>
          <cell r="L195">
            <v>6439.8747186507253</v>
          </cell>
          <cell r="M195">
            <v>7327.9941396258746</v>
          </cell>
          <cell r="N195">
            <v>6877.1005845</v>
          </cell>
          <cell r="O195">
            <v>7199.3165877499996</v>
          </cell>
          <cell r="P195">
            <v>7773.063000000001</v>
          </cell>
          <cell r="Q195">
            <v>8129.0105000000003</v>
          </cell>
          <cell r="R195">
            <v>8496.2029999999995</v>
          </cell>
          <cell r="S195">
            <v>8881.2145</v>
          </cell>
          <cell r="T195">
            <v>9285.1695</v>
          </cell>
          <cell r="U195">
            <v>9694.8335000000006</v>
          </cell>
          <cell r="V195">
            <v>10123.960000000001</v>
          </cell>
          <cell r="W195">
            <v>10565.802</v>
          </cell>
          <cell r="X195">
            <v>11028.4905</v>
          </cell>
          <cell r="Y195">
            <v>11512.804</v>
          </cell>
          <cell r="Z195">
            <v>12020.039999999999</v>
          </cell>
          <cell r="AA195">
            <v>153269.09527228368</v>
          </cell>
        </row>
        <row r="196">
          <cell r="B196" t="str">
            <v>2.1 - Tributos sobre Faturamento    (2.1.1+ .... + 2.1.4)</v>
          </cell>
          <cell r="G196">
            <v>749.53037310111108</v>
          </cell>
          <cell r="H196">
            <v>2137.1866621866666</v>
          </cell>
          <cell r="I196">
            <v>3255.575344911781</v>
          </cell>
          <cell r="J196">
            <v>5726.3</v>
          </cell>
          <cell r="K196">
            <v>6045.626361557519</v>
          </cell>
          <cell r="L196">
            <v>6439.8747186507253</v>
          </cell>
          <cell r="M196">
            <v>7327.9941396258746</v>
          </cell>
          <cell r="N196">
            <v>6877.1005845</v>
          </cell>
          <cell r="O196">
            <v>7199.3165877499996</v>
          </cell>
          <cell r="P196">
            <v>7773.063000000001</v>
          </cell>
          <cell r="Q196">
            <v>8129.0105000000003</v>
          </cell>
          <cell r="R196">
            <v>8496.2029999999995</v>
          </cell>
          <cell r="S196">
            <v>8881.2145</v>
          </cell>
          <cell r="T196">
            <v>9285.1695</v>
          </cell>
          <cell r="U196">
            <v>9694.8335000000006</v>
          </cell>
          <cell r="V196">
            <v>10123.960000000001</v>
          </cell>
          <cell r="W196">
            <v>10565.802</v>
          </cell>
          <cell r="X196">
            <v>11028.4905</v>
          </cell>
          <cell r="Y196">
            <v>11512.804</v>
          </cell>
          <cell r="Z196">
            <v>12020.039999999999</v>
          </cell>
          <cell r="AA196">
            <v>153269.09527228368</v>
          </cell>
        </row>
        <row r="197">
          <cell r="B197" t="str">
            <v>2.1.1 - I.S.S    (transp. Qd  1.3.)</v>
          </cell>
          <cell r="G197">
            <v>0</v>
          </cell>
          <cell r="H197">
            <v>96.442754186666662</v>
          </cell>
          <cell r="I197">
            <v>1033.1422653117809</v>
          </cell>
          <cell r="J197">
            <v>3310</v>
          </cell>
          <cell r="K197">
            <v>3466.0519750000003</v>
          </cell>
          <cell r="L197">
            <v>3520.4424382775173</v>
          </cell>
          <cell r="M197">
            <v>3797.9080000000004</v>
          </cell>
          <cell r="N197">
            <v>3975.2026499999997</v>
          </cell>
          <cell r="O197">
            <v>4161.454675</v>
          </cell>
          <cell r="P197">
            <v>4493.1000000000004</v>
          </cell>
          <cell r="Q197">
            <v>4698.8500000000004</v>
          </cell>
          <cell r="R197">
            <v>4911.1000000000004</v>
          </cell>
          <cell r="S197">
            <v>5133.6500000000005</v>
          </cell>
          <cell r="T197">
            <v>5367.1500000000005</v>
          </cell>
          <cell r="U197">
            <v>5603.9500000000007</v>
          </cell>
          <cell r="V197">
            <v>5852</v>
          </cell>
          <cell r="W197">
            <v>6107.4000000000005</v>
          </cell>
          <cell r="X197">
            <v>6374.85</v>
          </cell>
          <cell r="Y197">
            <v>6654.8</v>
          </cell>
          <cell r="Z197">
            <v>6948</v>
          </cell>
          <cell r="AA197">
            <v>85505.494757775974</v>
          </cell>
        </row>
        <row r="198">
          <cell r="B198" t="str">
            <v>2.1.2 - Cofins    (transp. Qd 1.3.)</v>
          </cell>
          <cell r="G198">
            <v>571.28839413194441</v>
          </cell>
          <cell r="H198">
            <v>1677.32376</v>
          </cell>
          <cell r="I198">
            <v>1826.6573256986303</v>
          </cell>
          <cell r="J198">
            <v>1986</v>
          </cell>
          <cell r="K198">
            <v>2079.6311850000002</v>
          </cell>
          <cell r="L198">
            <v>2274.3358195898782</v>
          </cell>
          <cell r="M198">
            <v>2967.9524401221602</v>
          </cell>
          <cell r="N198">
            <v>2385.1215899999997</v>
          </cell>
          <cell r="O198">
            <v>2496.872805</v>
          </cell>
          <cell r="P198">
            <v>2695.86</v>
          </cell>
          <cell r="Q198">
            <v>2819.31</v>
          </cell>
          <cell r="R198">
            <v>2946.66</v>
          </cell>
          <cell r="S198">
            <v>3080.19</v>
          </cell>
          <cell r="T198">
            <v>3220.29</v>
          </cell>
          <cell r="U198">
            <v>3362.37</v>
          </cell>
          <cell r="V198">
            <v>3511.2000000000003</v>
          </cell>
          <cell r="W198">
            <v>3664.44</v>
          </cell>
          <cell r="X198">
            <v>3824.91</v>
          </cell>
          <cell r="Y198">
            <v>3992.88</v>
          </cell>
          <cell r="Z198">
            <v>4168.8</v>
          </cell>
          <cell r="AA198">
            <v>55552.093319542611</v>
          </cell>
        </row>
        <row r="199">
          <cell r="B199" t="str">
            <v>2.1.3 - Pis / Pasep    (transp. Qd 1.3.)</v>
          </cell>
          <cell r="G199">
            <v>178.24197896916664</v>
          </cell>
          <cell r="H199">
            <v>363.42014799999998</v>
          </cell>
          <cell r="I199">
            <v>395.77575390136985</v>
          </cell>
          <cell r="J199">
            <v>430.29999999999995</v>
          </cell>
          <cell r="K199">
            <v>499.94320155751802</v>
          </cell>
          <cell r="L199">
            <v>645.09646078332958</v>
          </cell>
          <cell r="M199">
            <v>562.13369950371452</v>
          </cell>
          <cell r="N199">
            <v>516.77634450000005</v>
          </cell>
          <cell r="O199">
            <v>540.98910775000002</v>
          </cell>
          <cell r="P199">
            <v>584.10299999999995</v>
          </cell>
          <cell r="Q199">
            <v>610.85050000000001</v>
          </cell>
          <cell r="R199">
            <v>638.44299999999998</v>
          </cell>
          <cell r="S199">
            <v>667.37450000000001</v>
          </cell>
          <cell r="T199">
            <v>697.72949999999992</v>
          </cell>
          <cell r="U199">
            <v>728.51350000000002</v>
          </cell>
          <cell r="V199">
            <v>760.76</v>
          </cell>
          <cell r="W199">
            <v>793.96199999999999</v>
          </cell>
          <cell r="X199">
            <v>828.73050000000001</v>
          </cell>
          <cell r="Y199">
            <v>865.12399999999991</v>
          </cell>
          <cell r="Z199">
            <v>903.24</v>
          </cell>
          <cell r="AA199">
            <v>12211.507194965097</v>
          </cell>
        </row>
        <row r="200">
          <cell r="B200" t="str">
            <v>2.1.4 - CPMF    (transp Qd 1.3.)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</row>
        <row r="201">
          <cell r="B201" t="str">
            <v>3 -  RECEITA LIQUIDA    (1 - 2)</v>
          </cell>
          <cell r="G201">
            <v>26672.312545232224</v>
          </cell>
          <cell r="H201">
            <v>53773.605337813337</v>
          </cell>
          <cell r="I201">
            <v>57633.002178375886</v>
          </cell>
          <cell r="J201">
            <v>60473.7</v>
          </cell>
          <cell r="K201">
            <v>63275.413138442484</v>
          </cell>
          <cell r="L201">
            <v>63968.974046899602</v>
          </cell>
          <cell r="M201">
            <v>68630.165860374123</v>
          </cell>
          <cell r="N201">
            <v>72626.952415499996</v>
          </cell>
          <cell r="O201">
            <v>76029.776912250003</v>
          </cell>
          <cell r="P201">
            <v>82088.937000000005</v>
          </cell>
          <cell r="Q201">
            <v>85847.989499999996</v>
          </cell>
          <cell r="R201">
            <v>89725.797000000006</v>
          </cell>
          <cell r="S201">
            <v>93791.785499999998</v>
          </cell>
          <cell r="T201">
            <v>98057.830499999996</v>
          </cell>
          <cell r="U201">
            <v>102384.16649999999</v>
          </cell>
          <cell r="V201">
            <v>106916.04</v>
          </cell>
          <cell r="W201">
            <v>111582.198</v>
          </cell>
          <cell r="X201">
            <v>116468.5095</v>
          </cell>
          <cell r="Y201">
            <v>121583.196</v>
          </cell>
          <cell r="Z201">
            <v>126939.96</v>
          </cell>
          <cell r="AA201">
            <v>1678470.3119348877</v>
          </cell>
        </row>
        <row r="202">
          <cell r="B202" t="str">
            <v>4 -  DESPESAS    (4.1)</v>
          </cell>
          <cell r="G202">
            <v>27379.871954216665</v>
          </cell>
          <cell r="H202">
            <v>37579.111654736844</v>
          </cell>
          <cell r="I202">
            <v>39782.842998213251</v>
          </cell>
          <cell r="J202">
            <v>41241.621947024425</v>
          </cell>
          <cell r="K202">
            <v>42432.984173691089</v>
          </cell>
          <cell r="L202">
            <v>43697.80919698911</v>
          </cell>
          <cell r="M202">
            <v>45983.319931548234</v>
          </cell>
          <cell r="N202">
            <v>47704.091336932848</v>
          </cell>
          <cell r="O202">
            <v>49717.209218599513</v>
          </cell>
          <cell r="P202">
            <v>51452.598534811637</v>
          </cell>
          <cell r="Q202">
            <v>52719.289201478299</v>
          </cell>
          <cell r="R202">
            <v>53475.394757033864</v>
          </cell>
          <cell r="S202">
            <v>53924.541007033855</v>
          </cell>
          <cell r="T202">
            <v>54475.895768938622</v>
          </cell>
          <cell r="U202">
            <v>56735.449102271952</v>
          </cell>
          <cell r="V202">
            <v>57109.565768938613</v>
          </cell>
          <cell r="W202">
            <v>59495.119102271958</v>
          </cell>
          <cell r="X202">
            <v>64284.989102271953</v>
          </cell>
          <cell r="Y202">
            <v>69006.702435605286</v>
          </cell>
          <cell r="Z202">
            <v>75189.849102271954</v>
          </cell>
          <cell r="AA202">
            <v>1023388.2562948801</v>
          </cell>
        </row>
        <row r="203">
          <cell r="B203" t="str">
            <v>4.1 - Operacionais    (4.1.1+ .... + 4.1.10)</v>
          </cell>
          <cell r="G203">
            <v>27379.871954216665</v>
          </cell>
          <cell r="H203">
            <v>37579.111654736844</v>
          </cell>
          <cell r="I203">
            <v>39782.842998213251</v>
          </cell>
          <cell r="J203">
            <v>41241.621947024425</v>
          </cell>
          <cell r="K203">
            <v>42432.984173691089</v>
          </cell>
          <cell r="L203">
            <v>43697.80919698911</v>
          </cell>
          <cell r="M203">
            <v>45983.319931548234</v>
          </cell>
          <cell r="N203">
            <v>47704.091336932848</v>
          </cell>
          <cell r="O203">
            <v>49717.209218599513</v>
          </cell>
          <cell r="P203">
            <v>51452.598534811637</v>
          </cell>
          <cell r="Q203">
            <v>52719.289201478299</v>
          </cell>
          <cell r="R203">
            <v>53475.394757033864</v>
          </cell>
          <cell r="S203">
            <v>53924.541007033855</v>
          </cell>
          <cell r="T203">
            <v>54475.895768938622</v>
          </cell>
          <cell r="U203">
            <v>56735.449102271952</v>
          </cell>
          <cell r="V203">
            <v>57109.565768938613</v>
          </cell>
          <cell r="W203">
            <v>59495.119102271958</v>
          </cell>
          <cell r="X203">
            <v>64284.989102271953</v>
          </cell>
          <cell r="Y203">
            <v>69006.702435605286</v>
          </cell>
          <cell r="Z203">
            <v>75189.849102271954</v>
          </cell>
          <cell r="AA203">
            <v>1023388.2562948801</v>
          </cell>
        </row>
        <row r="204">
          <cell r="B204" t="str">
            <v>4.1.1  -  Pessoal e Administradores    (Transp. Qd. 1.3.)</v>
          </cell>
          <cell r="G204">
            <v>6418</v>
          </cell>
          <cell r="H204">
            <v>12386</v>
          </cell>
          <cell r="I204">
            <v>12386</v>
          </cell>
          <cell r="J204">
            <v>12386</v>
          </cell>
          <cell r="K204">
            <v>12386</v>
          </cell>
          <cell r="L204">
            <v>12386</v>
          </cell>
          <cell r="M204">
            <v>12386</v>
          </cell>
          <cell r="N204">
            <v>12386</v>
          </cell>
          <cell r="O204">
            <v>12386</v>
          </cell>
          <cell r="P204">
            <v>12386</v>
          </cell>
          <cell r="Q204">
            <v>12386</v>
          </cell>
          <cell r="R204">
            <v>12386</v>
          </cell>
          <cell r="S204">
            <v>12386</v>
          </cell>
          <cell r="T204">
            <v>12386</v>
          </cell>
          <cell r="U204">
            <v>12386</v>
          </cell>
          <cell r="V204">
            <v>12386</v>
          </cell>
          <cell r="W204">
            <v>12386</v>
          </cell>
          <cell r="X204">
            <v>12386</v>
          </cell>
          <cell r="Y204">
            <v>12386</v>
          </cell>
          <cell r="Z204">
            <v>12386</v>
          </cell>
          <cell r="AA204">
            <v>241752</v>
          </cell>
        </row>
        <row r="205">
          <cell r="B205" t="str">
            <v>4.1.2  -  Conservação de Rotina    (Transp. Qd. 1.3.)</v>
          </cell>
          <cell r="G205">
            <v>3915</v>
          </cell>
          <cell r="H205">
            <v>3915</v>
          </cell>
          <cell r="I205">
            <v>3915</v>
          </cell>
          <cell r="J205">
            <v>3915</v>
          </cell>
          <cell r="K205">
            <v>3915</v>
          </cell>
          <cell r="L205">
            <v>3915</v>
          </cell>
          <cell r="M205">
            <v>3915</v>
          </cell>
          <cell r="N205">
            <v>3915</v>
          </cell>
          <cell r="O205">
            <v>3915</v>
          </cell>
          <cell r="P205">
            <v>3915</v>
          </cell>
          <cell r="Q205">
            <v>3915</v>
          </cell>
          <cell r="R205">
            <v>3915</v>
          </cell>
          <cell r="S205">
            <v>3915</v>
          </cell>
          <cell r="T205">
            <v>3915</v>
          </cell>
          <cell r="U205">
            <v>3915</v>
          </cell>
          <cell r="V205">
            <v>3915</v>
          </cell>
          <cell r="W205">
            <v>3915</v>
          </cell>
          <cell r="X205">
            <v>3915</v>
          </cell>
          <cell r="Y205">
            <v>3915</v>
          </cell>
          <cell r="Z205">
            <v>3915</v>
          </cell>
          <cell r="AA205">
            <v>78300</v>
          </cell>
        </row>
        <row r="206">
          <cell r="B206" t="str">
            <v>4.1.3  -  Consumo    (Transp. Qd. 1.3.)</v>
          </cell>
          <cell r="G206">
            <v>616</v>
          </cell>
          <cell r="H206">
            <v>1097</v>
          </cell>
          <cell r="I206">
            <v>1097</v>
          </cell>
          <cell r="J206">
            <v>1097</v>
          </cell>
          <cell r="K206">
            <v>1097</v>
          </cell>
          <cell r="L206">
            <v>1097</v>
          </cell>
          <cell r="M206">
            <v>1097</v>
          </cell>
          <cell r="N206">
            <v>1097</v>
          </cell>
          <cell r="O206">
            <v>1097</v>
          </cell>
          <cell r="P206">
            <v>1097</v>
          </cell>
          <cell r="Q206">
            <v>1097</v>
          </cell>
          <cell r="R206">
            <v>1097</v>
          </cell>
          <cell r="S206">
            <v>1097</v>
          </cell>
          <cell r="T206">
            <v>1097</v>
          </cell>
          <cell r="U206">
            <v>1097</v>
          </cell>
          <cell r="V206">
            <v>1097</v>
          </cell>
          <cell r="W206">
            <v>1097</v>
          </cell>
          <cell r="X206">
            <v>1097</v>
          </cell>
          <cell r="Y206">
            <v>1097</v>
          </cell>
          <cell r="Z206">
            <v>1097</v>
          </cell>
          <cell r="AA206">
            <v>21459</v>
          </cell>
        </row>
        <row r="207">
          <cell r="B207" t="str">
            <v>4.1.4  -  Transportes    (Transp. Qd. 1.3.)</v>
          </cell>
          <cell r="G207">
            <v>304</v>
          </cell>
          <cell r="H207">
            <v>1549</v>
          </cell>
          <cell r="I207">
            <v>1549</v>
          </cell>
          <cell r="J207">
            <v>1549</v>
          </cell>
          <cell r="K207">
            <v>1549</v>
          </cell>
          <cell r="L207">
            <v>1549</v>
          </cell>
          <cell r="M207">
            <v>1549</v>
          </cell>
          <cell r="N207">
            <v>1549</v>
          </cell>
          <cell r="O207">
            <v>1549</v>
          </cell>
          <cell r="P207">
            <v>1549</v>
          </cell>
          <cell r="Q207">
            <v>1549</v>
          </cell>
          <cell r="R207">
            <v>1549</v>
          </cell>
          <cell r="S207">
            <v>1549</v>
          </cell>
          <cell r="T207">
            <v>1549</v>
          </cell>
          <cell r="U207">
            <v>1549</v>
          </cell>
          <cell r="V207">
            <v>1549</v>
          </cell>
          <cell r="W207">
            <v>1549</v>
          </cell>
          <cell r="X207">
            <v>1549</v>
          </cell>
          <cell r="Y207">
            <v>1549</v>
          </cell>
          <cell r="Z207">
            <v>1549</v>
          </cell>
          <cell r="AA207">
            <v>29735</v>
          </cell>
        </row>
        <row r="208">
          <cell r="B208" t="str">
            <v>4.1.5  -  Diversas    (Transp. Qd. 1.3.)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</row>
        <row r="209">
          <cell r="B209" t="str">
            <v>4.1.6  -  Depreciação/Amortização    (Transp. Qd. 1.3.)</v>
          </cell>
          <cell r="G209">
            <v>945.2166666666667</v>
          </cell>
          <cell r="H209">
            <v>2872.7878947368431</v>
          </cell>
          <cell r="I209">
            <v>4879.185672514619</v>
          </cell>
          <cell r="J209">
            <v>6224.6219470244259</v>
          </cell>
          <cell r="K209">
            <v>7380.352988691091</v>
          </cell>
          <cell r="L209">
            <v>9114.5896553577568</v>
          </cell>
          <cell r="M209">
            <v>10849.575131548232</v>
          </cell>
          <cell r="N209">
            <v>12447.969746932848</v>
          </cell>
          <cell r="O209">
            <v>14349.336413599513</v>
          </cell>
          <cell r="P209">
            <v>15850.738534811635</v>
          </cell>
          <cell r="Q209">
            <v>16966.979201478302</v>
          </cell>
          <cell r="R209">
            <v>17607.734757033861</v>
          </cell>
          <cell r="S209">
            <v>17916.351007033856</v>
          </cell>
          <cell r="T209">
            <v>18337.605768938622</v>
          </cell>
          <cell r="U209">
            <v>20421.07910227195</v>
          </cell>
          <cell r="V209">
            <v>20645.36576893862</v>
          </cell>
          <cell r="W209">
            <v>22991.679102271952</v>
          </cell>
          <cell r="X209">
            <v>27602.07910227195</v>
          </cell>
          <cell r="Y209">
            <v>32150.822435605285</v>
          </cell>
          <cell r="Z209">
            <v>38153.049102271943</v>
          </cell>
          <cell r="AA209">
            <v>317707.12</v>
          </cell>
        </row>
        <row r="210">
          <cell r="B210" t="str">
            <v>4.1.7  -  Seguros    (transp. Qd 1.3.)</v>
          </cell>
          <cell r="G210">
            <v>951</v>
          </cell>
          <cell r="H210">
            <v>842</v>
          </cell>
          <cell r="I210">
            <v>984</v>
          </cell>
          <cell r="J210">
            <v>1007</v>
          </cell>
          <cell r="K210">
            <v>966</v>
          </cell>
          <cell r="L210">
            <v>851</v>
          </cell>
          <cell r="M210">
            <v>859</v>
          </cell>
          <cell r="N210">
            <v>875</v>
          </cell>
          <cell r="O210">
            <v>876</v>
          </cell>
          <cell r="P210">
            <v>911</v>
          </cell>
          <cell r="Q210">
            <v>939</v>
          </cell>
          <cell r="R210">
            <v>927</v>
          </cell>
          <cell r="S210">
            <v>934</v>
          </cell>
          <cell r="T210">
            <v>925</v>
          </cell>
          <cell r="U210">
            <v>959</v>
          </cell>
          <cell r="V210">
            <v>961</v>
          </cell>
          <cell r="W210">
            <v>964</v>
          </cell>
          <cell r="X210">
            <v>983</v>
          </cell>
          <cell r="Y210">
            <v>988</v>
          </cell>
          <cell r="Z210">
            <v>993</v>
          </cell>
          <cell r="AA210">
            <v>18695</v>
          </cell>
        </row>
        <row r="211">
          <cell r="B211" t="str">
            <v xml:space="preserve">4.1.8  -  Garantias  (transp. Qd 1.3.)  </v>
          </cell>
          <cell r="G211">
            <v>858</v>
          </cell>
          <cell r="H211">
            <v>690</v>
          </cell>
          <cell r="I211">
            <v>596</v>
          </cell>
          <cell r="J211">
            <v>527</v>
          </cell>
          <cell r="K211">
            <v>510</v>
          </cell>
          <cell r="L211">
            <v>499</v>
          </cell>
          <cell r="M211">
            <v>499</v>
          </cell>
          <cell r="N211">
            <v>499</v>
          </cell>
          <cell r="O211">
            <v>498</v>
          </cell>
          <cell r="P211">
            <v>498</v>
          </cell>
          <cell r="Q211">
            <v>497</v>
          </cell>
          <cell r="R211">
            <v>497</v>
          </cell>
          <cell r="S211">
            <v>497</v>
          </cell>
          <cell r="T211">
            <v>496</v>
          </cell>
          <cell r="U211">
            <v>496</v>
          </cell>
          <cell r="V211">
            <v>495</v>
          </cell>
          <cell r="W211">
            <v>378</v>
          </cell>
          <cell r="X211">
            <v>378</v>
          </cell>
          <cell r="Y211">
            <v>378</v>
          </cell>
          <cell r="Z211">
            <v>378</v>
          </cell>
          <cell r="AA211">
            <v>10164</v>
          </cell>
        </row>
        <row r="212">
          <cell r="B212" t="str">
            <v xml:space="preserve">4.1.9  -  Parc.Variável da Concessão   </v>
          </cell>
          <cell r="G212">
            <v>822.65528755000014</v>
          </cell>
          <cell r="H212">
            <v>1677.32376</v>
          </cell>
          <cell r="I212">
            <v>1826.6573256986301</v>
          </cell>
          <cell r="J212">
            <v>1986</v>
          </cell>
          <cell r="K212">
            <v>2079.6311849999997</v>
          </cell>
          <cell r="L212">
            <v>2112.2654629665099</v>
          </cell>
          <cell r="M212">
            <v>2278.7447999999999</v>
          </cell>
          <cell r="N212">
            <v>2385.1215899999997</v>
          </cell>
          <cell r="O212">
            <v>2496.872805</v>
          </cell>
          <cell r="P212">
            <v>2695.86</v>
          </cell>
          <cell r="Q212">
            <v>2819.31</v>
          </cell>
          <cell r="R212">
            <v>2946.66</v>
          </cell>
          <cell r="S212">
            <v>3080.19</v>
          </cell>
          <cell r="T212">
            <v>3220.29</v>
          </cell>
          <cell r="U212">
            <v>3362.37</v>
          </cell>
          <cell r="V212">
            <v>3511.2</v>
          </cell>
          <cell r="W212">
            <v>3664.44</v>
          </cell>
          <cell r="X212">
            <v>3824.91</v>
          </cell>
          <cell r="Y212">
            <v>3992.8799999999997</v>
          </cell>
          <cell r="Z212">
            <v>4168.8</v>
          </cell>
          <cell r="AA212">
            <v>54952.182216215144</v>
          </cell>
        </row>
        <row r="213">
          <cell r="B213" t="str">
            <v xml:space="preserve">4.1.10 - Parcela Fixa da Concessão   </v>
          </cell>
          <cell r="G213">
            <v>12550</v>
          </cell>
          <cell r="H213">
            <v>12550</v>
          </cell>
          <cell r="I213">
            <v>12550</v>
          </cell>
          <cell r="J213">
            <v>12550</v>
          </cell>
          <cell r="K213">
            <v>12550</v>
          </cell>
          <cell r="L213">
            <v>12173.95407866485</v>
          </cell>
          <cell r="M213">
            <v>12550</v>
          </cell>
          <cell r="N213">
            <v>12550</v>
          </cell>
          <cell r="O213">
            <v>12550</v>
          </cell>
          <cell r="P213">
            <v>12550</v>
          </cell>
          <cell r="Q213">
            <v>12550</v>
          </cell>
          <cell r="R213">
            <v>12550</v>
          </cell>
          <cell r="S213">
            <v>12550</v>
          </cell>
          <cell r="T213">
            <v>12550</v>
          </cell>
          <cell r="U213">
            <v>12550</v>
          </cell>
          <cell r="V213">
            <v>12550</v>
          </cell>
          <cell r="W213">
            <v>12550</v>
          </cell>
          <cell r="X213">
            <v>12550</v>
          </cell>
          <cell r="Y213">
            <v>12550</v>
          </cell>
          <cell r="Z213">
            <v>12550</v>
          </cell>
          <cell r="AA213">
            <v>250623.95407866486</v>
          </cell>
        </row>
        <row r="214">
          <cell r="B214" t="str">
            <v>5 -  RESULTADO BRUTO OPERACIONAL     (3 - 4)</v>
          </cell>
          <cell r="G214">
            <v>-707.55940898444169</v>
          </cell>
          <cell r="H214">
            <v>16194.493683076493</v>
          </cell>
          <cell r="I214">
            <v>17850.159180162635</v>
          </cell>
          <cell r="J214">
            <v>19232.078052975572</v>
          </cell>
          <cell r="K214">
            <v>20842.428964751394</v>
          </cell>
          <cell r="L214">
            <v>20271.164849910492</v>
          </cell>
          <cell r="M214">
            <v>22646.845928825889</v>
          </cell>
          <cell r="N214">
            <v>24922.861078567148</v>
          </cell>
          <cell r="O214">
            <v>26312.56769365049</v>
          </cell>
          <cell r="P214">
            <v>30636.338465188368</v>
          </cell>
          <cell r="Q214">
            <v>33128.700298521697</v>
          </cell>
          <cell r="R214">
            <v>36250.402242966142</v>
          </cell>
          <cell r="S214">
            <v>39867.244492966143</v>
          </cell>
          <cell r="T214">
            <v>43581.934731061374</v>
          </cell>
          <cell r="U214">
            <v>45648.71739772804</v>
          </cell>
          <cell r="V214">
            <v>49806.47423106138</v>
          </cell>
          <cell r="W214">
            <v>52087.078897728046</v>
          </cell>
          <cell r="X214">
            <v>52183.520397728047</v>
          </cell>
          <cell r="Y214">
            <v>52576.49356439471</v>
          </cell>
          <cell r="Z214">
            <v>51750.110897728053</v>
          </cell>
          <cell r="AA214">
            <v>655082.0556400076</v>
          </cell>
        </row>
        <row r="215">
          <cell r="B215" t="str">
            <v>6 -  RESULTADO FINANCEIRO    (6.1)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</row>
        <row r="216">
          <cell r="B216" t="str">
            <v>6.1 - Receitas    (Transp. Qd. 2B)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</row>
        <row r="217">
          <cell r="B217" t="str">
            <v>7 -  RESULTADO OPERACIONAL    (5 + 6)</v>
          </cell>
          <cell r="G217">
            <v>-707.55940898444169</v>
          </cell>
          <cell r="H217">
            <v>16194.493683076493</v>
          </cell>
          <cell r="I217">
            <v>17850.159180162635</v>
          </cell>
          <cell r="J217">
            <v>19232.078052975572</v>
          </cell>
          <cell r="K217">
            <v>20842.428964751394</v>
          </cell>
          <cell r="L217">
            <v>20271.164849910492</v>
          </cell>
          <cell r="M217">
            <v>22646.845928825889</v>
          </cell>
          <cell r="N217">
            <v>24922.861078567148</v>
          </cell>
          <cell r="O217">
            <v>26312.56769365049</v>
          </cell>
          <cell r="P217">
            <v>30636.338465188368</v>
          </cell>
          <cell r="Q217">
            <v>33128.700298521697</v>
          </cell>
          <cell r="R217">
            <v>36250.402242966142</v>
          </cell>
          <cell r="S217">
            <v>39867.244492966143</v>
          </cell>
          <cell r="T217">
            <v>43581.934731061374</v>
          </cell>
          <cell r="U217">
            <v>45648.71739772804</v>
          </cell>
          <cell r="V217">
            <v>49806.47423106138</v>
          </cell>
          <cell r="W217">
            <v>52087.078897728046</v>
          </cell>
          <cell r="X217">
            <v>52183.520397728047</v>
          </cell>
          <cell r="Y217">
            <v>52576.49356439471</v>
          </cell>
          <cell r="Z217">
            <v>51750.110897728053</v>
          </cell>
          <cell r="AA217">
            <v>655082.0556400076</v>
          </cell>
        </row>
        <row r="218">
          <cell r="B218" t="str">
            <v>8 -  RESULTADO NÃO OPERACIONAL    (Tr. item 2, Qd. 3A)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</row>
        <row r="219">
          <cell r="B219" t="str">
            <v>9 -  RESULTADO ANTES CONTRIBUIÇÃO SOCIAL   (7 + 8)</v>
          </cell>
          <cell r="G219">
            <v>-707.55940898444169</v>
          </cell>
          <cell r="H219">
            <v>16194.493683076493</v>
          </cell>
          <cell r="I219">
            <v>17850.159180162635</v>
          </cell>
          <cell r="J219">
            <v>19232.078052975572</v>
          </cell>
          <cell r="K219">
            <v>20842.428964751394</v>
          </cell>
          <cell r="L219">
            <v>20271.164849910492</v>
          </cell>
          <cell r="M219">
            <v>22646.845928825889</v>
          </cell>
          <cell r="N219">
            <v>24922.861078567148</v>
          </cell>
          <cell r="O219">
            <v>26312.56769365049</v>
          </cell>
          <cell r="P219">
            <v>30636.338465188368</v>
          </cell>
          <cell r="Q219">
            <v>33128.700298521697</v>
          </cell>
          <cell r="R219">
            <v>36250.402242966142</v>
          </cell>
          <cell r="S219">
            <v>39867.244492966143</v>
          </cell>
          <cell r="T219">
            <v>43581.934731061374</v>
          </cell>
          <cell r="U219">
            <v>45648.71739772804</v>
          </cell>
          <cell r="V219">
            <v>49806.47423106138</v>
          </cell>
          <cell r="W219">
            <v>52087.078897728046</v>
          </cell>
          <cell r="X219">
            <v>52183.520397728047</v>
          </cell>
          <cell r="Y219">
            <v>52576.49356439471</v>
          </cell>
          <cell r="Z219">
            <v>51750.110897728053</v>
          </cell>
          <cell r="AA219">
            <v>655082.0556400076</v>
          </cell>
        </row>
        <row r="220">
          <cell r="B220" t="str">
            <v>10- CONTRIBUIÇÃO SOCIAL (Legislação vigente)</v>
          </cell>
          <cell r="G220">
            <v>0</v>
          </cell>
          <cell r="H220">
            <v>1238.9547419273638</v>
          </cell>
          <cell r="I220">
            <v>1428.012734413011</v>
          </cell>
          <cell r="J220">
            <v>1538.566244238046</v>
          </cell>
          <cell r="K220">
            <v>1667.3943171801104</v>
          </cell>
          <cell r="L220">
            <v>1621.6931879928397</v>
          </cell>
          <cell r="M220">
            <v>1811.7476743060713</v>
          </cell>
          <cell r="N220">
            <v>1993.8288862853726</v>
          </cell>
          <cell r="O220">
            <v>2105.005415492039</v>
          </cell>
          <cell r="P220">
            <v>2450.9070772150699</v>
          </cell>
          <cell r="Q220">
            <v>2650.2960238817363</v>
          </cell>
          <cell r="R220">
            <v>2900.0321794372899</v>
          </cell>
          <cell r="S220">
            <v>3189.3795594372914</v>
          </cell>
          <cell r="T220">
            <v>3486.5547784849105</v>
          </cell>
          <cell r="U220">
            <v>3651.8973918182442</v>
          </cell>
          <cell r="V220">
            <v>3984.5179384849112</v>
          </cell>
          <cell r="W220">
            <v>4166.9663118182443</v>
          </cell>
          <cell r="X220">
            <v>4174.6816318182437</v>
          </cell>
          <cell r="Y220">
            <v>4206.1194851515766</v>
          </cell>
          <cell r="Z220">
            <v>4140.0088718182442</v>
          </cell>
          <cell r="AA220">
            <v>52406.564451200618</v>
          </cell>
        </row>
        <row r="221">
          <cell r="B221" t="str">
            <v>11- RESULTADO ANTES IMPOSTO DE RENDA    (9 - 10)</v>
          </cell>
          <cell r="G221">
            <v>-707.55940898444169</v>
          </cell>
          <cell r="H221">
            <v>14955.538941149129</v>
          </cell>
          <cell r="I221">
            <v>16422.146445749622</v>
          </cell>
          <cell r="J221">
            <v>17693.511808737527</v>
          </cell>
          <cell r="K221">
            <v>19175.034647571283</v>
          </cell>
          <cell r="L221">
            <v>18649.471661917654</v>
          </cell>
          <cell r="M221">
            <v>20835.098254519817</v>
          </cell>
          <cell r="N221">
            <v>22929.032192281775</v>
          </cell>
          <cell r="O221">
            <v>24207.56227815845</v>
          </cell>
          <cell r="P221">
            <v>28185.431387973298</v>
          </cell>
          <cell r="Q221">
            <v>30478.404274639961</v>
          </cell>
          <cell r="R221">
            <v>33350.370063528855</v>
          </cell>
          <cell r="S221">
            <v>36677.86493352885</v>
          </cell>
          <cell r="T221">
            <v>40095.379952576463</v>
          </cell>
          <cell r="U221">
            <v>41996.820005909794</v>
          </cell>
          <cell r="V221">
            <v>45821.956292576469</v>
          </cell>
          <cell r="W221">
            <v>47920.112585909803</v>
          </cell>
          <cell r="X221">
            <v>48008.838765909801</v>
          </cell>
          <cell r="Y221">
            <v>48370.374079243134</v>
          </cell>
          <cell r="Z221">
            <v>47610.102025909808</v>
          </cell>
          <cell r="AA221">
            <v>602675.49118880695</v>
          </cell>
        </row>
        <row r="222">
          <cell r="B222" t="str">
            <v>12- IMPOSTO DE RENDA (Legislação vigente)</v>
          </cell>
          <cell r="G222">
            <v>0</v>
          </cell>
          <cell r="H222">
            <v>3847.7335685230128</v>
          </cell>
          <cell r="I222">
            <v>4438.5397950406605</v>
          </cell>
          <cell r="J222">
            <v>4784.0195132438939</v>
          </cell>
          <cell r="K222">
            <v>5186.6072411878449</v>
          </cell>
          <cell r="L222">
            <v>5043.791212477623</v>
          </cell>
          <cell r="M222">
            <v>5637.7114822064723</v>
          </cell>
          <cell r="N222">
            <v>6206.7152696417888</v>
          </cell>
          <cell r="O222">
            <v>6554.1419234126206</v>
          </cell>
          <cell r="P222">
            <v>7635.0846162970929</v>
          </cell>
          <cell r="Q222">
            <v>8258.1750746304278</v>
          </cell>
          <cell r="R222">
            <v>9038.6005607415318</v>
          </cell>
          <cell r="S222">
            <v>9942.8111232415322</v>
          </cell>
          <cell r="T222">
            <v>10871.483682765345</v>
          </cell>
          <cell r="U222">
            <v>11388.179349432012</v>
          </cell>
          <cell r="V222">
            <v>12427.618557765345</v>
          </cell>
          <cell r="W222">
            <v>12997.76972443201</v>
          </cell>
          <cell r="X222">
            <v>13021.88009943201</v>
          </cell>
          <cell r="Y222">
            <v>13120.123391098678</v>
          </cell>
          <cell r="Z222">
            <v>12913.527724432013</v>
          </cell>
          <cell r="AA222">
            <v>163314.5139100019</v>
          </cell>
        </row>
        <row r="223">
          <cell r="B223" t="str">
            <v>13- RESULTADO DE EXERCÍCIO    (11 - 12)</v>
          </cell>
          <cell r="G223">
            <v>-707.55940898444169</v>
          </cell>
          <cell r="H223">
            <v>11107.805372626117</v>
          </cell>
          <cell r="I223">
            <v>11983.606650708962</v>
          </cell>
          <cell r="J223">
            <v>12909.492295493634</v>
          </cell>
          <cell r="K223">
            <v>13988.427406383438</v>
          </cell>
          <cell r="L223">
            <v>13605.680449440031</v>
          </cell>
          <cell r="M223">
            <v>15197.386772313344</v>
          </cell>
          <cell r="N223">
            <v>16722.316922639984</v>
          </cell>
          <cell r="O223">
            <v>17653.420354745831</v>
          </cell>
          <cell r="P223">
            <v>20550.346771676206</v>
          </cell>
          <cell r="Q223">
            <v>22220.229200009533</v>
          </cell>
          <cell r="R223">
            <v>24311.769502787323</v>
          </cell>
          <cell r="S223">
            <v>26735.053810287318</v>
          </cell>
          <cell r="T223">
            <v>29223.896269811117</v>
          </cell>
          <cell r="U223">
            <v>30608.640656477783</v>
          </cell>
          <cell r="V223">
            <v>33394.337734811124</v>
          </cell>
          <cell r="W223">
            <v>34922.342861477795</v>
          </cell>
          <cell r="X223">
            <v>34986.958666477789</v>
          </cell>
          <cell r="Y223">
            <v>35250.250688144457</v>
          </cell>
          <cell r="Z223">
            <v>34696.574301477798</v>
          </cell>
          <cell r="AA223">
            <v>439360.97727880505</v>
          </cell>
        </row>
        <row r="224">
          <cell r="B224" t="str">
            <v>Obs.: este demonstrativo de resultados retrata o projeto original mais os fatores de desequilibrio do contrato original</v>
          </cell>
        </row>
        <row r="226">
          <cell r="B226" t="str">
            <v>DEMONSTRATIVO DE RESULTADOS COM FATORES DE DESEQUILIBRIO NA EXTENSÃO DO PERIODO CONTRATUAL (MIlhares de Reais)</v>
          </cell>
        </row>
        <row r="228">
          <cell r="B228" t="str">
            <v>DISCRIMINAÇÃO</v>
          </cell>
          <cell r="G228">
            <v>21</v>
          </cell>
          <cell r="H228">
            <v>22</v>
          </cell>
          <cell r="I228">
            <v>23</v>
          </cell>
          <cell r="J228">
            <v>24</v>
          </cell>
          <cell r="K228">
            <v>25</v>
          </cell>
          <cell r="L228">
            <v>26</v>
          </cell>
          <cell r="M228">
            <v>27</v>
          </cell>
          <cell r="N228">
            <v>28</v>
          </cell>
          <cell r="O228">
            <v>29</v>
          </cell>
          <cell r="P228">
            <v>30</v>
          </cell>
          <cell r="Q228">
            <v>31</v>
          </cell>
          <cell r="R228">
            <v>32</v>
          </cell>
          <cell r="S228">
            <v>33</v>
          </cell>
          <cell r="T228">
            <v>34</v>
          </cell>
          <cell r="U228">
            <v>35</v>
          </cell>
          <cell r="V228">
            <v>36</v>
          </cell>
          <cell r="W228">
            <v>37</v>
          </cell>
          <cell r="X228">
            <v>38</v>
          </cell>
          <cell r="Y228">
            <v>39</v>
          </cell>
          <cell r="Z228">
            <v>40</v>
          </cell>
          <cell r="AA228" t="str">
            <v>TOTAL</v>
          </cell>
        </row>
        <row r="229">
          <cell r="B229" t="str">
            <v>1 -  RECEITA BRUTA    (1.1)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</row>
        <row r="230">
          <cell r="B230" t="str">
            <v>1.1 - Operacionais    (1.1.1 + 1.1.2)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</row>
        <row r="231">
          <cell r="B231" t="str">
            <v>1.1.1 - Receitas de  Pedágios    (Transp. Qd.2.1.1.2)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</row>
        <row r="232">
          <cell r="B232" t="str">
            <v>1.1.2 - Outras Receitas Operacionais    (calculado 2.1.2.)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</row>
        <row r="233">
          <cell r="B233" t="str">
            <v>2 -  DEDUÇÕES DA RECEITA    (2.1)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</row>
        <row r="234">
          <cell r="B234" t="str">
            <v>2.1 - Tributos sobre Faturamento    (2.1.1+ .... + 2.1.4)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</row>
        <row r="235">
          <cell r="B235" t="str">
            <v>2.1.1 - I.S.S    (transp. Qd  1.3.)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</row>
        <row r="236">
          <cell r="B236" t="str">
            <v>2.1.2 - Cofins    (transp. Qd 1.3.)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</row>
        <row r="237">
          <cell r="B237" t="str">
            <v>2.1.3 - Pis / Pasep    (transp. Qd 1.3.)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</row>
        <row r="238">
          <cell r="B238" t="str">
            <v>2.1.4 - CPMF    (transp Qd 1.3.)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</row>
        <row r="239">
          <cell r="B239" t="str">
            <v>3 -  RECEITA LIQUIDA    (1 - 2)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</row>
        <row r="240">
          <cell r="B240" t="str">
            <v>4 -  DESPESAS    (4.1)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</row>
        <row r="241">
          <cell r="B241" t="str">
            <v>4.1 - Operacionais    (4.1.1+ .... + 4.1.10)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</row>
        <row r="242">
          <cell r="B242" t="str">
            <v>4.1.1  -  Pessoal e Administradores    (Transp. Qd. 1.3.)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</row>
        <row r="243">
          <cell r="B243" t="str">
            <v>4.1.2  -  Conservação de Rotina    (Transp. Qd. 1.3.)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</row>
        <row r="244">
          <cell r="B244" t="str">
            <v>4.1.3  -  Consumo    (Transp. Qd. 1.3.)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</row>
        <row r="245">
          <cell r="B245" t="str">
            <v>4.1.4  -  Transportes    (Transp. Qd. 1.3.)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</row>
        <row r="246">
          <cell r="B246" t="str">
            <v>4.1.5  -  Diversas    (Transp. Qd. 1.3.)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</row>
        <row r="247">
          <cell r="B247" t="str">
            <v>4.1.6  -  Depreciação/Amortização    (Transp. Qd. 1.3.)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</row>
        <row r="248">
          <cell r="B248" t="str">
            <v>4.1.7  -  Seguros    (transp. Qd 1.3.)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</row>
        <row r="249">
          <cell r="B249" t="str">
            <v xml:space="preserve">4.1.8  -  Garantias  (transp. Qd 1.3.)  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</row>
        <row r="250">
          <cell r="B250" t="str">
            <v xml:space="preserve">4.1.9  -  Parc.Variável da Concessão   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</row>
        <row r="251">
          <cell r="B251" t="str">
            <v xml:space="preserve">4.1.10 - Parcela Fixa da Concessão   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</row>
        <row r="252">
          <cell r="B252" t="str">
            <v>5 -  RESULTADO BRUTO OPERACIONAL     (3 - 4)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</row>
        <row r="253">
          <cell r="B253" t="str">
            <v>6 -  RESULTADO FINANCEIRO    (6.1)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</row>
        <row r="254">
          <cell r="B254" t="str">
            <v>6.1 - Receitas    (Transp. Qd. 2B)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</row>
        <row r="255">
          <cell r="B255" t="str">
            <v>7 -  RESULTADO OPERACIONAL    (5 + 6)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</row>
        <row r="256">
          <cell r="B256" t="str">
            <v>8 -  RESULTADO NÃO OPERACIONAL    (Tr. item 2, Qd. 3A)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</row>
        <row r="257">
          <cell r="B257" t="str">
            <v>9 -  RESULTADO ANTES CONTRIBUIÇÃO SOCIAL   (7 + 8)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</row>
        <row r="258">
          <cell r="B258" t="str">
            <v>10- CONTRIBUIÇÃO SOCIAL (Legislação vigente)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</row>
        <row r="259">
          <cell r="B259" t="str">
            <v>11- RESULTADO ANTES IMPOSTO DE RENDA    (9 - 10)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</row>
        <row r="260">
          <cell r="B260" t="str">
            <v>12- IMPOSTO DE RENDA (Legislação vigente)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</row>
        <row r="261">
          <cell r="B261" t="str">
            <v>13- RESULTADO DE EXERCÍCIO    (11 - 12)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</row>
        <row r="262">
          <cell r="B262" t="str">
            <v>Obs.: este demonstrativo de resultados retrata a extensão necessaria para o reestabelecimento do equilibrio do contrato original</v>
          </cell>
        </row>
        <row r="264">
          <cell r="B264" t="str">
            <v>FLUXO DE CAIXA COM FATORES DE DESEQUILIBRIO NO PERIODO CONTRATUAL (MIlhares de Reais)</v>
          </cell>
        </row>
        <row r="266">
          <cell r="B266" t="str">
            <v>DISCRIMINAÇÃO</v>
          </cell>
          <cell r="G266">
            <v>1</v>
          </cell>
          <cell r="H266">
            <v>2</v>
          </cell>
          <cell r="I266">
            <v>3</v>
          </cell>
          <cell r="J266">
            <v>4</v>
          </cell>
          <cell r="K266">
            <v>5</v>
          </cell>
          <cell r="L266">
            <v>6</v>
          </cell>
          <cell r="M266">
            <v>7</v>
          </cell>
          <cell r="N266">
            <v>8</v>
          </cell>
          <cell r="O266">
            <v>9</v>
          </cell>
          <cell r="P266">
            <v>10</v>
          </cell>
          <cell r="Q266">
            <v>11</v>
          </cell>
          <cell r="R266">
            <v>12</v>
          </cell>
          <cell r="S266">
            <v>13</v>
          </cell>
          <cell r="T266">
            <v>14</v>
          </cell>
          <cell r="U266">
            <v>15</v>
          </cell>
          <cell r="V266">
            <v>16</v>
          </cell>
          <cell r="W266">
            <v>17</v>
          </cell>
          <cell r="X266">
            <v>18</v>
          </cell>
          <cell r="Y266">
            <v>19</v>
          </cell>
          <cell r="Z266">
            <v>20</v>
          </cell>
          <cell r="AA266" t="str">
            <v>TOTAL</v>
          </cell>
        </row>
        <row r="267">
          <cell r="B267" t="str">
            <v xml:space="preserve">1.  INGRESSOS     (1.1.) </v>
          </cell>
          <cell r="G267">
            <v>27421.842918333336</v>
          </cell>
          <cell r="H267">
            <v>55910.792000000001</v>
          </cell>
          <cell r="I267">
            <v>60888.577523287669</v>
          </cell>
          <cell r="J267">
            <v>66200</v>
          </cell>
          <cell r="K267">
            <v>69321.039499999999</v>
          </cell>
          <cell r="L267">
            <v>70408.848765550327</v>
          </cell>
          <cell r="M267">
            <v>75958.16</v>
          </cell>
          <cell r="N267">
            <v>79504.053</v>
          </cell>
          <cell r="O267">
            <v>83229.093500000003</v>
          </cell>
          <cell r="P267">
            <v>89862</v>
          </cell>
          <cell r="Q267">
            <v>93977</v>
          </cell>
          <cell r="R267">
            <v>98222</v>
          </cell>
          <cell r="S267">
            <v>102673</v>
          </cell>
          <cell r="T267">
            <v>107343</v>
          </cell>
          <cell r="U267">
            <v>112079</v>
          </cell>
          <cell r="V267">
            <v>117040</v>
          </cell>
          <cell r="W267">
            <v>122148</v>
          </cell>
          <cell r="X267">
            <v>127497</v>
          </cell>
          <cell r="Y267">
            <v>133096</v>
          </cell>
          <cell r="Z267">
            <v>138960</v>
          </cell>
          <cell r="AA267">
            <v>1831739.4072071714</v>
          </cell>
        </row>
        <row r="268">
          <cell r="B268" t="str">
            <v>1.1.  RECEITAS     (1.1.1.+ ... + 1.1.4)</v>
          </cell>
          <cell r="G268">
            <v>27421.842918333336</v>
          </cell>
          <cell r="H268">
            <v>55910.792000000001</v>
          </cell>
          <cell r="I268">
            <v>60888.577523287669</v>
          </cell>
          <cell r="J268">
            <v>66200</v>
          </cell>
          <cell r="K268">
            <v>69321.039499999999</v>
          </cell>
          <cell r="L268">
            <v>70408.848765550327</v>
          </cell>
          <cell r="M268">
            <v>75958.16</v>
          </cell>
          <cell r="N268">
            <v>79504.053</v>
          </cell>
          <cell r="O268">
            <v>83229.093500000003</v>
          </cell>
          <cell r="P268">
            <v>89862</v>
          </cell>
          <cell r="Q268">
            <v>93977</v>
          </cell>
          <cell r="R268">
            <v>98222</v>
          </cell>
          <cell r="S268">
            <v>102673</v>
          </cell>
          <cell r="T268">
            <v>107343</v>
          </cell>
          <cell r="U268">
            <v>112079</v>
          </cell>
          <cell r="V268">
            <v>117040</v>
          </cell>
          <cell r="W268">
            <v>122148</v>
          </cell>
          <cell r="X268">
            <v>127497</v>
          </cell>
          <cell r="Y268">
            <v>133096</v>
          </cell>
          <cell r="Z268">
            <v>138960</v>
          </cell>
          <cell r="AA268">
            <v>1831739.4072071714</v>
          </cell>
        </row>
        <row r="269">
          <cell r="B269" t="str">
            <v>1.1.1   Receitas de Pedágio</v>
          </cell>
          <cell r="G269">
            <v>27421.842918333336</v>
          </cell>
          <cell r="H269">
            <v>55910.792000000001</v>
          </cell>
          <cell r="I269">
            <v>60888.577523287669</v>
          </cell>
          <cell r="J269">
            <v>66200</v>
          </cell>
          <cell r="K269">
            <v>69321.039499999999</v>
          </cell>
          <cell r="L269">
            <v>70408.848765550327</v>
          </cell>
          <cell r="M269">
            <v>75958.16</v>
          </cell>
          <cell r="N269">
            <v>79504.053</v>
          </cell>
          <cell r="O269">
            <v>83229.093500000003</v>
          </cell>
          <cell r="P269">
            <v>89862</v>
          </cell>
          <cell r="Q269">
            <v>93977</v>
          </cell>
          <cell r="R269">
            <v>98222</v>
          </cell>
          <cell r="S269">
            <v>102673</v>
          </cell>
          <cell r="T269">
            <v>107343</v>
          </cell>
          <cell r="U269">
            <v>112079</v>
          </cell>
          <cell r="V269">
            <v>117040</v>
          </cell>
          <cell r="W269">
            <v>122148</v>
          </cell>
          <cell r="X269">
            <v>127497</v>
          </cell>
          <cell r="Y269">
            <v>133096</v>
          </cell>
          <cell r="Z269">
            <v>138960</v>
          </cell>
          <cell r="AA269">
            <v>1831739.4072071714</v>
          </cell>
        </row>
        <row r="270">
          <cell r="B270" t="str">
            <v>1.1.2   Outras Receitas Operacionais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</row>
        <row r="271">
          <cell r="B271" t="str">
            <v>1.1.3   Receitas Não Operacionais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</row>
        <row r="272">
          <cell r="B272" t="str">
            <v xml:space="preserve">1.1.4   Receitas Financeiras 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</row>
        <row r="273">
          <cell r="B273" t="str">
            <v>2.  DESEMBOLSOS     (2.1.+ ... + 2.4)</v>
          </cell>
          <cell r="G273">
            <v>53246.185660651114</v>
          </cell>
          <cell r="H273">
            <v>72942.671449610716</v>
          </cell>
          <cell r="I273">
            <v>79166.281205758525</v>
          </cell>
          <cell r="J273">
            <v>69386.762309761354</v>
          </cell>
          <cell r="K273">
            <v>65823.607087425466</v>
          </cell>
          <cell r="L273">
            <v>72813.864149689281</v>
          </cell>
          <cell r="M273">
            <v>76464.38849203127</v>
          </cell>
          <cell r="N273">
            <v>70577.454463600239</v>
          </cell>
          <cell r="O273">
            <v>72898.794660404659</v>
          </cell>
          <cell r="P273">
            <v>69922.23585101217</v>
          </cell>
          <cell r="Q273">
            <v>66007.308404762152</v>
          </cell>
          <cell r="R273">
            <v>61939.766561706594</v>
          </cell>
          <cell r="S273">
            <v>60344.870048928824</v>
          </cell>
          <cell r="T273">
            <v>63177.629409464542</v>
          </cell>
          <cell r="U273">
            <v>73506.96356791693</v>
          </cell>
          <cell r="V273">
            <v>64072.266125000257</v>
          </cell>
          <cell r="W273">
            <v>73463.819391250261</v>
          </cell>
          <cell r="X273">
            <v>78554.70194833359</v>
          </cell>
          <cell r="Y273">
            <v>74424.453147500259</v>
          </cell>
          <cell r="Z273">
            <v>71534.251186250258</v>
          </cell>
          <cell r="AA273">
            <v>1390268.2751210583</v>
          </cell>
        </row>
        <row r="274">
          <cell r="B274" t="str">
            <v>2.1.  OPERACIONAIS     (2.1.1.+ ... + 2.1.8)</v>
          </cell>
          <cell r="G274">
            <v>13454.530373101112</v>
          </cell>
          <cell r="H274">
            <v>22379.186662186665</v>
          </cell>
          <cell r="I274">
            <v>23782.57534491178</v>
          </cell>
          <cell r="J274">
            <v>26207.3</v>
          </cell>
          <cell r="K274">
            <v>26468.626361557519</v>
          </cell>
          <cell r="L274">
            <v>26736.874718650724</v>
          </cell>
          <cell r="M274">
            <v>27632.994139625873</v>
          </cell>
          <cell r="N274">
            <v>27198.1005845</v>
          </cell>
          <cell r="O274">
            <v>27520.31658775</v>
          </cell>
          <cell r="P274">
            <v>28129.063000000002</v>
          </cell>
          <cell r="Q274">
            <v>28512.0105</v>
          </cell>
          <cell r="R274">
            <v>28867.203000000001</v>
          </cell>
          <cell r="S274">
            <v>29259.214500000002</v>
          </cell>
          <cell r="T274">
            <v>29653.1695</v>
          </cell>
          <cell r="U274">
            <v>30096.833500000001</v>
          </cell>
          <cell r="V274">
            <v>30526.959999999999</v>
          </cell>
          <cell r="W274">
            <v>30854.802</v>
          </cell>
          <cell r="X274">
            <v>31336.4905</v>
          </cell>
          <cell r="Y274">
            <v>31825.804</v>
          </cell>
          <cell r="Z274">
            <v>32338.04</v>
          </cell>
          <cell r="AA274">
            <v>552780.09527228365</v>
          </cell>
        </row>
        <row r="275">
          <cell r="B275" t="str">
            <v xml:space="preserve">2.1.1.  Pessoal / Administradores   </v>
          </cell>
          <cell r="G275">
            <v>6061</v>
          </cell>
          <cell r="H275">
            <v>12149</v>
          </cell>
          <cell r="I275">
            <v>12386</v>
          </cell>
          <cell r="J275">
            <v>12386</v>
          </cell>
          <cell r="K275">
            <v>12386</v>
          </cell>
          <cell r="L275">
            <v>12386</v>
          </cell>
          <cell r="M275">
            <v>12386</v>
          </cell>
          <cell r="N275">
            <v>12386</v>
          </cell>
          <cell r="O275">
            <v>12386</v>
          </cell>
          <cell r="P275">
            <v>12386</v>
          </cell>
          <cell r="Q275">
            <v>12386</v>
          </cell>
          <cell r="R275">
            <v>12386</v>
          </cell>
          <cell r="S275">
            <v>12386</v>
          </cell>
          <cell r="T275">
            <v>12386</v>
          </cell>
          <cell r="U275">
            <v>12386</v>
          </cell>
          <cell r="V275">
            <v>12386</v>
          </cell>
          <cell r="W275">
            <v>12386</v>
          </cell>
          <cell r="X275">
            <v>12386</v>
          </cell>
          <cell r="Y275">
            <v>12386</v>
          </cell>
          <cell r="Z275">
            <v>12386</v>
          </cell>
          <cell r="AA275">
            <v>241158</v>
          </cell>
        </row>
        <row r="276">
          <cell r="B276" t="str">
            <v xml:space="preserve">2.1.2.  Conservação de Rotina  </v>
          </cell>
          <cell r="G276">
            <v>3915</v>
          </cell>
          <cell r="H276">
            <v>3915</v>
          </cell>
          <cell r="I276">
            <v>3915</v>
          </cell>
          <cell r="J276">
            <v>3915</v>
          </cell>
          <cell r="K276">
            <v>3915</v>
          </cell>
          <cell r="L276">
            <v>3915</v>
          </cell>
          <cell r="M276">
            <v>3915</v>
          </cell>
          <cell r="N276">
            <v>3915</v>
          </cell>
          <cell r="O276">
            <v>3915</v>
          </cell>
          <cell r="P276">
            <v>3915</v>
          </cell>
          <cell r="Q276">
            <v>3915</v>
          </cell>
          <cell r="R276">
            <v>3915</v>
          </cell>
          <cell r="S276">
            <v>3915</v>
          </cell>
          <cell r="T276">
            <v>3915</v>
          </cell>
          <cell r="U276">
            <v>3915</v>
          </cell>
          <cell r="V276">
            <v>3915</v>
          </cell>
          <cell r="W276">
            <v>3915</v>
          </cell>
          <cell r="X276">
            <v>3915</v>
          </cell>
          <cell r="Y276">
            <v>3915</v>
          </cell>
          <cell r="Z276">
            <v>3915</v>
          </cell>
          <cell r="AA276">
            <v>78300</v>
          </cell>
        </row>
        <row r="277">
          <cell r="B277" t="str">
            <v xml:space="preserve">2.1.3.  Consumo   </v>
          </cell>
          <cell r="G277">
            <v>616</v>
          </cell>
          <cell r="H277">
            <v>1097</v>
          </cell>
          <cell r="I277">
            <v>1097</v>
          </cell>
          <cell r="J277">
            <v>1097</v>
          </cell>
          <cell r="K277">
            <v>1097</v>
          </cell>
          <cell r="L277">
            <v>1097</v>
          </cell>
          <cell r="M277">
            <v>1097</v>
          </cell>
          <cell r="N277">
            <v>1097</v>
          </cell>
          <cell r="O277">
            <v>1097</v>
          </cell>
          <cell r="P277">
            <v>1097</v>
          </cell>
          <cell r="Q277">
            <v>1097</v>
          </cell>
          <cell r="R277">
            <v>1097</v>
          </cell>
          <cell r="S277">
            <v>1097</v>
          </cell>
          <cell r="T277">
            <v>1097</v>
          </cell>
          <cell r="U277">
            <v>1097</v>
          </cell>
          <cell r="V277">
            <v>1097</v>
          </cell>
          <cell r="W277">
            <v>1097</v>
          </cell>
          <cell r="X277">
            <v>1097</v>
          </cell>
          <cell r="Y277">
            <v>1097</v>
          </cell>
          <cell r="Z277">
            <v>1097</v>
          </cell>
          <cell r="AA277">
            <v>21459</v>
          </cell>
        </row>
        <row r="278">
          <cell r="B278" t="str">
            <v>2.1.4.  Transportes</v>
          </cell>
          <cell r="G278">
            <v>304</v>
          </cell>
          <cell r="H278">
            <v>1549</v>
          </cell>
          <cell r="I278">
            <v>1549</v>
          </cell>
          <cell r="J278">
            <v>1549</v>
          </cell>
          <cell r="K278">
            <v>1549</v>
          </cell>
          <cell r="L278">
            <v>1549</v>
          </cell>
          <cell r="M278">
            <v>1549</v>
          </cell>
          <cell r="N278">
            <v>1549</v>
          </cell>
          <cell r="O278">
            <v>1549</v>
          </cell>
          <cell r="P278">
            <v>1549</v>
          </cell>
          <cell r="Q278">
            <v>1549</v>
          </cell>
          <cell r="R278">
            <v>1549</v>
          </cell>
          <cell r="S278">
            <v>1549</v>
          </cell>
          <cell r="T278">
            <v>1549</v>
          </cell>
          <cell r="U278">
            <v>1549</v>
          </cell>
          <cell r="V278">
            <v>1549</v>
          </cell>
          <cell r="W278">
            <v>1549</v>
          </cell>
          <cell r="X278">
            <v>1549</v>
          </cell>
          <cell r="Y278">
            <v>1549</v>
          </cell>
          <cell r="Z278">
            <v>1549</v>
          </cell>
          <cell r="AA278">
            <v>29735</v>
          </cell>
        </row>
        <row r="279">
          <cell r="B279" t="str">
            <v>2.1.5.  Diversas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</row>
        <row r="280">
          <cell r="B280" t="str">
            <v>2.1.6.  Tributos s/ Faturamento</v>
          </cell>
          <cell r="G280">
            <v>749.53037310111108</v>
          </cell>
          <cell r="H280">
            <v>2137.1866621866666</v>
          </cell>
          <cell r="I280">
            <v>3255.575344911781</v>
          </cell>
          <cell r="J280">
            <v>5726.3</v>
          </cell>
          <cell r="K280">
            <v>6045.626361557519</v>
          </cell>
          <cell r="L280">
            <v>6439.8747186507253</v>
          </cell>
          <cell r="M280">
            <v>7327.9941396258746</v>
          </cell>
          <cell r="N280">
            <v>6877.1005845</v>
          </cell>
          <cell r="O280">
            <v>7199.3165877499996</v>
          </cell>
          <cell r="P280">
            <v>7773.063000000001</v>
          </cell>
          <cell r="Q280">
            <v>8129.0105000000003</v>
          </cell>
          <cell r="R280">
            <v>8496.2029999999995</v>
          </cell>
          <cell r="S280">
            <v>8881.2145</v>
          </cell>
          <cell r="T280">
            <v>9285.1695</v>
          </cell>
          <cell r="U280">
            <v>9694.8335000000006</v>
          </cell>
          <cell r="V280">
            <v>10123.960000000001</v>
          </cell>
          <cell r="W280">
            <v>10565.802</v>
          </cell>
          <cell r="X280">
            <v>11028.4905</v>
          </cell>
          <cell r="Y280">
            <v>11512.804</v>
          </cell>
          <cell r="Z280">
            <v>12020.039999999999</v>
          </cell>
          <cell r="AA280">
            <v>153269.09527228368</v>
          </cell>
        </row>
        <row r="281">
          <cell r="B281" t="str">
            <v>2.1.7.  Seguros</v>
          </cell>
          <cell r="G281">
            <v>951</v>
          </cell>
          <cell r="H281">
            <v>842</v>
          </cell>
          <cell r="I281">
            <v>984</v>
          </cell>
          <cell r="J281">
            <v>1007</v>
          </cell>
          <cell r="K281">
            <v>966</v>
          </cell>
          <cell r="L281">
            <v>851</v>
          </cell>
          <cell r="M281">
            <v>859</v>
          </cell>
          <cell r="N281">
            <v>875</v>
          </cell>
          <cell r="O281">
            <v>876</v>
          </cell>
          <cell r="P281">
            <v>911</v>
          </cell>
          <cell r="Q281">
            <v>939</v>
          </cell>
          <cell r="R281">
            <v>927</v>
          </cell>
          <cell r="S281">
            <v>934</v>
          </cell>
          <cell r="T281">
            <v>925</v>
          </cell>
          <cell r="U281">
            <v>959</v>
          </cell>
          <cell r="V281">
            <v>961</v>
          </cell>
          <cell r="W281">
            <v>964</v>
          </cell>
          <cell r="X281">
            <v>983</v>
          </cell>
          <cell r="Y281">
            <v>988</v>
          </cell>
          <cell r="Z281">
            <v>993</v>
          </cell>
          <cell r="AA281">
            <v>18695</v>
          </cell>
        </row>
        <row r="282">
          <cell r="B282" t="str">
            <v xml:space="preserve">2.1.8.  Garantias </v>
          </cell>
          <cell r="G282">
            <v>858</v>
          </cell>
          <cell r="H282">
            <v>690</v>
          </cell>
          <cell r="I282">
            <v>596</v>
          </cell>
          <cell r="J282">
            <v>527</v>
          </cell>
          <cell r="K282">
            <v>510</v>
          </cell>
          <cell r="L282">
            <v>499</v>
          </cell>
          <cell r="M282">
            <v>499</v>
          </cell>
          <cell r="N282">
            <v>499</v>
          </cell>
          <cell r="O282">
            <v>498</v>
          </cell>
          <cell r="P282">
            <v>498</v>
          </cell>
          <cell r="Q282">
            <v>497</v>
          </cell>
          <cell r="R282">
            <v>497</v>
          </cell>
          <cell r="S282">
            <v>497</v>
          </cell>
          <cell r="T282">
            <v>496</v>
          </cell>
          <cell r="U282">
            <v>496</v>
          </cell>
          <cell r="V282">
            <v>495</v>
          </cell>
          <cell r="W282">
            <v>378</v>
          </cell>
          <cell r="X282">
            <v>378</v>
          </cell>
          <cell r="Y282">
            <v>378</v>
          </cell>
          <cell r="Z282">
            <v>378</v>
          </cell>
          <cell r="AA282">
            <v>10164</v>
          </cell>
        </row>
        <row r="283">
          <cell r="B283" t="str">
            <v>2.2.  INVESTIMENTOS / IMOBILIZADO     (2.2.1.+ ... + 2.2.7)</v>
          </cell>
          <cell r="G283">
            <v>16881</v>
          </cell>
          <cell r="H283">
            <v>32030.120000000003</v>
          </cell>
          <cell r="I283">
            <v>35663.94</v>
          </cell>
          <cell r="J283">
            <v>22851.359999999997</v>
          </cell>
          <cell r="K283">
            <v>18475.109999999997</v>
          </cell>
          <cell r="L283">
            <v>25692.55</v>
          </cell>
          <cell r="M283">
            <v>27144.010000000002</v>
          </cell>
          <cell r="N283">
            <v>20831.050000000003</v>
          </cell>
          <cell r="O283">
            <v>22265.480000000003</v>
          </cell>
          <cell r="P283">
            <v>16985.449999999997</v>
          </cell>
          <cell r="Q283">
            <v>11806.739999999998</v>
          </cell>
          <cell r="R283">
            <v>6227</v>
          </cell>
          <cell r="S283">
            <v>2901.13</v>
          </cell>
          <cell r="T283">
            <v>4005.13</v>
          </cell>
          <cell r="U283">
            <v>13039</v>
          </cell>
          <cell r="V283">
            <v>1690.9</v>
          </cell>
          <cell r="W283">
            <v>9861.4399999999987</v>
          </cell>
          <cell r="X283">
            <v>13931.2</v>
          </cell>
          <cell r="Y283">
            <v>9369.06</v>
          </cell>
          <cell r="Z283">
            <v>6070</v>
          </cell>
          <cell r="AA283">
            <v>317721.67</v>
          </cell>
        </row>
        <row r="284">
          <cell r="B284" t="str">
            <v xml:space="preserve">2.2.1.  Ampliação Principal </v>
          </cell>
          <cell r="G284">
            <v>2530</v>
          </cell>
          <cell r="H284">
            <v>7839.5600000000013</v>
          </cell>
          <cell r="I284">
            <v>14566.64</v>
          </cell>
          <cell r="J284">
            <v>6326.2000000000007</v>
          </cell>
          <cell r="K284">
            <v>4028</v>
          </cell>
          <cell r="L284">
            <v>1496.35</v>
          </cell>
          <cell r="M284">
            <v>5289.4</v>
          </cell>
          <cell r="N284">
            <v>4404.6000000000004</v>
          </cell>
          <cell r="O284">
            <v>200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48480.75</v>
          </cell>
        </row>
        <row r="285">
          <cell r="B285" t="str">
            <v>2.2.2.  Demais Obras de Ampliação/Melhoramentos</v>
          </cell>
          <cell r="G285">
            <v>7300</v>
          </cell>
          <cell r="H285">
            <v>5017.5600000000004</v>
          </cell>
          <cell r="I285">
            <v>8662.2999999999993</v>
          </cell>
          <cell r="J285">
            <v>9787.3599999999988</v>
          </cell>
          <cell r="K285">
            <v>7839.1099999999969</v>
          </cell>
          <cell r="L285">
            <v>10468.98</v>
          </cell>
          <cell r="M285">
            <v>14015.78</v>
          </cell>
          <cell r="N285">
            <v>9415.0600000000013</v>
          </cell>
          <cell r="O285">
            <v>6961.7900000000009</v>
          </cell>
          <cell r="P285">
            <v>6572.2099999999991</v>
          </cell>
          <cell r="Q285">
            <v>1520</v>
          </cell>
          <cell r="R285">
            <v>0</v>
          </cell>
          <cell r="S285">
            <v>0</v>
          </cell>
          <cell r="T285">
            <v>0</v>
          </cell>
          <cell r="U285">
            <v>544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88104.15</v>
          </cell>
        </row>
        <row r="286">
          <cell r="B286" t="str">
            <v xml:space="preserve">2.2.3.  Equipamentos, Veiculos e Sist. Controle </v>
          </cell>
          <cell r="G286">
            <v>3663</v>
          </cell>
          <cell r="H286">
            <v>2369</v>
          </cell>
          <cell r="I286">
            <v>879</v>
          </cell>
          <cell r="J286">
            <v>2273</v>
          </cell>
          <cell r="K286">
            <v>439</v>
          </cell>
          <cell r="L286">
            <v>4608.6000000000004</v>
          </cell>
          <cell r="M286">
            <v>5330.31</v>
          </cell>
          <cell r="N286">
            <v>1785.8</v>
          </cell>
          <cell r="O286">
            <v>3480.69</v>
          </cell>
          <cell r="P286">
            <v>710</v>
          </cell>
          <cell r="Q286">
            <v>1956</v>
          </cell>
          <cell r="R286">
            <v>780</v>
          </cell>
          <cell r="S286">
            <v>529</v>
          </cell>
          <cell r="T286">
            <v>1083</v>
          </cell>
          <cell r="U286">
            <v>759</v>
          </cell>
          <cell r="V286">
            <v>1678.9</v>
          </cell>
          <cell r="W286">
            <v>4679.7</v>
          </cell>
          <cell r="X286">
            <v>975.2</v>
          </cell>
          <cell r="Y286">
            <v>1580.8</v>
          </cell>
          <cell r="Z286">
            <v>208</v>
          </cell>
          <cell r="AA286">
            <v>39768</v>
          </cell>
        </row>
        <row r="287">
          <cell r="B287" t="str">
            <v>2.2.4.  Desapropriações</v>
          </cell>
          <cell r="G287">
            <v>35</v>
          </cell>
          <cell r="H287">
            <v>15</v>
          </cell>
          <cell r="I287">
            <v>301</v>
          </cell>
          <cell r="J287">
            <v>146</v>
          </cell>
          <cell r="K287">
            <v>80</v>
          </cell>
          <cell r="L287">
            <v>4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617</v>
          </cell>
        </row>
        <row r="288">
          <cell r="B288" t="str">
            <v xml:space="preserve">2.2.5.  Conservação Especial </v>
          </cell>
          <cell r="G288">
            <v>2324</v>
          </cell>
          <cell r="H288">
            <v>14731</v>
          </cell>
          <cell r="I288">
            <v>10226</v>
          </cell>
          <cell r="J288">
            <v>4318.8</v>
          </cell>
          <cell r="K288">
            <v>6089</v>
          </cell>
          <cell r="L288">
            <v>9078.619999999999</v>
          </cell>
          <cell r="M288">
            <v>2508.5200000000004</v>
          </cell>
          <cell r="N288">
            <v>5225.59</v>
          </cell>
          <cell r="O288">
            <v>9823</v>
          </cell>
          <cell r="P288">
            <v>9703.239999999998</v>
          </cell>
          <cell r="Q288">
            <v>8330.739999999998</v>
          </cell>
          <cell r="R288">
            <v>5447</v>
          </cell>
          <cell r="S288">
            <v>2372.13</v>
          </cell>
          <cell r="T288">
            <v>2922.13</v>
          </cell>
          <cell r="U288">
            <v>11736</v>
          </cell>
          <cell r="V288">
            <v>12</v>
          </cell>
          <cell r="W288">
            <v>5181.74</v>
          </cell>
          <cell r="X288">
            <v>12956</v>
          </cell>
          <cell r="Y288">
            <v>7788.26</v>
          </cell>
          <cell r="Z288">
            <v>5862</v>
          </cell>
          <cell r="AA288">
            <v>136635.76999999999</v>
          </cell>
        </row>
        <row r="289">
          <cell r="B289" t="str">
            <v>2.2.6.  Contratos Sub-rogados</v>
          </cell>
          <cell r="G289">
            <v>1029</v>
          </cell>
          <cell r="H289">
            <v>2058</v>
          </cell>
          <cell r="I289">
            <v>1029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4116</v>
          </cell>
        </row>
        <row r="290">
          <cell r="B290" t="str">
            <v xml:space="preserve">2.2.7.  Indenizações 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</row>
        <row r="291">
          <cell r="B291" t="str">
            <v>2.3.  DIREITO DE CONCESSÃO     (2.3.1.+ ... + 2.3.2)</v>
          </cell>
          <cell r="G291">
            <v>22910.655287550006</v>
          </cell>
          <cell r="H291">
            <v>13725.323759999999</v>
          </cell>
          <cell r="I291">
            <v>13874.65732569863</v>
          </cell>
          <cell r="J291">
            <v>14034</v>
          </cell>
          <cell r="K291">
            <v>14127.631185</v>
          </cell>
          <cell r="L291">
            <v>13799.261378484767</v>
          </cell>
          <cell r="M291">
            <v>14326.7448</v>
          </cell>
          <cell r="N291">
            <v>14433.121589999999</v>
          </cell>
          <cell r="O291">
            <v>14544.872804999999</v>
          </cell>
          <cell r="P291">
            <v>14743.86</v>
          </cell>
          <cell r="Q291">
            <v>14867.31</v>
          </cell>
          <cell r="R291">
            <v>14994.66</v>
          </cell>
          <cell r="S291">
            <v>15128.19</v>
          </cell>
          <cell r="T291">
            <v>15268.29</v>
          </cell>
          <cell r="U291">
            <v>15410.369999999999</v>
          </cell>
          <cell r="V291">
            <v>15559.2</v>
          </cell>
          <cell r="W291">
            <v>15712.44</v>
          </cell>
          <cell r="X291">
            <v>15872.91</v>
          </cell>
          <cell r="Y291">
            <v>16040.88</v>
          </cell>
          <cell r="Z291">
            <v>16216.8</v>
          </cell>
          <cell r="AA291">
            <v>305591.17813173338</v>
          </cell>
        </row>
        <row r="292">
          <cell r="B292" t="str">
            <v>2.3.1.  Valor Variável da Concessão</v>
          </cell>
          <cell r="G292">
            <v>822.65528755000014</v>
          </cell>
          <cell r="H292">
            <v>1677.32376</v>
          </cell>
          <cell r="I292">
            <v>1826.6573256986301</v>
          </cell>
          <cell r="J292">
            <v>1986</v>
          </cell>
          <cell r="K292">
            <v>2079.6311849999997</v>
          </cell>
          <cell r="L292">
            <v>2112.2654629665099</v>
          </cell>
          <cell r="M292">
            <v>2278.7447999999999</v>
          </cell>
          <cell r="N292">
            <v>2385.1215899999997</v>
          </cell>
          <cell r="O292">
            <v>2496.872805</v>
          </cell>
          <cell r="P292">
            <v>2695.86</v>
          </cell>
          <cell r="Q292">
            <v>2819.31</v>
          </cell>
          <cell r="R292">
            <v>2946.66</v>
          </cell>
          <cell r="S292">
            <v>3080.19</v>
          </cell>
          <cell r="T292">
            <v>3220.29</v>
          </cell>
          <cell r="U292">
            <v>3362.37</v>
          </cell>
          <cell r="V292">
            <v>3511.2</v>
          </cell>
          <cell r="W292">
            <v>3664.44</v>
          </cell>
          <cell r="X292">
            <v>3824.91</v>
          </cell>
          <cell r="Y292">
            <v>3992.8799999999997</v>
          </cell>
          <cell r="Z292">
            <v>4168.8</v>
          </cell>
          <cell r="AA292">
            <v>54952.182216215144</v>
          </cell>
        </row>
        <row r="293">
          <cell r="B293" t="str">
            <v xml:space="preserve">2.3.2.  Valor Fixo da Concessão </v>
          </cell>
          <cell r="G293">
            <v>22088.000000000004</v>
          </cell>
          <cell r="H293">
            <v>12048</v>
          </cell>
          <cell r="I293">
            <v>12048</v>
          </cell>
          <cell r="J293">
            <v>12048</v>
          </cell>
          <cell r="K293">
            <v>12048</v>
          </cell>
          <cell r="L293">
            <v>11686.995915518257</v>
          </cell>
          <cell r="M293">
            <v>12048</v>
          </cell>
          <cell r="N293">
            <v>12048</v>
          </cell>
          <cell r="O293">
            <v>12048</v>
          </cell>
          <cell r="P293">
            <v>12048</v>
          </cell>
          <cell r="Q293">
            <v>12048</v>
          </cell>
          <cell r="R293">
            <v>12048</v>
          </cell>
          <cell r="S293">
            <v>12048</v>
          </cell>
          <cell r="T293">
            <v>12048</v>
          </cell>
          <cell r="U293">
            <v>12048</v>
          </cell>
          <cell r="V293">
            <v>12048</v>
          </cell>
          <cell r="W293">
            <v>12048</v>
          </cell>
          <cell r="X293">
            <v>12048</v>
          </cell>
          <cell r="Y293">
            <v>12048</v>
          </cell>
          <cell r="Z293">
            <v>12048</v>
          </cell>
          <cell r="AA293">
            <v>250638.99591551826</v>
          </cell>
        </row>
        <row r="294">
          <cell r="B294" t="str">
            <v>2.4.  DESEMBOLSOS  SOBRE O LUCRO     (2.4.1. + 2.4.2)</v>
          </cell>
          <cell r="G294">
            <v>0</v>
          </cell>
          <cell r="H294">
            <v>4808.0410274240612</v>
          </cell>
          <cell r="I294">
            <v>5845.1085351481161</v>
          </cell>
          <cell r="J294">
            <v>6294.1023097613515</v>
          </cell>
          <cell r="K294">
            <v>6752.2395408679558</v>
          </cell>
          <cell r="L294">
            <v>6585.1780525537961</v>
          </cell>
          <cell r="M294">
            <v>7360.6395524054014</v>
          </cell>
          <cell r="N294">
            <v>8115.1822891002375</v>
          </cell>
          <cell r="O294">
            <v>8568.125267654661</v>
          </cell>
          <cell r="P294">
            <v>10063.862851012163</v>
          </cell>
          <cell r="Q294">
            <v>10821.247904762164</v>
          </cell>
          <cell r="R294">
            <v>11850.9035617066</v>
          </cell>
          <cell r="S294">
            <v>13056.335548928824</v>
          </cell>
          <cell r="T294">
            <v>14251.03990946454</v>
          </cell>
          <cell r="U294">
            <v>14960.760067916923</v>
          </cell>
          <cell r="V294">
            <v>16295.206125000255</v>
          </cell>
          <cell r="W294">
            <v>17035.137391250253</v>
          </cell>
          <cell r="X294">
            <v>17414.101448333586</v>
          </cell>
          <cell r="Y294">
            <v>17188.709147500253</v>
          </cell>
          <cell r="Z294">
            <v>16909.411186250258</v>
          </cell>
          <cell r="AA294">
            <v>214175.33171704141</v>
          </cell>
        </row>
        <row r="295">
          <cell r="B295" t="str">
            <v xml:space="preserve">2.4.1.  Contribuição Social  </v>
          </cell>
          <cell r="G295">
            <v>0</v>
          </cell>
          <cell r="H295">
            <v>1238.9547419273638</v>
          </cell>
          <cell r="I295">
            <v>1428.012734413011</v>
          </cell>
          <cell r="J295">
            <v>1538.566244238046</v>
          </cell>
          <cell r="K295">
            <v>1667.3943171801104</v>
          </cell>
          <cell r="L295">
            <v>1621.6931879928397</v>
          </cell>
          <cell r="M295">
            <v>1811.7476743060713</v>
          </cell>
          <cell r="N295">
            <v>1993.8288862853726</v>
          </cell>
          <cell r="O295">
            <v>2105.005415492039</v>
          </cell>
          <cell r="P295">
            <v>2450.9070772150699</v>
          </cell>
          <cell r="Q295">
            <v>2650.2960238817363</v>
          </cell>
          <cell r="R295">
            <v>2900.0321794372899</v>
          </cell>
          <cell r="S295">
            <v>3189.3795594372914</v>
          </cell>
          <cell r="T295">
            <v>3486.5547784849105</v>
          </cell>
          <cell r="U295">
            <v>3651.8973918182442</v>
          </cell>
          <cell r="V295">
            <v>3984.5179384849112</v>
          </cell>
          <cell r="W295">
            <v>4166.9663118182443</v>
          </cell>
          <cell r="X295">
            <v>4174.6816318182437</v>
          </cell>
          <cell r="Y295">
            <v>4206.1194851515766</v>
          </cell>
          <cell r="Z295">
            <v>4140.0088718182442</v>
          </cell>
          <cell r="AA295">
            <v>52406.564451200618</v>
          </cell>
        </row>
        <row r="296">
          <cell r="B296" t="str">
            <v xml:space="preserve">2.4.2.  Imposto de Renda  </v>
          </cell>
          <cell r="G296">
            <v>0</v>
          </cell>
          <cell r="H296">
            <v>3569.0862854966972</v>
          </cell>
          <cell r="I296">
            <v>4417.0958007351046</v>
          </cell>
          <cell r="J296">
            <v>4755.5360655233053</v>
          </cell>
          <cell r="K296">
            <v>5084.8452236878456</v>
          </cell>
          <cell r="L296">
            <v>4963.4848645609563</v>
          </cell>
          <cell r="M296">
            <v>5548.8918780993299</v>
          </cell>
          <cell r="N296">
            <v>6121.3534028148651</v>
          </cell>
          <cell r="O296">
            <v>6463.1198521626211</v>
          </cell>
          <cell r="P296">
            <v>7612.9557737970927</v>
          </cell>
          <cell r="Q296">
            <v>8170.9518808804278</v>
          </cell>
          <cell r="R296">
            <v>8950.8713822693098</v>
          </cell>
          <cell r="S296">
            <v>9866.9559894915328</v>
          </cell>
          <cell r="T296">
            <v>10764.48513097963</v>
          </cell>
          <cell r="U296">
            <v>11308.862676098679</v>
          </cell>
          <cell r="V296">
            <v>12310.688186515345</v>
          </cell>
          <cell r="W296">
            <v>12868.17107943201</v>
          </cell>
          <cell r="X296">
            <v>13239.419816515343</v>
          </cell>
          <cell r="Y296">
            <v>12982.589662348677</v>
          </cell>
          <cell r="Z296">
            <v>12769.402314432013</v>
          </cell>
          <cell r="AA296">
            <v>161768.76726584078</v>
          </cell>
        </row>
        <row r="297">
          <cell r="B297" t="str">
            <v>3.  SALDO DO CAIXA     (1 - 2)</v>
          </cell>
          <cell r="G297">
            <v>-25824.342742317778</v>
          </cell>
          <cell r="H297">
            <v>-17031.879449610715</v>
          </cell>
          <cell r="I297">
            <v>-18277.703682470856</v>
          </cell>
          <cell r="J297">
            <v>-3186.7623097613541</v>
          </cell>
          <cell r="K297">
            <v>3497.4324125745334</v>
          </cell>
          <cell r="L297">
            <v>-2405.0153841389547</v>
          </cell>
          <cell r="M297">
            <v>-506.2284920312668</v>
          </cell>
          <cell r="N297">
            <v>8926.5985363997606</v>
          </cell>
          <cell r="O297">
            <v>10330.298839595343</v>
          </cell>
          <cell r="P297">
            <v>19939.76414898783</v>
          </cell>
          <cell r="Q297">
            <v>27969.691595237848</v>
          </cell>
          <cell r="R297">
            <v>36282.233438293406</v>
          </cell>
          <cell r="S297">
            <v>42328.129951071176</v>
          </cell>
          <cell r="T297">
            <v>44165.370590535458</v>
          </cell>
          <cell r="U297">
            <v>38572.03643208307</v>
          </cell>
          <cell r="V297">
            <v>52967.733874999743</v>
          </cell>
          <cell r="W297">
            <v>48684.180608749739</v>
          </cell>
          <cell r="X297">
            <v>48942.29805166641</v>
          </cell>
          <cell r="Y297">
            <v>58671.546852499741</v>
          </cell>
          <cell r="Z297">
            <v>67425.748813749742</v>
          </cell>
          <cell r="AA297">
            <v>441471.1320861131</v>
          </cell>
        </row>
        <row r="298">
          <cell r="B298" t="str">
            <v xml:space="preserve">4. T.I.R. (Taxa Interna de Retorno) Anual do Projeto     </v>
          </cell>
          <cell r="G298">
            <v>0.17620790554204696</v>
          </cell>
        </row>
        <row r="300">
          <cell r="B300" t="str">
            <v>FLUXO DE CAIXA COM FATORES DE DESEQUILIBRIO NA EXTENSÃO DO PERIODO CONTRATUAL (MIlhares de Reais)</v>
          </cell>
        </row>
        <row r="302">
          <cell r="B302" t="str">
            <v>DISCRIMINAÇÃO</v>
          </cell>
          <cell r="G302">
            <v>21</v>
          </cell>
          <cell r="H302">
            <v>22</v>
          </cell>
          <cell r="I302">
            <v>23</v>
          </cell>
          <cell r="J302">
            <v>24</v>
          </cell>
          <cell r="K302">
            <v>25</v>
          </cell>
          <cell r="L302">
            <v>26</v>
          </cell>
          <cell r="M302">
            <v>27</v>
          </cell>
          <cell r="N302">
            <v>28</v>
          </cell>
          <cell r="O302">
            <v>29</v>
          </cell>
          <cell r="P302">
            <v>30</v>
          </cell>
          <cell r="Q302">
            <v>31</v>
          </cell>
          <cell r="R302">
            <v>32</v>
          </cell>
          <cell r="S302">
            <v>33</v>
          </cell>
          <cell r="T302">
            <v>34</v>
          </cell>
          <cell r="U302">
            <v>35</v>
          </cell>
          <cell r="V302">
            <v>36</v>
          </cell>
          <cell r="W302">
            <v>37</v>
          </cell>
          <cell r="X302">
            <v>38</v>
          </cell>
          <cell r="Y302">
            <v>39</v>
          </cell>
          <cell r="Z302">
            <v>40</v>
          </cell>
          <cell r="AA302" t="str">
            <v>TOTAL</v>
          </cell>
        </row>
        <row r="303">
          <cell r="B303" t="str">
            <v xml:space="preserve">1.  INGRESSOS     (1.1.) 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</row>
        <row r="304">
          <cell r="B304" t="str">
            <v>1.1.  RECEITAS     (1.1.1.+ ... + 1.1.4)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</row>
        <row r="305">
          <cell r="B305" t="str">
            <v>1.1.1   Receitas de Pedágio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</row>
        <row r="306">
          <cell r="B306" t="str">
            <v>1.1.2   Outras Receitas Operacionais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</row>
        <row r="307">
          <cell r="B307" t="str">
            <v>1.1.3   Receitas Não Operacionais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</row>
        <row r="308">
          <cell r="B308" t="str">
            <v xml:space="preserve">1.1.4   Receitas Financeiras 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</row>
        <row r="309">
          <cell r="B309" t="str">
            <v>2.  DESEMBOLSOS     (2.1.+ ... + 2.4)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</row>
        <row r="310">
          <cell r="B310" t="str">
            <v>2.1.  OPERACIONAIS     (2.1.1.+ ... + 2.1.8)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</row>
        <row r="311">
          <cell r="B311" t="str">
            <v xml:space="preserve">2.1.1.  Pessoal / Administradores   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</row>
        <row r="312">
          <cell r="B312" t="str">
            <v xml:space="preserve">2.1.2.  Conservação de Rotina  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</row>
        <row r="313">
          <cell r="B313" t="str">
            <v xml:space="preserve">2.1.3.  Consumo   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</row>
        <row r="314">
          <cell r="B314" t="str">
            <v>2.1.4.  Transportes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</row>
        <row r="315">
          <cell r="B315" t="str">
            <v>2.1.5.  Diversas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</row>
        <row r="316">
          <cell r="B316" t="str">
            <v>2.1.6.  Tributos s/ Faturamento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</row>
        <row r="317">
          <cell r="B317" t="str">
            <v>2.1.7.  Seguros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</row>
        <row r="318">
          <cell r="B318" t="str">
            <v xml:space="preserve">2.1.8.  Garantias 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</row>
        <row r="319">
          <cell r="B319" t="str">
            <v>2.2.  INVESTIMENTOS / IMOBILIZADO     (2.2.1.+ ... + 2.2.7)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</row>
        <row r="320">
          <cell r="B320" t="str">
            <v xml:space="preserve">2.2.1.  Ampliação Principal 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</row>
        <row r="321">
          <cell r="B321" t="str">
            <v>2.2.2.  Demais Obras de Ampliação/Melhoramentos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</row>
        <row r="322">
          <cell r="B322" t="str">
            <v xml:space="preserve">2.2.3.  Equipamentos, Veiculos e Sist. Controle 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</row>
        <row r="323">
          <cell r="B323" t="str">
            <v>2.2.4.  Desapropriações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</row>
        <row r="324">
          <cell r="B324" t="str">
            <v xml:space="preserve">2.2.5.  Conservação Especial 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</row>
        <row r="325">
          <cell r="B325" t="str">
            <v>2.2.6.  Contratos Sub-rogados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</row>
        <row r="326">
          <cell r="B326" t="str">
            <v xml:space="preserve">2.2.7.  Indenizações 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</row>
        <row r="327">
          <cell r="B327" t="str">
            <v>2.3.  DIREITO DE CONCESSÃO     (2.3.1.+ ... + 2.3.2)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</row>
        <row r="328">
          <cell r="B328" t="str">
            <v>2.3.1.  Valor Variável da Concessão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</row>
        <row r="329">
          <cell r="B329" t="str">
            <v xml:space="preserve">2.3.2.  Valor Fixo da Concessão 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</row>
        <row r="330">
          <cell r="B330" t="str">
            <v>2.4.  DESEMBOLSOS  SOBRE O LUCRO     (2.4.1. + 2.4.2)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</row>
        <row r="331">
          <cell r="B331" t="str">
            <v xml:space="preserve">2.4.1.  Contribuição Social  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</row>
        <row r="332">
          <cell r="B332" t="str">
            <v xml:space="preserve">2.4.2.  Imposto de Renda  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</row>
        <row r="333">
          <cell r="B333" t="str">
            <v>3.  SALDO DO CAIXA     (1 - 2)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</row>
        <row r="334">
          <cell r="B334" t="str">
            <v xml:space="preserve">4. T.I.R. (Taxa Interna de Retorno) Anual do Projeto     </v>
          </cell>
          <cell r="G334">
            <v>0.17620790554204696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arterly_financials"/>
      <sheetName val="Summary_financials"/>
      <sheetName val="Despesas operacionais"/>
      <sheetName val="Anual_p"/>
      <sheetName val="Premissas"/>
      <sheetName val="Anual_p_US$"/>
      <sheetName val="Financiamentos"/>
      <sheetName val="TargetP"/>
      <sheetName val="Acionária"/>
      <sheetName val="Máscara 2"/>
      <sheetName val="Máscara 1"/>
      <sheetName val="Summary_Operations"/>
      <sheetName val="WACC"/>
      <sheetName val="Base"/>
      <sheetName val="Forecasts_VDF"/>
      <sheetName val="Data"/>
      <sheetName val="RELATA antigo"/>
      <sheetName val="market"/>
      <sheetName val="DADOS FORNECEDORES"/>
      <sheetName val=""/>
    </sheetNames>
    <sheetDataSet>
      <sheetData sheetId="0"/>
      <sheetData sheetId="1"/>
      <sheetData sheetId="2"/>
      <sheetData sheetId="3"/>
      <sheetData sheetId="4" refreshError="1">
        <row r="161">
          <cell r="Z161">
            <v>-1255.8879413952952</v>
          </cell>
        </row>
        <row r="166">
          <cell r="Z166">
            <v>-2.0120103106201701E-2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 Page"/>
      <sheetName val="Input"/>
      <sheetName val="Curves"/>
      <sheetName val="GoSeven"/>
      <sheetName val="GoEight"/>
      <sheetName val="GrThree"/>
      <sheetName val="GrFour"/>
      <sheetName val="HOne"/>
      <sheetName val="HTwo"/>
      <sheetName val="JOne"/>
      <sheetName val="JTwo"/>
      <sheetName val="KOne"/>
      <sheetName val="MOne"/>
      <sheetName val="MTwo"/>
      <sheetName val="StartShut"/>
      <sheetName val="Calc"/>
      <sheetName val="Inc. HR"/>
      <sheetName val="CP"/>
      <sheetName val="cscve"/>
      <sheetName val="PPA Tariff"/>
      <sheetName val="DEC FEC 02 BD"/>
      <sheetName val="PLAN MANUT"/>
      <sheetName val="Reforma Secundária"/>
      <sheetName val="FLC.COMPL"/>
      <sheetName val="Lists"/>
      <sheetName val="Customer Lists"/>
      <sheetName val="DE PARA"/>
      <sheetName val="RT RI"/>
      <sheetName val="Compra - MWh"/>
      <sheetName val="Campiche"/>
      <sheetName val="USS99"/>
      <sheetName val="Subsistemas Andres"/>
      <sheetName val="Ref. Materiales"/>
      <sheetName val="Subsistemas DPP"/>
      <sheetName val="Причины"/>
      <sheetName val="Demanda nova ou edição"/>
      <sheetName val="CA por Gerência"/>
      <sheetName val="Categ Valor _ Classe de custo"/>
      <sheetName val="Critérios priorização"/>
      <sheetName val="Processo_Subprocesso"/>
      <sheetName val="Cidade-Regional"/>
      <sheetName val="Centro de Planejamento"/>
      <sheetName val="Sup_Ger"/>
      <sheetName val="Centro de custo"/>
      <sheetName val="Parâmetros"/>
      <sheetName val="Plan1"/>
      <sheetName val="ParâmetrosGerais"/>
      <sheetName val="Centro de Custos e Classes"/>
      <sheetName val="Datos"/>
      <sheetName val="Dashboard"/>
      <sheetName val="øYñf"/>
      <sheetName val=""/>
      <sheetName val="AUXILIAR"/>
    </sheetNames>
    <sheetDataSet>
      <sheetData sheetId="0" refreshError="1"/>
      <sheetData sheetId="1" refreshError="1"/>
      <sheetData sheetId="2" refreshError="1"/>
      <sheetData sheetId="3" refreshError="1">
        <row r="86">
          <cell r="B86">
            <v>14.2936554173952</v>
          </cell>
        </row>
        <row r="90">
          <cell r="D90">
            <v>13.297261859999997</v>
          </cell>
          <cell r="E90">
            <v>19.379258234999998</v>
          </cell>
        </row>
        <row r="91">
          <cell r="D91">
            <v>13.709517884999995</v>
          </cell>
          <cell r="E91">
            <v>18.845088383863636</v>
          </cell>
        </row>
        <row r="92">
          <cell r="D92">
            <v>14.121773909999996</v>
          </cell>
          <cell r="E92">
            <v>18.434301509999997</v>
          </cell>
        </row>
        <row r="93">
          <cell r="D93">
            <v>14.534029934999998</v>
          </cell>
          <cell r="E93">
            <v>18.118424618653844</v>
          </cell>
        </row>
        <row r="94">
          <cell r="D94">
            <v>14.946285959999994</v>
          </cell>
          <cell r="E94">
            <v>17.877119856428571</v>
          </cell>
        </row>
        <row r="95">
          <cell r="D95">
            <v>15.358541984999997</v>
          </cell>
          <cell r="E95">
            <v>17.695472797499995</v>
          </cell>
        </row>
        <row r="96">
          <cell r="D96">
            <v>15.770798009999998</v>
          </cell>
          <cell r="E96">
            <v>17.562297622499997</v>
          </cell>
        </row>
        <row r="97">
          <cell r="D97">
            <v>16.183054034999998</v>
          </cell>
          <cell r="E97">
            <v>17.469040469558824</v>
          </cell>
        </row>
        <row r="98">
          <cell r="D98">
            <v>16.595310059999996</v>
          </cell>
          <cell r="E98">
            <v>17.409048334999998</v>
          </cell>
        </row>
        <row r="99">
          <cell r="D99">
            <v>17.007566085000001</v>
          </cell>
          <cell r="E99">
            <v>17.377068847499999</v>
          </cell>
        </row>
        <row r="100">
          <cell r="B100">
            <v>14.917384895999996</v>
          </cell>
          <cell r="C100">
            <v>17.567727888</v>
          </cell>
          <cell r="D100">
            <v>17.419822109999998</v>
          </cell>
          <cell r="E100">
            <v>17.368900109999998</v>
          </cell>
        </row>
        <row r="101">
          <cell r="B101">
            <v>15.081375519299998</v>
          </cell>
          <cell r="C101">
            <v>17.445425617507141</v>
          </cell>
          <cell r="D101">
            <v>17.832078134999996</v>
          </cell>
          <cell r="E101">
            <v>17.381140586785712</v>
          </cell>
        </row>
        <row r="102">
          <cell r="B102">
            <v>15.245366142599998</v>
          </cell>
          <cell r="C102">
            <v>17.341695854481816</v>
          </cell>
          <cell r="D102">
            <v>18.244334159999998</v>
          </cell>
          <cell r="E102">
            <v>17.411007203181818</v>
          </cell>
        </row>
        <row r="103">
          <cell r="B103">
            <v>15.409356765899998</v>
          </cell>
          <cell r="C103">
            <v>17.254116097949996</v>
          </cell>
          <cell r="D103">
            <v>18.656590184999999</v>
          </cell>
          <cell r="E103">
            <v>17.456200897499997</v>
          </cell>
        </row>
        <row r="104">
          <cell r="B104">
            <v>15.573347389199997</v>
          </cell>
          <cell r="C104">
            <v>17.180667597099998</v>
          </cell>
          <cell r="D104">
            <v>19.068846209999997</v>
          </cell>
          <cell r="E104">
            <v>17.514805785</v>
          </cell>
        </row>
        <row r="105">
          <cell r="B105">
            <v>15.737338012499995</v>
          </cell>
          <cell r="C105">
            <v>17.119654601249998</v>
          </cell>
          <cell r="D105">
            <v>19.481102234999998</v>
          </cell>
          <cell r="E105">
            <v>17.585212522500001</v>
          </cell>
        </row>
        <row r="106">
          <cell r="B106">
            <v>15.901328635799997</v>
          </cell>
          <cell r="C106">
            <v>17.069642244438459</v>
          </cell>
        </row>
        <row r="107">
          <cell r="B107">
            <v>16.065319259099997</v>
          </cell>
          <cell r="C107">
            <v>17.02940823343889</v>
          </cell>
        </row>
        <row r="108">
          <cell r="B108">
            <v>16.229309882399999</v>
          </cell>
          <cell r="C108">
            <v>16.997904888342855</v>
          </cell>
        </row>
        <row r="109">
          <cell r="B109">
            <v>16.393300505699997</v>
          </cell>
          <cell r="C109">
            <v>16.974229036815515</v>
          </cell>
        </row>
        <row r="110">
          <cell r="B110">
            <v>16.557291128999996</v>
          </cell>
          <cell r="C110">
            <v>16.9575979295</v>
          </cell>
        </row>
        <row r="111">
          <cell r="B111">
            <v>16.721281752299998</v>
          </cell>
          <cell r="C111">
            <v>16.947329816956451</v>
          </cell>
        </row>
        <row r="112">
          <cell r="B112">
            <v>16.885272375599996</v>
          </cell>
          <cell r="C112">
            <v>16.942828168424999</v>
          </cell>
        </row>
        <row r="113">
          <cell r="B113">
            <v>17.049262998899998</v>
          </cell>
          <cell r="C113">
            <v>16.943568759904544</v>
          </cell>
        </row>
        <row r="114">
          <cell r="B114">
            <v>17.213253622199996</v>
          </cell>
          <cell r="C114">
            <v>16.949089040805884</v>
          </cell>
        </row>
        <row r="115">
          <cell r="B115">
            <v>17.377244245499998</v>
          </cell>
          <cell r="C115">
            <v>16.958979323464284</v>
          </cell>
        </row>
        <row r="116">
          <cell r="B116">
            <v>17.541234868799997</v>
          </cell>
          <cell r="C116">
            <v>16.972875441066666</v>
          </cell>
        </row>
        <row r="117">
          <cell r="B117">
            <v>17.705225492099999</v>
          </cell>
          <cell r="C117">
            <v>16.990452596185136</v>
          </cell>
        </row>
        <row r="118">
          <cell r="B118">
            <v>17.869216115399997</v>
          </cell>
          <cell r="C118">
            <v>17.011420180594737</v>
          </cell>
        </row>
        <row r="119">
          <cell r="B119">
            <v>18.033206738699992</v>
          </cell>
          <cell r="C119">
            <v>17.035517392042305</v>
          </cell>
        </row>
        <row r="120">
          <cell r="B120">
            <v>18.197197361999997</v>
          </cell>
          <cell r="C120">
            <v>17.062509508499996</v>
          </cell>
        </row>
        <row r="121">
          <cell r="B121">
            <v>18.361187985299996</v>
          </cell>
          <cell r="C121">
            <v>17.092184707649999</v>
          </cell>
        </row>
        <row r="122">
          <cell r="B122">
            <v>18.525178608599997</v>
          </cell>
          <cell r="C122">
            <v>17.12435134072857</v>
          </cell>
        </row>
        <row r="123">
          <cell r="B123">
            <v>18.689169231899996</v>
          </cell>
          <cell r="C123">
            <v>17.158835586763953</v>
          </cell>
        </row>
        <row r="124">
          <cell r="B124">
            <v>18.853159855199998</v>
          </cell>
          <cell r="C124">
            <v>17.195479426690909</v>
          </cell>
        </row>
        <row r="125">
          <cell r="B125">
            <v>19.017150478499996</v>
          </cell>
          <cell r="C125">
            <v>17.234138887583335</v>
          </cell>
        </row>
      </sheetData>
      <sheetData sheetId="4" refreshError="1">
        <row r="86">
          <cell r="B86">
            <v>12.852652706944001</v>
          </cell>
        </row>
        <row r="115">
          <cell r="B115">
            <v>12.15130352994</v>
          </cell>
          <cell r="C115">
            <v>14.854220254684288</v>
          </cell>
        </row>
        <row r="116">
          <cell r="B116">
            <v>12.219952805423997</v>
          </cell>
          <cell r="C116">
            <v>14.780092696711998</v>
          </cell>
        </row>
        <row r="117">
          <cell r="B117">
            <v>12.288602080907999</v>
          </cell>
          <cell r="C117">
            <v>14.711827419589133</v>
          </cell>
        </row>
        <row r="118">
          <cell r="B118">
            <v>12.357251356392</v>
          </cell>
          <cell r="C118">
            <v>14.648961611669682</v>
          </cell>
        </row>
        <row r="119">
          <cell r="B119">
            <v>12.425900631875999</v>
          </cell>
          <cell r="C119">
            <v>14.591079929168767</v>
          </cell>
        </row>
        <row r="120">
          <cell r="B120">
            <v>12.49454990736</v>
          </cell>
          <cell r="C120">
            <v>14.537808562679999</v>
          </cell>
        </row>
        <row r="121">
          <cell r="B121">
            <v>12.563199182843999</v>
          </cell>
          <cell r="C121">
            <v>14.488810172007364</v>
          </cell>
        </row>
        <row r="122">
          <cell r="B122">
            <v>12.631848458327999</v>
          </cell>
          <cell r="C122">
            <v>14.443779544592571</v>
          </cell>
        </row>
        <row r="123">
          <cell r="B123">
            <v>12.700497733811998</v>
          </cell>
          <cell r="C123">
            <v>14.402439859743209</v>
          </cell>
        </row>
        <row r="124">
          <cell r="B124">
            <v>12.769147009295999</v>
          </cell>
          <cell r="C124">
            <v>14.364539462284364</v>
          </cell>
        </row>
        <row r="125">
          <cell r="B125">
            <v>12.837796284779998</v>
          </cell>
          <cell r="C125">
            <v>14.329849066389999</v>
          </cell>
        </row>
        <row r="126">
          <cell r="B126">
            <v>12.906445560263998</v>
          </cell>
          <cell r="C126">
            <v>14.298159324132</v>
          </cell>
        </row>
        <row r="127">
          <cell r="B127">
            <v>12.975094835747999</v>
          </cell>
          <cell r="C127">
            <v>14.26927870442719</v>
          </cell>
        </row>
        <row r="128">
          <cell r="B128">
            <v>13.043744111232</v>
          </cell>
          <cell r="C128">
            <v>14.243031637115998</v>
          </cell>
        </row>
        <row r="129">
          <cell r="B129">
            <v>13.112393386715999</v>
          </cell>
          <cell r="C129">
            <v>14.219256884296774</v>
          </cell>
        </row>
        <row r="130">
          <cell r="B130">
            <v>13.181042662199999</v>
          </cell>
          <cell r="C130">
            <v>14.197806107099998</v>
          </cell>
        </row>
        <row r="131">
          <cell r="B131">
            <v>13.249691937683998</v>
          </cell>
          <cell r="C131">
            <v>14.178542601077293</v>
          </cell>
        </row>
        <row r="132">
          <cell r="B132">
            <v>13.318341213167999</v>
          </cell>
          <cell r="C132">
            <v>14.161340177507075</v>
          </cell>
        </row>
        <row r="133">
          <cell r="B133">
            <v>13.386990488652</v>
          </cell>
          <cell r="C133">
            <v>14.146082171344865</v>
          </cell>
        </row>
        <row r="134">
          <cell r="B134">
            <v>13.455639764136</v>
          </cell>
          <cell r="C134">
            <v>14.132660559401332</v>
          </cell>
        </row>
        <row r="135">
          <cell r="B135">
            <v>13.524289039619998</v>
          </cell>
          <cell r="C135">
            <v>14.120975174719089</v>
          </cell>
        </row>
        <row r="136">
          <cell r="B136">
            <v>13.592938315104</v>
          </cell>
          <cell r="C136">
            <v>14.110933005123426</v>
          </cell>
        </row>
        <row r="137">
          <cell r="B137">
            <v>13.661587590587999</v>
          </cell>
          <cell r="C137">
            <v>14.102447565609786</v>
          </cell>
        </row>
        <row r="138">
          <cell r="B138">
            <v>13.730236866072</v>
          </cell>
          <cell r="C138">
            <v>14.095438335656688</v>
          </cell>
        </row>
        <row r="139">
          <cell r="B139">
            <v>13.798886141555997</v>
          </cell>
          <cell r="C139">
            <v>14.089830253761049</v>
          </cell>
        </row>
        <row r="140">
          <cell r="B140">
            <v>13.867535417039999</v>
          </cell>
          <cell r="C140">
            <v>14.08555326252</v>
          </cell>
        </row>
        <row r="141">
          <cell r="B141">
            <v>13.936184692524</v>
          </cell>
          <cell r="C141">
            <v>14.08254189845872</v>
          </cell>
        </row>
        <row r="142">
          <cell r="B142">
            <v>14.004833968007999</v>
          </cell>
          <cell r="C142">
            <v>14.080734921552386</v>
          </cell>
        </row>
        <row r="143">
          <cell r="B143">
            <v>14.073483243491999</v>
          </cell>
          <cell r="C143">
            <v>14.080074980031711</v>
          </cell>
        </row>
        <row r="144">
          <cell r="B144">
            <v>14.142132518975998</v>
          </cell>
          <cell r="C144">
            <v>14.080508306612996</v>
          </cell>
        </row>
        <row r="145">
          <cell r="B145">
            <v>14.210781794460001</v>
          </cell>
          <cell r="C145">
            <v>14.081984442768459</v>
          </cell>
        </row>
        <row r="146">
          <cell r="B146">
            <v>14.279431069943998</v>
          </cell>
          <cell r="C146">
            <v>14.084455988062906</v>
          </cell>
        </row>
        <row r="147">
          <cell r="B147">
            <v>14.348080345428</v>
          </cell>
          <cell r="C147">
            <v>14.087878371937878</v>
          </cell>
        </row>
        <row r="148">
          <cell r="B148">
            <v>14.416729620911998</v>
          </cell>
          <cell r="C148">
            <v>14.092209645632469</v>
          </cell>
        </row>
        <row r="149">
          <cell r="B149">
            <v>14.485378896396</v>
          </cell>
          <cell r="C149">
            <v>14.097410292197997</v>
          </cell>
        </row>
        <row r="150">
          <cell r="B150">
            <v>14.554028171879997</v>
          </cell>
          <cell r="C150">
            <v>14.10344305279714</v>
          </cell>
        </row>
        <row r="151">
          <cell r="B151">
            <v>14.622677447364</v>
          </cell>
          <cell r="C151">
            <v>14.110272767682</v>
          </cell>
        </row>
        <row r="152">
          <cell r="B152">
            <v>14.691326722848</v>
          </cell>
          <cell r="C152">
            <v>14.117866230423996</v>
          </cell>
        </row>
        <row r="153">
          <cell r="B153">
            <v>14.759975998331999</v>
          </cell>
          <cell r="C153">
            <v>14.126192054124902</v>
          </cell>
        </row>
        <row r="154">
          <cell r="B154">
            <v>14.828625273815996</v>
          </cell>
          <cell r="C154">
            <v>14.135220548475564</v>
          </cell>
        </row>
        <row r="155">
          <cell r="B155">
            <v>14.897274549299999</v>
          </cell>
          <cell r="C155">
            <v>14.144923606649996</v>
          </cell>
        </row>
        <row r="156">
          <cell r="B156">
            <v>14.965923824783999</v>
          </cell>
          <cell r="C156">
            <v>14.155274601128838</v>
          </cell>
        </row>
        <row r="157">
          <cell r="B157">
            <v>15.034573100267998</v>
          </cell>
          <cell r="C157">
            <v>14.16624828764049</v>
          </cell>
        </row>
        <row r="158">
          <cell r="B158">
            <v>15.103222375751999</v>
          </cell>
          <cell r="C158">
            <v>14.177820716491382</v>
          </cell>
        </row>
        <row r="159">
          <cell r="B159">
            <v>15.171871651235998</v>
          </cell>
          <cell r="C159">
            <v>14.189969150630656</v>
          </cell>
        </row>
        <row r="160">
          <cell r="B160">
            <v>15.240520926719999</v>
          </cell>
          <cell r="C160">
            <v>14.202671989859997</v>
          </cell>
        </row>
      </sheetData>
      <sheetData sheetId="5" refreshError="1">
        <row r="8">
          <cell r="A8">
            <v>5</v>
          </cell>
        </row>
        <row r="90">
          <cell r="B90">
            <v>11.682603967871998</v>
          </cell>
          <cell r="C90">
            <v>25.950679633535998</v>
          </cell>
          <cell r="D90">
            <v>13.238451600000001</v>
          </cell>
          <cell r="E90">
            <v>18.599631599999999</v>
          </cell>
        </row>
        <row r="91">
          <cell r="B91">
            <v>11.7660115675392</v>
          </cell>
          <cell r="C91">
            <v>24.657373100278686</v>
          </cell>
          <cell r="D91">
            <v>13.305718800000001</v>
          </cell>
          <cell r="E91">
            <v>18.115309199999999</v>
          </cell>
        </row>
        <row r="92">
          <cell r="B92">
            <v>11.849419167206399</v>
          </cell>
          <cell r="C92">
            <v>23.586568289203196</v>
          </cell>
          <cell r="D92">
            <v>13.372986000000001</v>
          </cell>
          <cell r="E92">
            <v>17.717312800000002</v>
          </cell>
        </row>
        <row r="93">
          <cell r="B93">
            <v>11.932826766873598</v>
          </cell>
          <cell r="C93">
            <v>22.686918649036798</v>
          </cell>
          <cell r="D93">
            <v>13.440253200000001</v>
          </cell>
          <cell r="E93">
            <v>17.385721015384615</v>
          </cell>
        </row>
        <row r="94">
          <cell r="B94">
            <v>12.016234366540798</v>
          </cell>
          <cell r="C94">
            <v>21.921748071727542</v>
          </cell>
          <cell r="D94">
            <v>13.507520400000001</v>
          </cell>
          <cell r="E94">
            <v>17.106304285714284</v>
          </cell>
        </row>
        <row r="95">
          <cell r="B95">
            <v>12.099641966208001</v>
          </cell>
          <cell r="C95">
            <v>21.264160744703997</v>
          </cell>
          <cell r="D95">
            <v>13.574787600000001</v>
          </cell>
          <cell r="E95">
            <v>16.8686276</v>
          </cell>
        </row>
        <row r="96">
          <cell r="B96">
            <v>12.183049565875198</v>
          </cell>
          <cell r="C96">
            <v>20.693984808537596</v>
          </cell>
          <cell r="D96">
            <v>13.6420548</v>
          </cell>
          <cell r="E96">
            <v>16.664864699999999</v>
          </cell>
        </row>
        <row r="97">
          <cell r="B97">
            <v>12.266457165542398</v>
          </cell>
          <cell r="C97">
            <v>20.195794723665319</v>
          </cell>
          <cell r="D97">
            <v>13.709322</v>
          </cell>
          <cell r="E97">
            <v>16.489030799999998</v>
          </cell>
        </row>
        <row r="98">
          <cell r="B98">
            <v>12.349864765209599</v>
          </cell>
          <cell r="C98">
            <v>19.757592848204794</v>
          </cell>
          <cell r="D98">
            <v>13.7765892</v>
          </cell>
          <cell r="E98">
            <v>16.336471066666668</v>
          </cell>
        </row>
        <row r="99">
          <cell r="B99">
            <v>12.433272364876798</v>
          </cell>
          <cell r="C99">
            <v>19.369907359617343</v>
          </cell>
          <cell r="D99">
            <v>13.8438564</v>
          </cell>
          <cell r="E99">
            <v>16.203510631578951</v>
          </cell>
        </row>
        <row r="100">
          <cell r="B100">
            <v>14.355798864</v>
          </cell>
          <cell r="C100">
            <v>16.789061388</v>
          </cell>
          <cell r="D100">
            <v>13.9111236</v>
          </cell>
          <cell r="E100">
            <v>16.087209600000001</v>
          </cell>
        </row>
        <row r="101">
          <cell r="B101">
            <v>14.4086274816</v>
          </cell>
          <cell r="C101">
            <v>16.674449568228571</v>
          </cell>
          <cell r="D101">
            <v>13.9783908</v>
          </cell>
          <cell r="E101">
            <v>15.985188057142855</v>
          </cell>
        </row>
        <row r="102">
          <cell r="B102">
            <v>14.461456099200001</v>
          </cell>
          <cell r="C102">
            <v>16.572658305600001</v>
          </cell>
          <cell r="D102">
            <v>14.045658</v>
          </cell>
          <cell r="E102">
            <v>15.8954988</v>
          </cell>
        </row>
        <row r="103">
          <cell r="B103">
            <v>14.514284716800002</v>
          </cell>
          <cell r="C103">
            <v>16.482015353530436</v>
          </cell>
          <cell r="D103">
            <v>14.112925199999999</v>
          </cell>
          <cell r="E103">
            <v>15.816533269565216</v>
          </cell>
        </row>
        <row r="104">
          <cell r="B104">
            <v>14.5671133344</v>
          </cell>
          <cell r="C104">
            <v>16.401127173199999</v>
          </cell>
          <cell r="D104">
            <v>14.180192399999999</v>
          </cell>
          <cell r="E104">
            <v>15.746951000000001</v>
          </cell>
        </row>
        <row r="105">
          <cell r="B105">
            <v>14.619941952</v>
          </cell>
          <cell r="C105">
            <v>16.328823192000002</v>
          </cell>
          <cell r="D105">
            <v>14.247459600000001</v>
          </cell>
          <cell r="E105">
            <v>15.685626000000003</v>
          </cell>
        </row>
        <row r="106">
          <cell r="B106">
            <v>14.672770569600001</v>
          </cell>
          <cell r="C106">
            <v>16.264112925415386</v>
          </cell>
          <cell r="D106">
            <v>14.314726800000001</v>
          </cell>
          <cell r="E106">
            <v>15.63160550769231</v>
          </cell>
        </row>
        <row r="107">
          <cell r="B107">
            <v>14.725599187200002</v>
          </cell>
          <cell r="C107">
            <v>16.206152627377779</v>
          </cell>
          <cell r="D107">
            <v>14.381994000000001</v>
          </cell>
          <cell r="E107">
            <v>15.584077911111114</v>
          </cell>
        </row>
        <row r="108">
          <cell r="B108">
            <v>14.7784278048</v>
          </cell>
          <cell r="C108">
            <v>16.15421908697143</v>
          </cell>
          <cell r="D108">
            <v>14.4492612</v>
          </cell>
          <cell r="E108">
            <v>15.542347542857142</v>
          </cell>
        </row>
        <row r="109">
          <cell r="B109">
            <v>14.831256422400001</v>
          </cell>
          <cell r="C109">
            <v>16.107688846510346</v>
          </cell>
          <cell r="D109">
            <v>14.5165284</v>
          </cell>
          <cell r="E109">
            <v>15.505814689655173</v>
          </cell>
        </row>
        <row r="110">
          <cell r="B110">
            <v>14.88408504</v>
          </cell>
          <cell r="C110">
            <v>16.066021576000001</v>
          </cell>
          <cell r="D110">
            <v>14.5837956</v>
          </cell>
          <cell r="E110">
            <v>15.473959600000001</v>
          </cell>
        </row>
        <row r="111">
          <cell r="B111">
            <v>14.936913657600003</v>
          </cell>
          <cell r="C111">
            <v>16.028746665445162</v>
          </cell>
        </row>
        <row r="112">
          <cell r="B112">
            <v>14.989742275200001</v>
          </cell>
          <cell r="C112">
            <v>15.995452331100001</v>
          </cell>
        </row>
        <row r="113">
          <cell r="B113">
            <v>15.042570892800001</v>
          </cell>
          <cell r="C113">
            <v>15.965776702400001</v>
          </cell>
        </row>
        <row r="114">
          <cell r="B114">
            <v>15.0953995104</v>
          </cell>
          <cell r="C114">
            <v>15.939400481788239</v>
          </cell>
        </row>
        <row r="115">
          <cell r="B115">
            <v>15.148228128000003</v>
          </cell>
          <cell r="C115">
            <v>15.916040862857146</v>
          </cell>
        </row>
        <row r="116">
          <cell r="B116">
            <v>15.201056745600001</v>
          </cell>
          <cell r="C116">
            <v>15.895446462133338</v>
          </cell>
        </row>
        <row r="117">
          <cell r="B117">
            <v>15.2538853632</v>
          </cell>
          <cell r="C117">
            <v>15.877393072735135</v>
          </cell>
        </row>
        <row r="118">
          <cell r="B118">
            <v>15.306713980800001</v>
          </cell>
          <cell r="C118">
            <v>15.861680088505265</v>
          </cell>
        </row>
        <row r="119">
          <cell r="B119">
            <v>15.359542598400003</v>
          </cell>
          <cell r="C119">
            <v>15.848127478276924</v>
          </cell>
        </row>
        <row r="120">
          <cell r="B120">
            <v>15.412371216</v>
          </cell>
          <cell r="C120">
            <v>15.836573214000003</v>
          </cell>
        </row>
        <row r="121">
          <cell r="B121">
            <v>15.4651998336</v>
          </cell>
          <cell r="C121">
            <v>15.826871075239024</v>
          </cell>
        </row>
        <row r="122">
          <cell r="B122">
            <v>15.518028451200001</v>
          </cell>
          <cell r="C122">
            <v>15.818888767314288</v>
          </cell>
        </row>
        <row r="123">
          <cell r="B123">
            <v>15.570857068800002</v>
          </cell>
          <cell r="C123">
            <v>15.812506302027909</v>
          </cell>
        </row>
        <row r="124">
          <cell r="B124">
            <v>15.623685686400002</v>
          </cell>
          <cell r="C124">
            <v>15.807614599200001</v>
          </cell>
        </row>
        <row r="125">
          <cell r="B125">
            <v>15.676514304000001</v>
          </cell>
          <cell r="C125">
            <v>15.804114274666668</v>
          </cell>
        </row>
        <row r="126">
          <cell r="B126">
            <v>15.729342921600001</v>
          </cell>
          <cell r="C126">
            <v>15.801914586365216</v>
          </cell>
        </row>
        <row r="127">
          <cell r="B127">
            <v>15.782171539200004</v>
          </cell>
          <cell r="C127">
            <v>15.800932514961701</v>
          </cell>
        </row>
        <row r="128">
          <cell r="B128">
            <v>15.835000156800001</v>
          </cell>
          <cell r="C128">
            <v>15.801091959400004</v>
          </cell>
        </row>
        <row r="129">
          <cell r="B129">
            <v>15.887828774399999</v>
          </cell>
          <cell r="C129">
            <v>15.802323030955106</v>
          </cell>
        </row>
        <row r="130">
          <cell r="B130">
            <v>15.940657392000002</v>
          </cell>
          <cell r="C130">
            <v>15.804561432000003</v>
          </cell>
        </row>
        <row r="131">
          <cell r="B131">
            <v>15.993486009600002</v>
          </cell>
          <cell r="C131">
            <v>15.807747907858827</v>
          </cell>
        </row>
        <row r="132">
          <cell r="B132">
            <v>16.046314627200001</v>
          </cell>
          <cell r="C132">
            <v>15.811827761907693</v>
          </cell>
        </row>
        <row r="133">
          <cell r="B133">
            <v>16.0991432448</v>
          </cell>
          <cell r="C133">
            <v>15.816750425569815</v>
          </cell>
        </row>
        <row r="134">
          <cell r="B134">
            <v>16.1519718624</v>
          </cell>
          <cell r="C134">
            <v>15.822469076088892</v>
          </cell>
        </row>
        <row r="135">
          <cell r="B135">
            <v>16.204800480000003</v>
          </cell>
          <cell r="C135">
            <v>15.828940296000004</v>
          </cell>
        </row>
        <row r="136">
          <cell r="B136">
            <v>16.257629097599999</v>
          </cell>
          <cell r="C136">
            <v>15.836123769085713</v>
          </cell>
        </row>
        <row r="137">
          <cell r="B137">
            <v>16.310457715200002</v>
          </cell>
          <cell r="C137">
            <v>15.843982008336843</v>
          </cell>
        </row>
        <row r="138">
          <cell r="B138">
            <v>16.363286332800001</v>
          </cell>
          <cell r="C138">
            <v>15.852480112055174</v>
          </cell>
        </row>
        <row r="139">
          <cell r="B139">
            <v>16.416114950400004</v>
          </cell>
          <cell r="C139">
            <v>15.861585544759325</v>
          </cell>
        </row>
        <row r="140">
          <cell r="B140">
            <v>16.468943568</v>
          </cell>
          <cell r="C140">
            <v>15.871267939999999</v>
          </cell>
        </row>
      </sheetData>
      <sheetData sheetId="6" refreshError="1">
        <row r="86">
          <cell r="B86">
            <v>14.2936554173952</v>
          </cell>
        </row>
        <row r="115">
          <cell r="B115">
            <v>13.079862651959997</v>
          </cell>
          <cell r="C115">
            <v>18.186276850894288</v>
          </cell>
        </row>
        <row r="116">
          <cell r="B116">
            <v>13.113436548576001</v>
          </cell>
          <cell r="C116">
            <v>18.044898316154669</v>
          </cell>
        </row>
        <row r="117">
          <cell r="B117">
            <v>13.147010445191999</v>
          </cell>
          <cell r="C117">
            <v>17.912069266985188</v>
          </cell>
        </row>
        <row r="118">
          <cell r="B118">
            <v>13.180584341807998</v>
          </cell>
          <cell r="C118">
            <v>17.787114743998739</v>
          </cell>
        </row>
        <row r="119">
          <cell r="B119">
            <v>13.214158238424</v>
          </cell>
          <cell r="C119">
            <v>17.669429014412</v>
          </cell>
        </row>
        <row r="120">
          <cell r="B120">
            <v>13.24773213504</v>
          </cell>
          <cell r="C120">
            <v>17.558466918720001</v>
          </cell>
        </row>
        <row r="121">
          <cell r="B121">
            <v>13.281306031655999</v>
          </cell>
          <cell r="C121">
            <v>17.45373648371093</v>
          </cell>
        </row>
        <row r="122">
          <cell r="B122">
            <v>13.314879928272001</v>
          </cell>
          <cell r="C122">
            <v>17.354792590764571</v>
          </cell>
        </row>
        <row r="123">
          <cell r="B123">
            <v>13.348453824888001</v>
          </cell>
          <cell r="C123">
            <v>17.261231527644</v>
          </cell>
        </row>
        <row r="124">
          <cell r="B124">
            <v>13.382027721503999</v>
          </cell>
          <cell r="C124">
            <v>17.172686283224728</v>
          </cell>
        </row>
        <row r="125">
          <cell r="B125">
            <v>13.415601618119998</v>
          </cell>
          <cell r="C125">
            <v>17.088822469593332</v>
          </cell>
        </row>
        <row r="126">
          <cell r="B126">
            <v>13.449175514736</v>
          </cell>
          <cell r="C126">
            <v>17.009334776046263</v>
          </cell>
        </row>
        <row r="127">
          <cell r="B127">
            <v>13.482749411352</v>
          </cell>
          <cell r="C127">
            <v>16.933943875769618</v>
          </cell>
        </row>
        <row r="128">
          <cell r="B128">
            <v>13.516323307967998</v>
          </cell>
          <cell r="C128">
            <v>16.862393719184002</v>
          </cell>
        </row>
        <row r="129">
          <cell r="B129">
            <v>13.549897204584001</v>
          </cell>
          <cell r="C129">
            <v>16.794449158716489</v>
          </cell>
        </row>
        <row r="130">
          <cell r="B130">
            <v>13.583471101199999</v>
          </cell>
          <cell r="C130">
            <v>16.729893858600001</v>
          </cell>
        </row>
        <row r="131">
          <cell r="B131">
            <v>13.617044997815999</v>
          </cell>
          <cell r="C131">
            <v>16.668528450578592</v>
          </cell>
        </row>
        <row r="132">
          <cell r="B132">
            <v>13.650618894432</v>
          </cell>
          <cell r="C132">
            <v>16.610168902416003</v>
          </cell>
        </row>
        <row r="133">
          <cell r="B133">
            <v>13.684192791048</v>
          </cell>
          <cell r="C133">
            <v>16.554645071101362</v>
          </cell>
        </row>
        <row r="134">
          <cell r="B134">
            <v>13.717766687663998</v>
          </cell>
          <cell r="C134">
            <v>16.501799416809778</v>
          </cell>
        </row>
        <row r="135">
          <cell r="B135">
            <v>13.751340584279999</v>
          </cell>
          <cell r="C135">
            <v>16.451485857158183</v>
          </cell>
        </row>
        <row r="136">
          <cell r="B136">
            <v>13.784914480895999</v>
          </cell>
          <cell r="C136">
            <v>16.403568744219431</v>
          </cell>
        </row>
        <row r="137">
          <cell r="B137">
            <v>13.818488377512001</v>
          </cell>
          <cell r="C137">
            <v>16.357921949219161</v>
          </cell>
        </row>
        <row r="138">
          <cell r="B138">
            <v>13.852062274127999</v>
          </cell>
          <cell r="C138">
            <v>16.314428041919172</v>
          </cell>
        </row>
        <row r="139">
          <cell r="B139">
            <v>13.885636170744002</v>
          </cell>
          <cell r="C139">
            <v>16.272977553453355</v>
          </cell>
        </row>
        <row r="140">
          <cell r="B140">
            <v>13.91921006736</v>
          </cell>
          <cell r="C140">
            <v>16.233468312879999</v>
          </cell>
        </row>
        <row r="141">
          <cell r="B141">
            <v>13.952783963976</v>
          </cell>
          <cell r="C141">
            <v>16.19580484899128</v>
          </cell>
        </row>
        <row r="142">
          <cell r="B142">
            <v>13.986357860591998</v>
          </cell>
          <cell r="C142">
            <v>16.159897850012129</v>
          </cell>
        </row>
        <row r="143">
          <cell r="B143">
            <v>14.019931757208001</v>
          </cell>
          <cell r="C143">
            <v>16.125663674756382</v>
          </cell>
        </row>
        <row r="144">
          <cell r="B144">
            <v>14.053505653823999</v>
          </cell>
          <cell r="C144">
            <v>16.093023909612</v>
          </cell>
        </row>
        <row r="145">
          <cell r="B145">
            <v>14.087079550439997</v>
          </cell>
          <cell r="C145">
            <v>16.061904966420002</v>
          </cell>
        </row>
        <row r="146">
          <cell r="B146">
            <v>14.120653447056</v>
          </cell>
          <cell r="C146">
            <v>16.032237716909819</v>
          </cell>
        </row>
        <row r="147">
          <cell r="B147">
            <v>14.154227343671998</v>
          </cell>
          <cell r="C147">
            <v>16.003957159871824</v>
          </cell>
        </row>
        <row r="148">
          <cell r="B148">
            <v>14.187801240288</v>
          </cell>
          <cell r="C148">
            <v>15.977002117696944</v>
          </cell>
        </row>
        <row r="149">
          <cell r="B149">
            <v>14.221375136903999</v>
          </cell>
          <cell r="C149">
            <v>15.951314959304174</v>
          </cell>
        </row>
        <row r="150">
          <cell r="B150">
            <v>14.254949033519999</v>
          </cell>
          <cell r="C150">
            <v>15.926841346817143</v>
          </cell>
        </row>
        <row r="151">
          <cell r="B151">
            <v>14.288522930135999</v>
          </cell>
          <cell r="C151">
            <v>15.903530003648282</v>
          </cell>
        </row>
        <row r="152">
          <cell r="B152">
            <v>14.322096826752</v>
          </cell>
          <cell r="C152">
            <v>15.881332501909334</v>
          </cell>
        </row>
        <row r="153">
          <cell r="B153">
            <v>14.355670723368</v>
          </cell>
          <cell r="C153">
            <v>15.860203067294957</v>
          </cell>
        </row>
        <row r="154">
          <cell r="B154">
            <v>14.389244619984</v>
          </cell>
          <cell r="C154">
            <v>15.840098399786598</v>
          </cell>
        </row>
        <row r="155">
          <cell r="B155">
            <v>14.422818516599998</v>
          </cell>
          <cell r="C155">
            <v>15.8209775087</v>
          </cell>
        </row>
        <row r="156">
          <cell r="B156">
            <v>14.456392413216001</v>
          </cell>
          <cell r="C156">
            <v>15.80280156075537</v>
          </cell>
        </row>
        <row r="157">
          <cell r="B157">
            <v>14.489966309831999</v>
          </cell>
          <cell r="C157">
            <v>15.785533739986132</v>
          </cell>
        </row>
        <row r="158">
          <cell r="B158">
            <v>14.523540206447999</v>
          </cell>
          <cell r="C158">
            <v>15.769139118424</v>
          </cell>
        </row>
        <row r="159">
          <cell r="B159">
            <v>14.557114103064</v>
          </cell>
          <cell r="C159">
            <v>15.753584536605418</v>
          </cell>
        </row>
        <row r="160">
          <cell r="B160">
            <v>14.59068799968</v>
          </cell>
          <cell r="C160">
            <v>15.738838493040001</v>
          </cell>
        </row>
        <row r="161">
          <cell r="B161">
            <v>14.624261896295998</v>
          </cell>
          <cell r="C161">
            <v>15.724871041866519</v>
          </cell>
        </row>
        <row r="162">
          <cell r="B162">
            <v>14.657835792912</v>
          </cell>
          <cell r="C162">
            <v>15.711653697997463</v>
          </cell>
        </row>
        <row r="163">
          <cell r="B163">
            <v>14.691409689527999</v>
          </cell>
          <cell r="C163">
            <v>15.699159349120626</v>
          </cell>
        </row>
        <row r="164">
          <cell r="B164">
            <v>14.724983586144001</v>
          </cell>
          <cell r="C164">
            <v>15.687362173986287</v>
          </cell>
        </row>
        <row r="165">
          <cell r="B165">
            <v>14.758557482759999</v>
          </cell>
          <cell r="C165">
            <v>15.676237566462353</v>
          </cell>
        </row>
        <row r="166">
          <cell r="B166">
            <v>14.792131379376</v>
          </cell>
          <cell r="C166">
            <v>15.665762064887998</v>
          </cell>
        </row>
        <row r="167">
          <cell r="B167">
            <v>14.825705275992</v>
          </cell>
          <cell r="C167">
            <v>15.655913286299448</v>
          </cell>
        </row>
        <row r="168">
          <cell r="B168">
            <v>14.859279172607998</v>
          </cell>
          <cell r="C168">
            <v>15.646669865140364</v>
          </cell>
        </row>
        <row r="169">
          <cell r="B169">
            <v>14.892853069224001</v>
          </cell>
          <cell r="C169">
            <v>15.638011396104135</v>
          </cell>
        </row>
        <row r="170">
          <cell r="B170">
            <v>14.926426965839999</v>
          </cell>
          <cell r="C170">
            <v>15.629918380786666</v>
          </cell>
        </row>
        <row r="171">
          <cell r="B171">
            <v>14.960000862455999</v>
          </cell>
          <cell r="C171">
            <v>15.622372177856571</v>
          </cell>
        </row>
        <row r="172">
          <cell r="B172">
            <v>14.993574759072001</v>
          </cell>
          <cell r="C172">
            <v>15.61535495647513</v>
          </cell>
        </row>
        <row r="173">
          <cell r="B173">
            <v>15.027148655688</v>
          </cell>
          <cell r="C173">
            <v>15.608849652721419</v>
          </cell>
        </row>
        <row r="174">
          <cell r="B174">
            <v>15.060722552303998</v>
          </cell>
          <cell r="C174">
            <v>15.60283992879881</v>
          </cell>
        </row>
        <row r="175">
          <cell r="B175">
            <v>15.094296448919998</v>
          </cell>
          <cell r="C175">
            <v>15.597310134817896</v>
          </cell>
        </row>
        <row r="176">
          <cell r="B176">
            <v>15.127870345536</v>
          </cell>
          <cell r="C176">
            <v>15.592245272968</v>
          </cell>
        </row>
        <row r="177">
          <cell r="B177">
            <v>15.161444242151999</v>
          </cell>
          <cell r="C177">
            <v>15.587630963904868</v>
          </cell>
        </row>
        <row r="178">
          <cell r="B178">
            <v>15.195018138767999</v>
          </cell>
          <cell r="C178">
            <v>15.583453415196246</v>
          </cell>
        </row>
        <row r="179">
          <cell r="B179">
            <v>15.228592035384001</v>
          </cell>
          <cell r="C179">
            <v>15.579699391679879</v>
          </cell>
        </row>
        <row r="180">
          <cell r="B180">
            <v>15.262165932</v>
          </cell>
          <cell r="C180">
            <v>15.576356187600002</v>
          </cell>
        </row>
        <row r="181">
          <cell r="B181">
            <v>15.295739828616</v>
          </cell>
          <cell r="C181">
            <v>15.573411600399091</v>
          </cell>
        </row>
        <row r="182">
          <cell r="B182">
            <v>15.329313725231998</v>
          </cell>
          <cell r="C182">
            <v>15.570853906051292</v>
          </cell>
        </row>
        <row r="183">
          <cell r="B183">
            <v>15.362887621848001</v>
          </cell>
          <cell r="C183">
            <v>15.568671835832738</v>
          </cell>
        </row>
        <row r="184">
          <cell r="B184">
            <v>15.396461518463999</v>
          </cell>
          <cell r="C184">
            <v>15.566854554432</v>
          </cell>
        </row>
        <row r="185">
          <cell r="B185">
            <v>15.430035415080003</v>
          </cell>
          <cell r="C185">
            <v>15.565391639311429</v>
          </cell>
        </row>
        <row r="186">
          <cell r="C186">
            <v>15.56427306123668</v>
          </cell>
        </row>
        <row r="187">
          <cell r="C187">
            <v>15.563489165898055</v>
          </cell>
        </row>
        <row r="188">
          <cell r="C188">
            <v>15.563030656552892</v>
          </cell>
        </row>
        <row r="189">
          <cell r="C189">
            <v>15.562888577623376</v>
          </cell>
        </row>
        <row r="190">
          <cell r="C190">
            <v>15.563054299189091</v>
          </cell>
        </row>
      </sheetData>
      <sheetData sheetId="7" refreshError="1">
        <row r="86">
          <cell r="B86">
            <v>12.852652706944001</v>
          </cell>
          <cell r="E86">
            <v>23.21093860954667</v>
          </cell>
        </row>
        <row r="87">
          <cell r="E87">
            <v>21.620483059931427</v>
          </cell>
        </row>
        <row r="88">
          <cell r="B88">
            <v>13.432628553792</v>
          </cell>
          <cell r="C88">
            <v>30.356448940096005</v>
          </cell>
          <cell r="D88">
            <v>12.662539907679999</v>
          </cell>
          <cell r="E88">
            <v>20.476373909839999</v>
          </cell>
        </row>
        <row r="89">
          <cell r="B89">
            <v>13.722616477216</v>
          </cell>
          <cell r="C89">
            <v>28.492134892919111</v>
          </cell>
          <cell r="D89">
            <v>13.052400004639999</v>
          </cell>
          <cell r="E89">
            <v>19.629829026097777</v>
          </cell>
        </row>
        <row r="90">
          <cell r="B90">
            <v>14.012604400640003</v>
          </cell>
          <cell r="C90">
            <v>27.029682447520003</v>
          </cell>
          <cell r="D90">
            <v>13.442260101600001</v>
          </cell>
          <cell r="E90">
            <v>18.991579128800002</v>
          </cell>
        </row>
        <row r="91">
          <cell r="B91">
            <v>14.302592324063999</v>
          </cell>
          <cell r="C91">
            <v>25.859492985231999</v>
          </cell>
          <cell r="D91">
            <v>13.83212019856</v>
          </cell>
          <cell r="E91">
            <v>18.50481649437091</v>
          </cell>
        </row>
        <row r="92">
          <cell r="B92">
            <v>14.592580247488002</v>
          </cell>
          <cell r="C92">
            <v>24.908500760277331</v>
          </cell>
          <cell r="D92">
            <v>14.22198029552</v>
          </cell>
          <cell r="E92">
            <v>18.131669307093336</v>
          </cell>
        </row>
        <row r="93">
          <cell r="B93">
            <v>14.882568170912002</v>
          </cell>
          <cell r="C93">
            <v>24.126121794809844</v>
          </cell>
          <cell r="D93">
            <v>14.611840392479998</v>
          </cell>
          <cell r="E93">
            <v>17.845918617624616</v>
          </cell>
        </row>
        <row r="94">
          <cell r="B94">
            <v>15.172556094336</v>
          </cell>
          <cell r="C94">
            <v>23.476224676082289</v>
          </cell>
          <cell r="D94">
            <v>15.001700489439999</v>
          </cell>
          <cell r="E94">
            <v>17.628836605005716</v>
          </cell>
        </row>
        <row r="95">
          <cell r="B95">
            <v>15.462544017760001</v>
          </cell>
          <cell r="C95">
            <v>22.932313034746663</v>
          </cell>
          <cell r="D95">
            <v>15.391560586400001</v>
          </cell>
          <cell r="E95">
            <v>17.466689533866667</v>
          </cell>
        </row>
        <row r="96">
          <cell r="B96">
            <v>15.752531941184001</v>
          </cell>
          <cell r="C96">
            <v>22.474514593791998</v>
          </cell>
          <cell r="D96">
            <v>15.78142068336</v>
          </cell>
          <cell r="E96">
            <v>17.349177102679999</v>
          </cell>
        </row>
        <row r="97">
          <cell r="B97">
            <v>16.042519864608</v>
          </cell>
          <cell r="C97">
            <v>22.087632906092239</v>
          </cell>
          <cell r="D97">
            <v>16.17128078032</v>
          </cell>
          <cell r="E97">
            <v>17.26842261027765</v>
          </cell>
        </row>
        <row r="98">
          <cell r="B98">
            <v>16.332507788032</v>
          </cell>
          <cell r="C98">
            <v>21.759848512771555</v>
          </cell>
          <cell r="D98">
            <v>16.561140877280003</v>
          </cell>
          <cell r="E98">
            <v>17.218299733528891</v>
          </cell>
        </row>
        <row r="99">
          <cell r="B99">
            <v>16.622495711456001</v>
          </cell>
          <cell r="C99">
            <v>21.481830262085893</v>
          </cell>
          <cell r="D99">
            <v>16.951000974239999</v>
          </cell>
          <cell r="E99">
            <v>17.193971901541055</v>
          </cell>
        </row>
        <row r="100">
          <cell r="B100">
            <v>13.808259691999998</v>
          </cell>
          <cell r="C100">
            <v>17.326186787199997</v>
          </cell>
          <cell r="D100">
            <v>17.340861071199999</v>
          </cell>
          <cell r="E100">
            <v>17.191569857600001</v>
          </cell>
        </row>
        <row r="101">
          <cell r="B101">
            <v>14.065171983679999</v>
          </cell>
          <cell r="C101">
            <v>17.164783408659048</v>
          </cell>
          <cell r="D101">
            <v>17.730721168159999</v>
          </cell>
          <cell r="E101">
            <v>17.207961346270476</v>
          </cell>
        </row>
        <row r="102">
          <cell r="B102">
            <v>14.322084275359998</v>
          </cell>
          <cell r="C102">
            <v>17.029730895970911</v>
          </cell>
          <cell r="D102">
            <v>18.120581265119998</v>
          </cell>
          <cell r="E102">
            <v>17.240583613105454</v>
          </cell>
        </row>
        <row r="103">
          <cell r="B103">
            <v>14.578996567039997</v>
          </cell>
          <cell r="C103">
            <v>16.917592179676522</v>
          </cell>
          <cell r="D103">
            <v>18.510441362080002</v>
          </cell>
          <cell r="E103">
            <v>17.287319600083478</v>
          </cell>
        </row>
        <row r="104">
          <cell r="B104">
            <v>14.83590885872</v>
          </cell>
          <cell r="C104">
            <v>16.825503035226664</v>
          </cell>
          <cell r="D104">
            <v>18.900301459039998</v>
          </cell>
          <cell r="E104">
            <v>17.346405092186668</v>
          </cell>
        </row>
        <row r="105">
          <cell r="B105">
            <v>15.092821150399999</v>
          </cell>
          <cell r="C105">
            <v>16.751057513999996</v>
          </cell>
          <cell r="D105">
            <v>19.290161556000001</v>
          </cell>
          <cell r="E105">
            <v>17.416358148800001</v>
          </cell>
        </row>
        <row r="106">
          <cell r="B106">
            <v>15.349733442079998</v>
          </cell>
          <cell r="C106">
            <v>16.692219813316918</v>
          </cell>
          <cell r="D106">
            <v>19.680021652960001</v>
          </cell>
          <cell r="E106">
            <v>17.495924820172306</v>
          </cell>
        </row>
        <row r="107">
          <cell r="B107">
            <v>15.606645733759999</v>
          </cell>
          <cell r="C107">
            <v>16.647255730894816</v>
          </cell>
          <cell r="D107">
            <v>20.069881749919997</v>
          </cell>
          <cell r="E107">
            <v>17.584036926885926</v>
          </cell>
        </row>
        <row r="108">
          <cell r="B108">
            <v>15.863558025439998</v>
          </cell>
          <cell r="C108">
            <v>16.614678807634284</v>
          </cell>
          <cell r="D108">
            <v>20.45974184688</v>
          </cell>
          <cell r="E108">
            <v>17.679778886582856</v>
          </cell>
        </row>
        <row r="109">
          <cell r="B109">
            <v>16.120470317119999</v>
          </cell>
          <cell r="C109">
            <v>16.59320761327724</v>
          </cell>
          <cell r="D109">
            <v>20.84960194384</v>
          </cell>
          <cell r="E109">
            <v>17.782361404126895</v>
          </cell>
        </row>
        <row r="110">
          <cell r="B110">
            <v>16.377382608799998</v>
          </cell>
          <cell r="C110">
            <v>16.581731574933332</v>
          </cell>
          <cell r="D110">
            <v>21.239462040799999</v>
          </cell>
          <cell r="E110">
            <v>17.891100423733334</v>
          </cell>
        </row>
        <row r="111">
          <cell r="B111">
            <v>16.634294900479997</v>
          </cell>
          <cell r="C111">
            <v>16.579283419439999</v>
          </cell>
        </row>
        <row r="112">
          <cell r="B112">
            <v>16.891207192159996</v>
          </cell>
          <cell r="C112">
            <v>16.585016782779999</v>
          </cell>
        </row>
        <row r="113">
          <cell r="B113">
            <v>17.148119483839999</v>
          </cell>
          <cell r="C113">
            <v>16.598187890513938</v>
          </cell>
        </row>
        <row r="114">
          <cell r="B114">
            <v>17.405031775519998</v>
          </cell>
          <cell r="C114">
            <v>16.618140471077645</v>
          </cell>
        </row>
        <row r="115">
          <cell r="B115">
            <v>17.661944067199997</v>
          </cell>
          <cell r="C115">
            <v>16.644293255371426</v>
          </cell>
        </row>
        <row r="116">
          <cell r="B116">
            <v>17.918856358879996</v>
          </cell>
          <cell r="C116">
            <v>16.676129559751107</v>
          </cell>
        </row>
        <row r="117">
          <cell r="B117">
            <v>18.175768650559998</v>
          </cell>
          <cell r="C117">
            <v>16.713188558263784</v>
          </cell>
        </row>
        <row r="118">
          <cell r="B118">
            <v>18.432680942239998</v>
          </cell>
          <cell r="C118">
            <v>16.75505793295158</v>
          </cell>
        </row>
        <row r="119">
          <cell r="B119">
            <v>18.689593233919997</v>
          </cell>
          <cell r="C119">
            <v>16.80136765487795</v>
          </cell>
        </row>
        <row r="120">
          <cell r="B120">
            <v>18.946505525599999</v>
          </cell>
          <cell r="C120">
            <v>16.851784697999996</v>
          </cell>
        </row>
        <row r="121">
          <cell r="B121">
            <v>19.203417817279998</v>
          </cell>
          <cell r="C121">
            <v>16.906008526620486</v>
          </cell>
        </row>
        <row r="122">
          <cell r="B122">
            <v>19.460330108960001</v>
          </cell>
          <cell r="C122">
            <v>16.963767227489523</v>
          </cell>
        </row>
        <row r="123">
          <cell r="B123">
            <v>19.71724240064</v>
          </cell>
          <cell r="C123">
            <v>17.024814181613024</v>
          </cell>
        </row>
        <row r="124">
          <cell r="B124">
            <v>19.974154692319999</v>
          </cell>
          <cell r="C124">
            <v>17.088925189905453</v>
          </cell>
        </row>
        <row r="125">
          <cell r="B125">
            <v>20.231066984000002</v>
          </cell>
          <cell r="C125">
            <v>17.155895982088886</v>
          </cell>
        </row>
        <row r="126">
          <cell r="B126">
            <v>20.487979275679994</v>
          </cell>
          <cell r="C126">
            <v>17.225540050518259</v>
          </cell>
        </row>
        <row r="127">
          <cell r="B127">
            <v>20.744891567359996</v>
          </cell>
          <cell r="C127">
            <v>17.297686760539573</v>
          </cell>
        </row>
        <row r="128">
          <cell r="B128">
            <v>21.001803859040002</v>
          </cell>
          <cell r="C128">
            <v>17.372179697053333</v>
          </cell>
        </row>
        <row r="129">
          <cell r="B129">
            <v>21.258716150719994</v>
          </cell>
          <cell r="C129">
            <v>17.448875213539587</v>
          </cell>
        </row>
        <row r="130">
          <cell r="B130">
            <v>21.515628442399997</v>
          </cell>
          <cell r="C130">
            <v>17.527641155199998</v>
          </cell>
        </row>
      </sheetData>
      <sheetData sheetId="8" refreshError="1">
        <row r="8">
          <cell r="A8">
            <v>5</v>
          </cell>
        </row>
        <row r="88">
          <cell r="D88">
            <v>10.89150688704</v>
          </cell>
          <cell r="E88">
            <v>25.568168502719999</v>
          </cell>
        </row>
        <row r="89">
          <cell r="D89">
            <v>11.135890293120001</v>
          </cell>
          <cell r="E89">
            <v>23.951005179093336</v>
          </cell>
        </row>
        <row r="90">
          <cell r="B90">
            <v>11.682603967871998</v>
          </cell>
          <cell r="C90">
            <v>25.950679633535998</v>
          </cell>
          <cell r="D90">
            <v>11.3802736992</v>
          </cell>
          <cell r="E90">
            <v>22.681712860799998</v>
          </cell>
        </row>
        <row r="91">
          <cell r="B91">
            <v>11.7660115675392</v>
          </cell>
          <cell r="C91">
            <v>24.657373100278686</v>
          </cell>
          <cell r="D91">
            <v>11.624657105279999</v>
          </cell>
          <cell r="E91">
            <v>21.665417637294542</v>
          </cell>
        </row>
        <row r="92">
          <cell r="B92">
            <v>11.849419167206399</v>
          </cell>
          <cell r="C92">
            <v>23.586568289203196</v>
          </cell>
          <cell r="D92">
            <v>11.869040511360001</v>
          </cell>
          <cell r="E92">
            <v>20.838870234879998</v>
          </cell>
        </row>
        <row r="93">
          <cell r="B93">
            <v>11.932826766873598</v>
          </cell>
          <cell r="C93">
            <v>22.686918649036798</v>
          </cell>
          <cell r="D93">
            <v>12.11342391744</v>
          </cell>
          <cell r="E93">
            <v>20.158282694843077</v>
          </cell>
        </row>
        <row r="94">
          <cell r="B94">
            <v>12.016234366540798</v>
          </cell>
          <cell r="C94">
            <v>21.921748071727542</v>
          </cell>
          <cell r="D94">
            <v>12.357807323519998</v>
          </cell>
          <cell r="E94">
            <v>19.592377903817145</v>
          </cell>
        </row>
        <row r="95">
          <cell r="B95">
            <v>12.099641966208001</v>
          </cell>
          <cell r="C95">
            <v>21.264160744703997</v>
          </cell>
          <cell r="D95">
            <v>12.6021907296</v>
          </cell>
          <cell r="E95">
            <v>19.118219312000001</v>
          </cell>
        </row>
        <row r="96">
          <cell r="B96">
            <v>12.183049565875198</v>
          </cell>
          <cell r="C96">
            <v>20.693984808537596</v>
          </cell>
          <cell r="D96">
            <v>12.846574135680001</v>
          </cell>
          <cell r="E96">
            <v>18.718604507039998</v>
          </cell>
        </row>
        <row r="97">
          <cell r="B97">
            <v>12.266457165542398</v>
          </cell>
          <cell r="C97">
            <v>20.195794723665319</v>
          </cell>
          <cell r="D97">
            <v>13.09095754176</v>
          </cell>
          <cell r="E97">
            <v>18.380378703021176</v>
          </cell>
        </row>
        <row r="98">
          <cell r="B98">
            <v>12.349864765209599</v>
          </cell>
          <cell r="C98">
            <v>19.757592848204794</v>
          </cell>
          <cell r="D98">
            <v>13.335340947839999</v>
          </cell>
          <cell r="E98">
            <v>18.093310399786667</v>
          </cell>
        </row>
        <row r="99">
          <cell r="B99">
            <v>12.433272364876798</v>
          </cell>
          <cell r="C99">
            <v>19.369907359617343</v>
          </cell>
          <cell r="D99">
            <v>13.57972435392</v>
          </cell>
          <cell r="E99">
            <v>17.849322097212632</v>
          </cell>
        </row>
        <row r="100">
          <cell r="B100">
            <v>12.516679964544</v>
          </cell>
          <cell r="C100">
            <v>19.025160799871998</v>
          </cell>
          <cell r="D100">
            <v>13.82410776</v>
          </cell>
          <cell r="E100">
            <v>17.641951795199997</v>
          </cell>
        </row>
        <row r="101">
          <cell r="B101">
            <v>12.600087564211199</v>
          </cell>
          <cell r="C101">
            <v>18.717219036277026</v>
          </cell>
          <cell r="D101">
            <v>14.068491166080001</v>
          </cell>
          <cell r="E101">
            <v>17.465968350811426</v>
          </cell>
        </row>
        <row r="102">
          <cell r="B102">
            <v>12.683495163878398</v>
          </cell>
          <cell r="C102">
            <v>18.441063232993745</v>
          </cell>
          <cell r="D102">
            <v>14.312874572159998</v>
          </cell>
          <cell r="E102">
            <v>17.317091738007267</v>
          </cell>
        </row>
        <row r="103">
          <cell r="B103">
            <v>12.766902763545598</v>
          </cell>
          <cell r="C103">
            <v>18.192547395198886</v>
          </cell>
          <cell r="D103">
            <v>14.557257978240001</v>
          </cell>
          <cell r="E103">
            <v>17.191786283102608</v>
          </cell>
        </row>
        <row r="104">
          <cell r="B104">
            <v>12.850310363212799</v>
          </cell>
          <cell r="C104">
            <v>17.968216527206398</v>
          </cell>
          <cell r="D104">
            <v>14.801641384319998</v>
          </cell>
          <cell r="E104">
            <v>17.087105591359997</v>
          </cell>
        </row>
        <row r="105">
          <cell r="B105">
            <v>12.933717962879998</v>
          </cell>
          <cell r="C105">
            <v>17.765168432639999</v>
          </cell>
          <cell r="D105">
            <v>15.046024790399999</v>
          </cell>
          <cell r="E105">
            <v>17.000574691200001</v>
          </cell>
        </row>
        <row r="106">
          <cell r="B106">
            <v>13.017125562547198</v>
          </cell>
          <cell r="C106">
            <v>17.580947406873598</v>
          </cell>
          <cell r="D106">
            <v>15.29040819648</v>
          </cell>
          <cell r="E106">
            <v>16.930099375901538</v>
          </cell>
        </row>
        <row r="107">
          <cell r="B107">
            <v>13.100533162214399</v>
          </cell>
          <cell r="C107">
            <v>17.413461553373864</v>
          </cell>
          <cell r="D107">
            <v>15.534791602559999</v>
          </cell>
          <cell r="E107">
            <v>16.873895691591109</v>
          </cell>
        </row>
        <row r="108">
          <cell r="B108">
            <v>13.183940761881599</v>
          </cell>
          <cell r="C108">
            <v>17.260917817969368</v>
          </cell>
          <cell r="D108">
            <v>15.779175008640001</v>
          </cell>
          <cell r="E108">
            <v>16.830434534948569</v>
          </cell>
        </row>
        <row r="109">
          <cell r="B109">
            <v>13.267348361548798</v>
          </cell>
          <cell r="C109">
            <v>17.121770464305431</v>
          </cell>
          <cell r="D109">
            <v>16.023558414720004</v>
          </cell>
          <cell r="E109">
            <v>16.798397713456549</v>
          </cell>
        </row>
        <row r="110">
          <cell r="B110">
            <v>13.350755961215999</v>
          </cell>
          <cell r="C110">
            <v>16.994679854207995</v>
          </cell>
          <cell r="D110">
            <v>16.267941820800001</v>
          </cell>
          <cell r="E110">
            <v>16.776642793600001</v>
          </cell>
        </row>
        <row r="111">
          <cell r="B111">
            <v>13.434163560883198</v>
          </cell>
          <cell r="C111">
            <v>16.878479206041597</v>
          </cell>
        </row>
        <row r="112">
          <cell r="B112">
            <v>13.5175711605504</v>
          </cell>
          <cell r="C112">
            <v>16.772147585875196</v>
          </cell>
        </row>
        <row r="113">
          <cell r="B113">
            <v>13.600978760217599</v>
          </cell>
          <cell r="C113">
            <v>16.674787809345162</v>
          </cell>
        </row>
        <row r="114">
          <cell r="B114">
            <v>13.684386359884797</v>
          </cell>
          <cell r="C114">
            <v>16.585608243189455</v>
          </cell>
        </row>
        <row r="115">
          <cell r="B115">
            <v>13.767793959551998</v>
          </cell>
          <cell r="C115">
            <v>16.503907726518854</v>
          </cell>
        </row>
        <row r="116">
          <cell r="B116">
            <v>13.8512015592192</v>
          </cell>
          <cell r="C116">
            <v>16.429063005209596</v>
          </cell>
        </row>
        <row r="117">
          <cell r="B117">
            <v>13.934609158886399</v>
          </cell>
          <cell r="C117">
            <v>16.360518203962116</v>
          </cell>
        </row>
        <row r="118">
          <cell r="B118">
            <v>14.0180167585536</v>
          </cell>
          <cell r="C118">
            <v>16.297775960666268</v>
          </cell>
        </row>
        <row r="119">
          <cell r="B119">
            <v>14.101424358220799</v>
          </cell>
          <cell r="C119">
            <v>16.240389924710396</v>
          </cell>
        </row>
        <row r="120">
          <cell r="B120">
            <v>16.122657369599999</v>
          </cell>
          <cell r="C120">
            <v>16.789206374399999</v>
          </cell>
        </row>
        <row r="121">
          <cell r="B121">
            <v>16.508979548159999</v>
          </cell>
          <cell r="C121">
            <v>16.777660327680003</v>
          </cell>
        </row>
        <row r="122">
          <cell r="B122">
            <v>16.89530172672</v>
          </cell>
          <cell r="C122">
            <v>16.775862239817144</v>
          </cell>
        </row>
        <row r="123">
          <cell r="B123">
            <v>17.281623905280004</v>
          </cell>
          <cell r="C123">
            <v>16.783132020658606</v>
          </cell>
        </row>
        <row r="124">
          <cell r="B124">
            <v>17.66794608384</v>
          </cell>
          <cell r="C124">
            <v>16.79885140642909</v>
          </cell>
        </row>
        <row r="125">
          <cell r="B125">
            <v>18.054268262400001</v>
          </cell>
          <cell r="C125">
            <v>16.822457090133334</v>
          </cell>
        </row>
        <row r="126">
          <cell r="B126">
            <v>18.440590440960001</v>
          </cell>
          <cell r="C126">
            <v>16.853434747993045</v>
          </cell>
        </row>
        <row r="127">
          <cell r="B127">
            <v>18.826912619520002</v>
          </cell>
          <cell r="C127">
            <v>16.89131382846638</v>
          </cell>
        </row>
        <row r="128">
          <cell r="B128">
            <v>19.213234798079998</v>
          </cell>
          <cell r="C128">
            <v>16.935662992639998</v>
          </cell>
        </row>
        <row r="129">
          <cell r="B129">
            <v>19.599556976639999</v>
          </cell>
          <cell r="C129">
            <v>16.986086112940406</v>
          </cell>
        </row>
        <row r="130">
          <cell r="B130">
            <v>19.985879155199999</v>
          </cell>
          <cell r="C130">
            <v>17.042218752</v>
          </cell>
        </row>
      </sheetData>
      <sheetData sheetId="9" refreshError="1">
        <row r="86">
          <cell r="B86">
            <v>14.2936554173952</v>
          </cell>
          <cell r="C86">
            <v>42.024148111897595</v>
          </cell>
          <cell r="D86">
            <v>12.098936467200001</v>
          </cell>
          <cell r="E86">
            <v>32.547108316799999</v>
          </cell>
        </row>
        <row r="87">
          <cell r="B87">
            <v>14.556302705894399</v>
          </cell>
          <cell r="C87">
            <v>38.081409676147196</v>
          </cell>
          <cell r="D87">
            <v>13.261619184000001</v>
          </cell>
          <cell r="E87">
            <v>29.708989675200002</v>
          </cell>
        </row>
        <row r="88">
          <cell r="B88">
            <v>14.818949994393602</v>
          </cell>
          <cell r="C88">
            <v>35.157186760396797</v>
          </cell>
          <cell r="D88">
            <v>14.424301900800003</v>
          </cell>
          <cell r="E88">
            <v>27.7257360336</v>
          </cell>
        </row>
        <row r="89">
          <cell r="B89">
            <v>15.081597282892799</v>
          </cell>
          <cell r="C89">
            <v>32.911974191313071</v>
          </cell>
          <cell r="D89">
            <v>15.586984617600002</v>
          </cell>
          <cell r="E89">
            <v>26.312392392</v>
          </cell>
        </row>
        <row r="90">
          <cell r="B90">
            <v>15.344244571392</v>
          </cell>
          <cell r="C90">
            <v>31.142068864896004</v>
          </cell>
          <cell r="D90">
            <v>16.749667334400002</v>
          </cell>
          <cell r="E90">
            <v>25.297985750399999</v>
          </cell>
        </row>
        <row r="91">
          <cell r="B91">
            <v>15.606891859891201</v>
          </cell>
          <cell r="C91">
            <v>29.717841533145599</v>
          </cell>
          <cell r="D91">
            <v>17.912350051200001</v>
          </cell>
          <cell r="E91">
            <v>24.573715108800002</v>
          </cell>
        </row>
        <row r="92">
          <cell r="B92">
            <v>15.869539148390402</v>
          </cell>
          <cell r="C92">
            <v>28.552872697395198</v>
          </cell>
          <cell r="D92">
            <v>19.075032767999996</v>
          </cell>
          <cell r="E92">
            <v>24.067046467200001</v>
          </cell>
        </row>
        <row r="93">
          <cell r="B93">
            <v>16.132186436889601</v>
          </cell>
          <cell r="C93">
            <v>27.587333473952491</v>
          </cell>
          <cell r="D93">
            <v>20.237715484800002</v>
          </cell>
          <cell r="E93">
            <v>23.727763979446156</v>
          </cell>
        </row>
        <row r="94">
          <cell r="B94">
            <v>16.3948337253888</v>
          </cell>
          <cell r="C94">
            <v>26.778488945894399</v>
          </cell>
          <cell r="D94">
            <v>21.400398201600002</v>
          </cell>
          <cell r="E94">
            <v>23.519999184</v>
          </cell>
        </row>
        <row r="95">
          <cell r="B95">
            <v>16.657481013888003</v>
          </cell>
          <cell r="C95">
            <v>26.095000174144001</v>
          </cell>
          <cell r="D95">
            <v>22.563080918400001</v>
          </cell>
          <cell r="E95">
            <v>23.417448542399999</v>
          </cell>
        </row>
        <row r="96">
          <cell r="B96">
            <v>16.920128302387202</v>
          </cell>
          <cell r="C96">
            <v>25.5133629543936</v>
          </cell>
          <cell r="D96">
            <v>23.7257636352</v>
          </cell>
          <cell r="E96">
            <v>23.400384400800004</v>
          </cell>
        </row>
        <row r="97">
          <cell r="B97">
            <v>17.182775590886401</v>
          </cell>
          <cell r="C97">
            <v>25.015603483349079</v>
          </cell>
          <cell r="D97">
            <v>24.888446351999999</v>
          </cell>
          <cell r="E97">
            <v>23.453720906258827</v>
          </cell>
        </row>
        <row r="98">
          <cell r="B98">
            <v>17.4454228793856</v>
          </cell>
          <cell r="C98">
            <v>24.587742136226137</v>
          </cell>
          <cell r="D98">
            <v>26.051129068800002</v>
          </cell>
          <cell r="E98">
            <v>23.565724617599997</v>
          </cell>
        </row>
        <row r="99">
          <cell r="B99">
            <v>17.708070167884802</v>
          </cell>
          <cell r="C99">
            <v>24.218742367142401</v>
          </cell>
        </row>
        <row r="100">
          <cell r="B100">
            <v>17.970717456384001</v>
          </cell>
          <cell r="C100">
            <v>23.899774939391996</v>
          </cell>
        </row>
        <row r="101">
          <cell r="B101">
            <v>18.233364744883197</v>
          </cell>
          <cell r="C101">
            <v>23.623692375641596</v>
          </cell>
        </row>
        <row r="102">
          <cell r="B102">
            <v>18.496012033382403</v>
          </cell>
          <cell r="C102">
            <v>23.384646739891199</v>
          </cell>
        </row>
        <row r="103">
          <cell r="B103">
            <v>18.758659321881602</v>
          </cell>
          <cell r="C103">
            <v>23.177807128488627</v>
          </cell>
        </row>
        <row r="104">
          <cell r="B104">
            <v>19.021306610380801</v>
          </cell>
          <cell r="C104">
            <v>22.999147788390403</v>
          </cell>
        </row>
        <row r="105">
          <cell r="B105">
            <v>19.28395389888</v>
          </cell>
          <cell r="C105">
            <v>22.845287087040003</v>
          </cell>
        </row>
        <row r="106">
          <cell r="B106">
            <v>19.546601187379203</v>
          </cell>
          <cell r="C106">
            <v>22.713363643043447</v>
          </cell>
        </row>
        <row r="107">
          <cell r="B107">
            <v>19.809248475878398</v>
          </cell>
          <cell r="C107">
            <v>22.600939983361425</v>
          </cell>
        </row>
        <row r="108">
          <cell r="B108">
            <v>20.071895764377601</v>
          </cell>
          <cell r="C108">
            <v>22.505926845388803</v>
          </cell>
        </row>
        <row r="109">
          <cell r="B109">
            <v>25.084671131520004</v>
          </cell>
          <cell r="C109">
            <v>22.085034379001375</v>
          </cell>
        </row>
        <row r="110">
          <cell r="B110">
            <v>26.338579238400005</v>
          </cell>
          <cell r="C110">
            <v>22.2059207392</v>
          </cell>
        </row>
        <row r="111">
          <cell r="B111">
            <v>27.592487345280002</v>
          </cell>
          <cell r="C111">
            <v>22.359456627994838</v>
          </cell>
        </row>
        <row r="112">
          <cell r="B112">
            <v>28.846395452160003</v>
          </cell>
          <cell r="C112">
            <v>22.54258115208</v>
          </cell>
        </row>
      </sheetData>
      <sheetData sheetId="10" refreshError="1">
        <row r="86">
          <cell r="B86">
            <v>12.852652706944001</v>
          </cell>
          <cell r="C86">
            <v>36.094385043338669</v>
          </cell>
          <cell r="D86">
            <v>15.06698241248</v>
          </cell>
          <cell r="E86">
            <v>23.21093860954667</v>
          </cell>
        </row>
        <row r="87">
          <cell r="B87">
            <v>13.142640630368001</v>
          </cell>
          <cell r="C87">
            <v>32.794850989812566</v>
          </cell>
          <cell r="D87">
            <v>15.35972715136</v>
          </cell>
          <cell r="E87">
            <v>21.620483059931427</v>
          </cell>
        </row>
        <row r="88">
          <cell r="B88">
            <v>13.432628553792</v>
          </cell>
          <cell r="C88">
            <v>30.356448940096005</v>
          </cell>
          <cell r="D88">
            <v>15.652471890240001</v>
          </cell>
          <cell r="E88">
            <v>25.430977074719998</v>
          </cell>
        </row>
        <row r="89">
          <cell r="B89">
            <v>13.722616477216</v>
          </cell>
          <cell r="C89">
            <v>28.492134892919111</v>
          </cell>
          <cell r="D89">
            <v>15.945216629119999</v>
          </cell>
          <cell r="E89">
            <v>24.360740095271108</v>
          </cell>
        </row>
        <row r="90">
          <cell r="B90">
            <v>14.012604400640003</v>
          </cell>
          <cell r="C90">
            <v>27.029682447520003</v>
          </cell>
          <cell r="D90">
            <v>16.237961368000001</v>
          </cell>
          <cell r="E90">
            <v>23.533824985599999</v>
          </cell>
        </row>
        <row r="91">
          <cell r="B91">
            <v>14.302592324063999</v>
          </cell>
          <cell r="C91">
            <v>25.859492985231999</v>
          </cell>
          <cell r="D91">
            <v>16.53070610688</v>
          </cell>
          <cell r="E91">
            <v>22.883871235767273</v>
          </cell>
        </row>
        <row r="92">
          <cell r="B92">
            <v>14.592580247488002</v>
          </cell>
          <cell r="C92">
            <v>24.908500760277331</v>
          </cell>
          <cell r="D92">
            <v>16.82345084576</v>
          </cell>
          <cell r="E92">
            <v>22.366638505813331</v>
          </cell>
        </row>
        <row r="93">
          <cell r="B93">
            <v>14.882568170912002</v>
          </cell>
          <cell r="C93">
            <v>24.126121794809844</v>
          </cell>
          <cell r="D93">
            <v>17.116195584639996</v>
          </cell>
          <cell r="E93">
            <v>21.951498868073845</v>
          </cell>
        </row>
        <row r="94">
          <cell r="B94">
            <v>15.172556094336</v>
          </cell>
          <cell r="C94">
            <v>23.476224676082289</v>
          </cell>
          <cell r="D94">
            <v>17.40894032352</v>
          </cell>
          <cell r="E94">
            <v>21.616575231359999</v>
          </cell>
        </row>
        <row r="95">
          <cell r="B95">
            <v>15.462544017760001</v>
          </cell>
          <cell r="C95">
            <v>22.932313034746663</v>
          </cell>
          <cell r="D95">
            <v>17.701685062399999</v>
          </cell>
          <cell r="E95">
            <v>21.345824395466664</v>
          </cell>
        </row>
        <row r="96">
          <cell r="B96">
            <v>15.752531941184001</v>
          </cell>
          <cell r="C96">
            <v>22.474514593791998</v>
          </cell>
          <cell r="D96">
            <v>17.994429801279999</v>
          </cell>
          <cell r="E96">
            <v>21.127213960240002</v>
          </cell>
        </row>
        <row r="97">
          <cell r="B97">
            <v>16.042519864608</v>
          </cell>
          <cell r="C97">
            <v>22.087632906092239</v>
          </cell>
          <cell r="D97">
            <v>18.287174540160002</v>
          </cell>
          <cell r="E97">
            <v>20.951542678503529</v>
          </cell>
        </row>
        <row r="98">
          <cell r="B98">
            <v>16.332507788032</v>
          </cell>
          <cell r="C98">
            <v>21.759848512771555</v>
          </cell>
          <cell r="D98">
            <v>18.579919279040002</v>
          </cell>
          <cell r="E98">
            <v>20.811654024675555</v>
          </cell>
        </row>
        <row r="99">
          <cell r="B99">
            <v>16.622495711456001</v>
          </cell>
          <cell r="C99">
            <v>21.481830262085893</v>
          </cell>
        </row>
        <row r="100">
          <cell r="B100">
            <v>16.912483634880001</v>
          </cell>
          <cell r="C100">
            <v>21.246113232640003</v>
          </cell>
        </row>
        <row r="101">
          <cell r="B101">
            <v>17.202471558304001</v>
          </cell>
          <cell r="C101">
            <v>21.046654392828188</v>
          </cell>
        </row>
        <row r="102">
          <cell r="B102">
            <v>17.492459481728002</v>
          </cell>
          <cell r="C102">
            <v>20.878509444064004</v>
          </cell>
        </row>
        <row r="103">
          <cell r="B103">
            <v>17.782447405151999</v>
          </cell>
          <cell r="C103">
            <v>20.737593965776</v>
          </cell>
        </row>
        <row r="104">
          <cell r="B104">
            <v>18.072435328576002</v>
          </cell>
          <cell r="C104">
            <v>20.620504274154666</v>
          </cell>
        </row>
        <row r="105">
          <cell r="B105">
            <v>18.362423252000003</v>
          </cell>
          <cell r="C105">
            <v>20.5243812748</v>
          </cell>
        </row>
        <row r="106">
          <cell r="B106">
            <v>18.652411175424</v>
          </cell>
          <cell r="C106">
            <v>20.446805733988921</v>
          </cell>
        </row>
        <row r="107">
          <cell r="B107">
            <v>18.942399098848</v>
          </cell>
          <cell r="C107">
            <v>20.385716822994372</v>
          </cell>
        </row>
        <row r="108">
          <cell r="B108">
            <v>19.232387022272</v>
          </cell>
          <cell r="C108">
            <v>20.33934811719314</v>
          </cell>
        </row>
        <row r="109">
          <cell r="B109">
            <v>19.522374945696001</v>
          </cell>
          <cell r="C109">
            <v>20.306176836737652</v>
          </cell>
        </row>
        <row r="110">
          <cell r="B110">
            <v>19.812362869120001</v>
          </cell>
          <cell r="C110">
            <v>20.284883239093332</v>
          </cell>
        </row>
        <row r="111">
          <cell r="B111">
            <v>20.102350792544001</v>
          </cell>
          <cell r="C111">
            <v>20.274317871084904</v>
          </cell>
        </row>
        <row r="112">
          <cell r="B112">
            <v>20.392338715967998</v>
          </cell>
          <cell r="C112">
            <v>20.273474961184</v>
          </cell>
        </row>
        <row r="113">
          <cell r="B113">
            <v>28.368055485120003</v>
          </cell>
          <cell r="C113">
            <v>20.994096297953941</v>
          </cell>
        </row>
        <row r="114">
          <cell r="B114">
            <v>30.039614709760002</v>
          </cell>
          <cell r="C114">
            <v>21.235559203821179</v>
          </cell>
        </row>
        <row r="115">
          <cell r="B115">
            <v>31.711173934400005</v>
          </cell>
          <cell r="C115">
            <v>21.510983064342863</v>
          </cell>
        </row>
        <row r="116">
          <cell r="B116">
            <v>33.382733159040001</v>
          </cell>
          <cell r="C116">
            <v>21.817537799964448</v>
          </cell>
        </row>
      </sheetData>
      <sheetData sheetId="11" refreshError="1">
        <row r="8">
          <cell r="A8">
            <v>5</v>
          </cell>
        </row>
        <row r="230">
          <cell r="B230">
            <v>10.504353343619998</v>
          </cell>
          <cell r="C230">
            <v>16.229724111709995</v>
          </cell>
        </row>
        <row r="231">
          <cell r="B231">
            <v>10.508964495298798</v>
          </cell>
          <cell r="C231">
            <v>16.191823017721585</v>
          </cell>
        </row>
        <row r="232">
          <cell r="B232">
            <v>10.513575646977598</v>
          </cell>
          <cell r="C232">
            <v>16.15445095886248</v>
          </cell>
        </row>
        <row r="233">
          <cell r="B233">
            <v>10.518186798656398</v>
          </cell>
          <cell r="C233">
            <v>16.117597561894865</v>
          </cell>
        </row>
        <row r="234">
          <cell r="B234">
            <v>10.522797950335198</v>
          </cell>
          <cell r="C234">
            <v>16.081252723015648</v>
          </cell>
        </row>
        <row r="235">
          <cell r="B235">
            <v>10.527409102013998</v>
          </cell>
          <cell r="C235">
            <v>16.045406599165062</v>
          </cell>
        </row>
        <row r="236">
          <cell r="B236">
            <v>10.532020253692798</v>
          </cell>
          <cell r="C236">
            <v>16.010049599669475</v>
          </cell>
        </row>
        <row r="237">
          <cell r="B237">
            <v>10.536631405371597</v>
          </cell>
          <cell r="C237">
            <v>15.975172378203631</v>
          </cell>
        </row>
        <row r="238">
          <cell r="B238">
            <v>10.541242557050397</v>
          </cell>
          <cell r="C238">
            <v>15.940765825058106</v>
          </cell>
        </row>
        <row r="239">
          <cell r="B239">
            <v>10.545853708729197</v>
          </cell>
          <cell r="C239">
            <v>15.90682105969856</v>
          </cell>
        </row>
        <row r="240">
          <cell r="B240">
            <v>10.550464860407997</v>
          </cell>
          <cell r="C240">
            <v>15.873329423603996</v>
          </cell>
        </row>
        <row r="241">
          <cell r="B241">
            <v>10.555076012086797</v>
          </cell>
          <cell r="C241">
            <v>15.840282473371966</v>
          </cell>
        </row>
        <row r="242">
          <cell r="B242">
            <v>10.559687163765597</v>
          </cell>
          <cell r="C242">
            <v>15.807671974079094</v>
          </cell>
        </row>
        <row r="243">
          <cell r="B243">
            <v>10.564298315444397</v>
          </cell>
          <cell r="C243">
            <v>15.775489892885998</v>
          </cell>
        </row>
        <row r="244">
          <cell r="B244">
            <v>10.568909467123197</v>
          </cell>
          <cell r="C244">
            <v>15.74372839287623</v>
          </cell>
        </row>
        <row r="245">
          <cell r="B245">
            <v>10.573520618801997</v>
          </cell>
          <cell r="C245">
            <v>15.712379827119179</v>
          </cell>
        </row>
        <row r="246">
          <cell r="B246">
            <v>10.578131770480798</v>
          </cell>
          <cell r="C246">
            <v>15.681436732947624</v>
          </cell>
        </row>
        <row r="247">
          <cell r="B247">
            <v>10.582742922159596</v>
          </cell>
          <cell r="C247">
            <v>15.650891826440876</v>
          </cell>
        </row>
        <row r="248">
          <cell r="B248">
            <v>10.587354073838396</v>
          </cell>
          <cell r="C248">
            <v>15.620737997104911</v>
          </cell>
        </row>
        <row r="249">
          <cell r="B249">
            <v>10.5919652255172</v>
          </cell>
          <cell r="C249">
            <v>15.590968302741434</v>
          </cell>
        </row>
        <row r="250">
          <cell r="B250">
            <v>10.596576377195998</v>
          </cell>
          <cell r="C250">
            <v>15.561575964497997</v>
          </cell>
        </row>
        <row r="251">
          <cell r="B251">
            <v>10.601187528874798</v>
          </cell>
          <cell r="C251">
            <v>15.532554362091783</v>
          </cell>
        </row>
        <row r="252">
          <cell r="B252">
            <v>10.605798680553599</v>
          </cell>
          <cell r="C252">
            <v>15.503897029200054</v>
          </cell>
        </row>
        <row r="253">
          <cell r="B253">
            <v>10.610409832232397</v>
          </cell>
          <cell r="C253">
            <v>15.475597649010416</v>
          </cell>
        </row>
        <row r="254">
          <cell r="B254">
            <v>10.615020983911199</v>
          </cell>
          <cell r="C254">
            <v>15.447650049924562</v>
          </cell>
        </row>
        <row r="255">
          <cell r="B255">
            <v>10.619632135589997</v>
          </cell>
          <cell r="C255">
            <v>15.420048201409283</v>
          </cell>
        </row>
        <row r="256">
          <cell r="B256">
            <v>10.624243287268797</v>
          </cell>
          <cell r="C256">
            <v>15.392786209988941</v>
          </cell>
        </row>
        <row r="257">
          <cell r="B257">
            <v>10.628854438947599</v>
          </cell>
          <cell r="C257">
            <v>15.365858315373796</v>
          </cell>
        </row>
        <row r="258">
          <cell r="B258">
            <v>10.633465590626399</v>
          </cell>
          <cell r="C258">
            <v>15.339258886718817</v>
          </cell>
        </row>
        <row r="259">
          <cell r="B259">
            <v>10.638076742305197</v>
          </cell>
          <cell r="C259">
            <v>15.312982419007904</v>
          </cell>
        </row>
        <row r="260">
          <cell r="B260">
            <v>10.642687893983998</v>
          </cell>
          <cell r="C260">
            <v>15.287023529558663</v>
          </cell>
        </row>
        <row r="261">
          <cell r="B261">
            <v>10.647299045662797</v>
          </cell>
          <cell r="C261">
            <v>15.261376954643</v>
          </cell>
        </row>
        <row r="262">
          <cell r="B262">
            <v>10.651910197341598</v>
          </cell>
          <cell r="C262">
            <v>15.236037546219148</v>
          </cell>
        </row>
        <row r="263">
          <cell r="B263">
            <v>10.656521349020398</v>
          </cell>
          <cell r="C263">
            <v>15.211000268770851</v>
          </cell>
        </row>
        <row r="264">
          <cell r="B264">
            <v>10.661132500699196</v>
          </cell>
          <cell r="C264">
            <v>15.186260196249597</v>
          </cell>
        </row>
        <row r="265">
          <cell r="B265">
            <v>10.665743652377998</v>
          </cell>
          <cell r="C265">
            <v>15.161812509116023</v>
          </cell>
        </row>
        <row r="266">
          <cell r="B266">
            <v>10.670354804056798</v>
          </cell>
          <cell r="C266">
            <v>15.137652491476786</v>
          </cell>
        </row>
        <row r="267">
          <cell r="B267">
            <v>10.674965955735596</v>
          </cell>
          <cell r="C267">
            <v>15.113775528313251</v>
          </cell>
        </row>
        <row r="268">
          <cell r="B268">
            <v>10.679577107414397</v>
          </cell>
          <cell r="C268">
            <v>15.090177102798686</v>
          </cell>
        </row>
        <row r="269">
          <cell r="B269">
            <v>10.684188259093197</v>
          </cell>
          <cell r="C269">
            <v>15.066852793700566</v>
          </cell>
        </row>
        <row r="270">
          <cell r="B270">
            <v>10.688799410771997</v>
          </cell>
          <cell r="C270">
            <v>15.043798272864946</v>
          </cell>
        </row>
        <row r="271">
          <cell r="B271">
            <v>10.693410562450797</v>
          </cell>
          <cell r="C271">
            <v>15.021009302779849</v>
          </cell>
        </row>
        <row r="272">
          <cell r="B272">
            <v>10.698021714129599</v>
          </cell>
          <cell r="C272">
            <v>14.998481734214799</v>
          </cell>
        </row>
        <row r="273">
          <cell r="B273">
            <v>10.702632865808399</v>
          </cell>
          <cell r="C273">
            <v>14.97621150393373</v>
          </cell>
        </row>
        <row r="274">
          <cell r="B274">
            <v>10.707244017487199</v>
          </cell>
          <cell r="C274">
            <v>14.954194632478648</v>
          </cell>
        </row>
        <row r="275">
          <cell r="B275">
            <v>10.711855169165998</v>
          </cell>
          <cell r="C275">
            <v>14.932427222021458</v>
          </cell>
        </row>
        <row r="276">
          <cell r="B276">
            <v>10.716466320844798</v>
          </cell>
          <cell r="C276">
            <v>14.910905454281577</v>
          </cell>
        </row>
        <row r="277">
          <cell r="B277">
            <v>10.721077472523598</v>
          </cell>
          <cell r="C277">
            <v>14.889625588506977</v>
          </cell>
        </row>
        <row r="278">
          <cell r="B278">
            <v>10.725688624202398</v>
          </cell>
          <cell r="C278">
            <v>14.868583959516346</v>
          </cell>
        </row>
        <row r="279">
          <cell r="B279">
            <v>10.730299775881198</v>
          </cell>
          <cell r="C279">
            <v>14.847776975800395</v>
          </cell>
        </row>
        <row r="280">
          <cell r="B280">
            <v>10.734910927559998</v>
          </cell>
          <cell r="C280">
            <v>14.827201117679998</v>
          </cell>
        </row>
        <row r="281">
          <cell r="B281">
            <v>10.739522079238798</v>
          </cell>
          <cell r="C281">
            <v>14.806852935519396</v>
          </cell>
        </row>
        <row r="282">
          <cell r="B282">
            <v>10.744133230917598</v>
          </cell>
          <cell r="C282">
            <v>14.786729047992459</v>
          </cell>
        </row>
        <row r="283">
          <cell r="B283">
            <v>10.748744382596398</v>
          </cell>
          <cell r="C283">
            <v>14.766826140400168</v>
          </cell>
        </row>
        <row r="284">
          <cell r="B284">
            <v>10.753355534275197</v>
          </cell>
          <cell r="C284">
            <v>14.747140963037598</v>
          </cell>
        </row>
        <row r="285">
          <cell r="B285">
            <v>10.757966685953997</v>
          </cell>
          <cell r="C285">
            <v>14.727670329608705</v>
          </cell>
        </row>
        <row r="286">
          <cell r="B286">
            <v>10.762577837632797</v>
          </cell>
          <cell r="C286">
            <v>14.708411115687271</v>
          </cell>
        </row>
        <row r="287">
          <cell r="B287">
            <v>10.767188989311599</v>
          </cell>
          <cell r="C287">
            <v>14.689360257222464</v>
          </cell>
        </row>
        <row r="288">
          <cell r="B288">
            <v>10.771800140990397</v>
          </cell>
          <cell r="C288">
            <v>14.670514749087506</v>
          </cell>
        </row>
        <row r="289">
          <cell r="B289">
            <v>10.776411292669197</v>
          </cell>
          <cell r="C289">
            <v>14.651871643670006</v>
          </cell>
        </row>
        <row r="290">
          <cell r="B290">
            <v>10.781022444347997</v>
          </cell>
          <cell r="C290">
            <v>14.633428049502569</v>
          </cell>
        </row>
        <row r="291">
          <cell r="B291">
            <v>10.785633596026797</v>
          </cell>
          <cell r="C291">
            <v>14.615181129932354</v>
          </cell>
        </row>
        <row r="292">
          <cell r="B292">
            <v>10.790244747705596</v>
          </cell>
          <cell r="C292">
            <v>14.597128101828268</v>
          </cell>
        </row>
        <row r="293">
          <cell r="B293">
            <v>10.794855899384396</v>
          </cell>
          <cell r="C293">
            <v>14.579266234324592</v>
          </cell>
        </row>
        <row r="294">
          <cell r="B294">
            <v>10.799467051063196</v>
          </cell>
          <cell r="C294">
            <v>14.561592847599821</v>
          </cell>
        </row>
        <row r="295">
          <cell r="B295">
            <v>10.804078202741998</v>
          </cell>
          <cell r="C295">
            <v>14.544105311689602</v>
          </cell>
        </row>
        <row r="296">
          <cell r="B296">
            <v>10.808689354420798</v>
          </cell>
          <cell r="C296">
            <v>14.526801045332618</v>
          </cell>
        </row>
        <row r="297">
          <cell r="B297">
            <v>10.813300506099598</v>
          </cell>
          <cell r="C297">
            <v>14.509677514848415</v>
          </cell>
        </row>
        <row r="298">
          <cell r="B298">
            <v>10.817911657778399</v>
          </cell>
          <cell r="C298">
            <v>14.492732233046077</v>
          </cell>
        </row>
        <row r="299">
          <cell r="B299">
            <v>10.822522809457197</v>
          </cell>
          <cell r="C299">
            <v>14.475962758162842</v>
          </cell>
        </row>
        <row r="300">
          <cell r="B300">
            <v>10.827133961135997</v>
          </cell>
          <cell r="C300">
            <v>14.459366692831633</v>
          </cell>
        </row>
        <row r="301">
          <cell r="B301">
            <v>10.831745112814799</v>
          </cell>
          <cell r="C301">
            <v>14.442941683076628</v>
          </cell>
        </row>
        <row r="302">
          <cell r="B302">
            <v>10.836356264493597</v>
          </cell>
          <cell r="C302">
            <v>14.426685417335984</v>
          </cell>
        </row>
        <row r="303">
          <cell r="B303">
            <v>10.840967416172399</v>
          </cell>
          <cell r="C303">
            <v>14.41059562551086</v>
          </cell>
        </row>
        <row r="304">
          <cell r="B304">
            <v>10.845578567851199</v>
          </cell>
          <cell r="C304">
            <v>14.39467007803988</v>
          </cell>
        </row>
        <row r="305">
          <cell r="B305">
            <v>10.850189719529997</v>
          </cell>
          <cell r="C305">
            <v>14.378906584998331</v>
          </cell>
        </row>
        <row r="306">
          <cell r="B306">
            <v>10.854800871208798</v>
          </cell>
          <cell r="C306">
            <v>14.363302995221211</v>
          </cell>
        </row>
        <row r="307">
          <cell r="B307">
            <v>10.859412022887597</v>
          </cell>
          <cell r="C307">
            <v>14.347857195449523</v>
          </cell>
        </row>
        <row r="308">
          <cell r="B308">
            <v>10.864023174566396</v>
          </cell>
          <cell r="C308">
            <v>14.332567109498989</v>
          </cell>
        </row>
        <row r="309">
          <cell r="B309">
            <v>10.868634326245198</v>
          </cell>
          <cell r="C309">
            <v>14.317430697450545</v>
          </cell>
        </row>
        <row r="310">
          <cell r="B310">
            <v>10.873245477923998</v>
          </cell>
          <cell r="C310">
            <v>14.302445954861996</v>
          </cell>
        </row>
        <row r="311">
          <cell r="B311">
            <v>10.877856629602798</v>
          </cell>
          <cell r="C311">
            <v>14.287610912000098</v>
          </cell>
        </row>
        <row r="312">
          <cell r="B312">
            <v>10.882467781281598</v>
          </cell>
          <cell r="C312">
            <v>14.272923633092521</v>
          </cell>
        </row>
        <row r="313">
          <cell r="B313">
            <v>10.887078932960396</v>
          </cell>
          <cell r="C313">
            <v>14.258382215599083</v>
          </cell>
        </row>
        <row r="314">
          <cell r="B314">
            <v>10.891690084639198</v>
          </cell>
          <cell r="C314">
            <v>14.243984789501649</v>
          </cell>
        </row>
        <row r="315">
          <cell r="B315">
            <v>10.896301236317997</v>
          </cell>
          <cell r="C315">
            <v>14.229729516612187</v>
          </cell>
        </row>
        <row r="316">
          <cell r="B316">
            <v>10.900912387996796</v>
          </cell>
          <cell r="C316">
            <v>14.215614589898399</v>
          </cell>
        </row>
        <row r="317">
          <cell r="B317">
            <v>10.905523539675597</v>
          </cell>
          <cell r="C317">
            <v>14.201638232826406</v>
          </cell>
        </row>
        <row r="318">
          <cell r="B318">
            <v>10.910134691354397</v>
          </cell>
          <cell r="C318">
            <v>14.187798698720053</v>
          </cell>
        </row>
        <row r="319">
          <cell r="B319">
            <v>10.914745843033199</v>
          </cell>
          <cell r="C319">
            <v>14.174094270136262</v>
          </cell>
        </row>
        <row r="320">
          <cell r="B320">
            <v>10.919356994711999</v>
          </cell>
          <cell r="C320">
            <v>14.160523258255996</v>
          </cell>
        </row>
        <row r="321">
          <cell r="B321">
            <v>10.923968146390798</v>
          </cell>
          <cell r="C321">
            <v>14.147084002290416</v>
          </cell>
        </row>
        <row r="322">
          <cell r="B322">
            <v>10.928579298069598</v>
          </cell>
          <cell r="C322">
            <v>14.133774868901741</v>
          </cell>
        </row>
        <row r="323">
          <cell r="B323">
            <v>10.933190449748398</v>
          </cell>
          <cell r="C323">
            <v>14.120594251638394</v>
          </cell>
        </row>
        <row r="324">
          <cell r="B324">
            <v>10.937801601427198</v>
          </cell>
          <cell r="C324">
            <v>14.107540570384089</v>
          </cell>
        </row>
        <row r="325">
          <cell r="B325">
            <v>10.942412753105998</v>
          </cell>
          <cell r="C325">
            <v>14.094612270820344</v>
          </cell>
        </row>
        <row r="326">
          <cell r="B326">
            <v>10.947023904784798</v>
          </cell>
          <cell r="C326">
            <v>14.08180782390215</v>
          </cell>
        </row>
        <row r="327">
          <cell r="B327">
            <v>10.951635056463598</v>
          </cell>
          <cell r="C327">
            <v>14.069125725346373</v>
          </cell>
        </row>
        <row r="328">
          <cell r="B328">
            <v>10.956246208142398</v>
          </cell>
          <cell r="C328">
            <v>14.056564495132488</v>
          </cell>
        </row>
        <row r="329">
          <cell r="B329">
            <v>10.960857359821198</v>
          </cell>
          <cell r="C329">
            <v>14.044122677015416</v>
          </cell>
        </row>
        <row r="330">
          <cell r="B330">
            <v>10.965468511499997</v>
          </cell>
          <cell r="C330">
            <v>14.031798838049996</v>
          </cell>
        </row>
        <row r="331">
          <cell r="B331">
            <v>10.970079663178797</v>
          </cell>
          <cell r="C331">
            <v>14.019591568126847</v>
          </cell>
        </row>
        <row r="332">
          <cell r="B332">
            <v>10.974690814857597</v>
          </cell>
          <cell r="C332">
            <v>14.007499479519275</v>
          </cell>
        </row>
        <row r="333">
          <cell r="B333">
            <v>10.979301966536397</v>
          </cell>
          <cell r="C333">
            <v>13.995521206440923</v>
          </cell>
        </row>
        <row r="334">
          <cell r="B334">
            <v>10.983913118215197</v>
          </cell>
          <cell r="C334">
            <v>13.983655404613895</v>
          </cell>
        </row>
        <row r="335">
          <cell r="B335">
            <v>10.988524269893997</v>
          </cell>
          <cell r="C335">
            <v>13.971900750846997</v>
          </cell>
        </row>
        <row r="336">
          <cell r="B336">
            <v>10.993135421572797</v>
          </cell>
          <cell r="C336">
            <v>13.960255942623899</v>
          </cell>
        </row>
        <row r="337">
          <cell r="B337">
            <v>10.997746573251597</v>
          </cell>
          <cell r="C337">
            <v>13.948719697700893</v>
          </cell>
        </row>
        <row r="338">
          <cell r="B338">
            <v>11.002357724930397</v>
          </cell>
          <cell r="C338">
            <v>13.937290753714032</v>
          </cell>
        </row>
        <row r="339">
          <cell r="B339">
            <v>11.006968876609198</v>
          </cell>
          <cell r="C339">
            <v>13.925967867795331</v>
          </cell>
        </row>
        <row r="340">
          <cell r="B340">
            <v>11.011580028287996</v>
          </cell>
          <cell r="C340">
            <v>13.914749816197844</v>
          </cell>
        </row>
        <row r="341">
          <cell r="B341">
            <v>11.016191179966796</v>
          </cell>
          <cell r="C341">
            <v>13.903635393929374</v>
          </cell>
        </row>
        <row r="342">
          <cell r="B342">
            <v>11.020802331645596</v>
          </cell>
          <cell r="C342">
            <v>13.892623414394551</v>
          </cell>
        </row>
        <row r="343">
          <cell r="B343">
            <v>11.025413483324398</v>
          </cell>
          <cell r="C343">
            <v>13.88171270904509</v>
          </cell>
        </row>
        <row r="344">
          <cell r="B344">
            <v>11.030024635003199</v>
          </cell>
          <cell r="C344">
            <v>13.870902127037962</v>
          </cell>
        </row>
        <row r="345">
          <cell r="B345">
            <v>11.034635786681998</v>
          </cell>
          <cell r="C345">
            <v>13.860190534901372</v>
          </cell>
        </row>
        <row r="346">
          <cell r="B346">
            <v>11.039246938360797</v>
          </cell>
          <cell r="C346">
            <v>13.849576816208216</v>
          </cell>
        </row>
        <row r="347">
          <cell r="B347">
            <v>11.043858090039599</v>
          </cell>
          <cell r="C347">
            <v>13.839059871256875</v>
          </cell>
        </row>
        <row r="348">
          <cell r="B348">
            <v>11.048469241718397</v>
          </cell>
          <cell r="C348">
            <v>13.828638616759196</v>
          </cell>
        </row>
        <row r="349">
          <cell r="B349">
            <v>11.053080393397197</v>
          </cell>
          <cell r="C349">
            <v>13.818311985535399</v>
          </cell>
        </row>
        <row r="350">
          <cell r="B350">
            <v>11.057691545075999</v>
          </cell>
          <cell r="C350">
            <v>13.808078926215774</v>
          </cell>
        </row>
        <row r="351">
          <cell r="B351">
            <v>11.062302696754797</v>
          </cell>
          <cell r="C351">
            <v>13.797938402948983</v>
          </cell>
        </row>
        <row r="352">
          <cell r="B352">
            <v>11.066913848433598</v>
          </cell>
          <cell r="C352">
            <v>13.787889395116798</v>
          </cell>
        </row>
        <row r="353">
          <cell r="B353">
            <v>11.071525000112398</v>
          </cell>
          <cell r="C353">
            <v>13.777930897055098</v>
          </cell>
        </row>
        <row r="354">
          <cell r="B354">
            <v>11.076136151791196</v>
          </cell>
          <cell r="C354">
            <v>13.768061917781001</v>
          </cell>
        </row>
        <row r="355">
          <cell r="B355">
            <v>11.080747303469998</v>
          </cell>
          <cell r="C355">
            <v>13.758281480725906</v>
          </cell>
        </row>
        <row r="356">
          <cell r="B356">
            <v>11.085358455148798</v>
          </cell>
          <cell r="C356">
            <v>13.748588623474397</v>
          </cell>
        </row>
        <row r="357">
          <cell r="B357">
            <v>11.089969606827598</v>
          </cell>
          <cell r="C357">
            <v>13.738982397508744</v>
          </cell>
        </row>
        <row r="358">
          <cell r="B358">
            <v>11.094580758506396</v>
          </cell>
          <cell r="C358">
            <v>13.729461867958952</v>
          </cell>
        </row>
        <row r="359">
          <cell r="B359">
            <v>11.099191910185196</v>
          </cell>
          <cell r="C359">
            <v>13.720026113358188</v>
          </cell>
        </row>
        <row r="360">
          <cell r="B360">
            <v>11.103803061863998</v>
          </cell>
          <cell r="C360">
            <v>13.710674225403427</v>
          </cell>
        </row>
        <row r="361">
          <cell r="B361">
            <v>11.108414213542797</v>
          </cell>
          <cell r="C361">
            <v>13.701405308721217</v>
          </cell>
        </row>
        <row r="362">
          <cell r="B362">
            <v>11.113025365221597</v>
          </cell>
          <cell r="C362">
            <v>13.692218480638456</v>
          </cell>
        </row>
        <row r="363">
          <cell r="B363">
            <v>11.117636516900397</v>
          </cell>
          <cell r="C363">
            <v>13.68311287095797</v>
          </cell>
        </row>
        <row r="364">
          <cell r="B364">
            <v>11.122247668579195</v>
          </cell>
          <cell r="C364">
            <v>13.674087621738893</v>
          </cell>
        </row>
        <row r="365">
          <cell r="B365">
            <v>11.126858820257995</v>
          </cell>
          <cell r="C365">
            <v>13.66514188708163</v>
          </cell>
        </row>
        <row r="366">
          <cell r="B366">
            <v>11.131469971936799</v>
          </cell>
          <cell r="C366">
            <v>13.656274832917347</v>
          </cell>
        </row>
        <row r="367">
          <cell r="B367">
            <v>11.136081123615599</v>
          </cell>
          <cell r="C367">
            <v>13.647485636801871</v>
          </cell>
        </row>
        <row r="368">
          <cell r="B368">
            <v>11.140692275294398</v>
          </cell>
          <cell r="C368">
            <v>13.638773487713863</v>
          </cell>
        </row>
        <row r="369">
          <cell r="B369">
            <v>11.1453034269732</v>
          </cell>
          <cell r="C369">
            <v>13.630137585857186</v>
          </cell>
        </row>
        <row r="370">
          <cell r="B370">
            <v>11.149914578651996</v>
          </cell>
          <cell r="C370">
            <v>13.621577142467375</v>
          </cell>
        </row>
        <row r="371">
          <cell r="B371">
            <v>11.154525730330798</v>
          </cell>
          <cell r="C371">
            <v>13.613091379622098</v>
          </cell>
        </row>
        <row r="372">
          <cell r="B372">
            <v>11.159136882009598</v>
          </cell>
          <cell r="C372">
            <v>13.604679530055483</v>
          </cell>
        </row>
        <row r="373">
          <cell r="B373">
            <v>11.163748033688398</v>
          </cell>
          <cell r="C373">
            <v>13.596340836976278</v>
          </cell>
        </row>
        <row r="374">
          <cell r="B374">
            <v>11.168359185367198</v>
          </cell>
          <cell r="C374">
            <v>13.588074553889717</v>
          </cell>
        </row>
        <row r="375">
          <cell r="B375">
            <v>11.172970337045996</v>
          </cell>
          <cell r="C375">
            <v>13.579879944422997</v>
          </cell>
        </row>
        <row r="376">
          <cell r="B376">
            <v>11.177581488724798</v>
          </cell>
          <cell r="C376">
            <v>13.57175628215429</v>
          </cell>
        </row>
        <row r="377">
          <cell r="B377">
            <v>11.182192640403597</v>
          </cell>
          <cell r="C377">
            <v>13.56370285044523</v>
          </cell>
        </row>
        <row r="378">
          <cell r="B378">
            <v>11.186803792082397</v>
          </cell>
          <cell r="C378">
            <v>13.555718942276766</v>
          </cell>
        </row>
        <row r="379">
          <cell r="B379">
            <v>11.191414943761197</v>
          </cell>
          <cell r="C379">
            <v>13.54780386008829</v>
          </cell>
        </row>
        <row r="380">
          <cell r="B380">
            <v>11.196026095439999</v>
          </cell>
          <cell r="C380">
            <v>13.539956915619996</v>
          </cell>
        </row>
        <row r="381">
          <cell r="B381">
            <v>11.200637247118799</v>
          </cell>
          <cell r="C381">
            <v>13.532177429758399</v>
          </cell>
        </row>
        <row r="382">
          <cell r="B382">
            <v>11.205248398797597</v>
          </cell>
          <cell r="C382">
            <v>13.524464732384891</v>
          </cell>
        </row>
        <row r="383">
          <cell r="B383">
            <v>11.209859550476397</v>
          </cell>
          <cell r="C383">
            <v>13.516818162227308</v>
          </cell>
        </row>
        <row r="384">
          <cell r="B384">
            <v>11.214470702155197</v>
          </cell>
          <cell r="C384">
            <v>13.509237066714437</v>
          </cell>
        </row>
        <row r="385">
          <cell r="B385">
            <v>11.219081853833998</v>
          </cell>
          <cell r="C385">
            <v>13.501720801833391</v>
          </cell>
        </row>
        <row r="386">
          <cell r="B386">
            <v>11.223693005512798</v>
          </cell>
          <cell r="C386">
            <v>13.494268731989729</v>
          </cell>
        </row>
        <row r="387">
          <cell r="B387">
            <v>11.228304157191596</v>
          </cell>
          <cell r="C387">
            <v>13.486880229870387</v>
          </cell>
        </row>
        <row r="388">
          <cell r="B388">
            <v>11.232915308870396</v>
          </cell>
          <cell r="C388">
            <v>13.479554676309224</v>
          </cell>
        </row>
        <row r="389">
          <cell r="B389">
            <v>11.237526460549198</v>
          </cell>
          <cell r="C389">
            <v>13.47229146015518</v>
          </cell>
        </row>
        <row r="390">
          <cell r="B390">
            <v>11.242137612227998</v>
          </cell>
          <cell r="C390">
            <v>13.465089978143029</v>
          </cell>
        </row>
        <row r="391">
          <cell r="B391">
            <v>11.246748763906799</v>
          </cell>
          <cell r="C391">
            <v>13.45794963476658</v>
          </cell>
        </row>
        <row r="392">
          <cell r="B392">
            <v>11.251359915585599</v>
          </cell>
          <cell r="C392">
            <v>13.450869842154335</v>
          </cell>
        </row>
        <row r="393">
          <cell r="B393">
            <v>11.255971067264397</v>
          </cell>
          <cell r="C393">
            <v>13.443850019947531</v>
          </cell>
        </row>
        <row r="394">
          <cell r="B394">
            <v>11.260582218943197</v>
          </cell>
          <cell r="C394">
            <v>13.436889595180514</v>
          </cell>
        </row>
        <row r="395">
          <cell r="B395">
            <v>11.265193370621997</v>
          </cell>
          <cell r="C395">
            <v>13.429988002163379</v>
          </cell>
        </row>
        <row r="396">
          <cell r="B396">
            <v>11.269804522300799</v>
          </cell>
          <cell r="C396">
            <v>13.42314468236685</v>
          </cell>
        </row>
        <row r="397">
          <cell r="B397">
            <v>11.274415673979599</v>
          </cell>
          <cell r="C397">
            <v>13.416359084309354</v>
          </cell>
        </row>
        <row r="398">
          <cell r="B398">
            <v>11.279026825658399</v>
          </cell>
          <cell r="C398">
            <v>13.409630663446178</v>
          </cell>
        </row>
        <row r="399">
          <cell r="B399">
            <v>11.283637977337197</v>
          </cell>
          <cell r="C399">
            <v>13.40295888206076</v>
          </cell>
        </row>
        <row r="400">
          <cell r="B400">
            <v>11.288249129015997</v>
          </cell>
          <cell r="C400">
            <v>13.396343209157996</v>
          </cell>
        </row>
        <row r="401">
          <cell r="B401">
            <v>11.292860280694798</v>
          </cell>
          <cell r="C401">
            <v>13.389783120359548</v>
          </cell>
        </row>
        <row r="402">
          <cell r="B402">
            <v>11.297471432373598</v>
          </cell>
          <cell r="C402">
            <v>13.383278097801083</v>
          </cell>
        </row>
        <row r="403">
          <cell r="B403">
            <v>11.302082584052398</v>
          </cell>
          <cell r="C403">
            <v>13.37682763003146</v>
          </cell>
        </row>
        <row r="404">
          <cell r="B404">
            <v>11.306693735731196</v>
          </cell>
          <cell r="C404">
            <v>13.370431211913745</v>
          </cell>
        </row>
        <row r="405">
          <cell r="B405">
            <v>11.311304887409996</v>
          </cell>
          <cell r="C405">
            <v>13.364088344528074</v>
          </cell>
        </row>
        <row r="406">
          <cell r="B406">
            <v>11.315916039088796</v>
          </cell>
          <cell r="C406">
            <v>13.3577985350763</v>
          </cell>
        </row>
        <row r="407">
          <cell r="B407">
            <v>11.320527190767598</v>
          </cell>
          <cell r="C407">
            <v>13.351561296788384</v>
          </cell>
        </row>
        <row r="408">
          <cell r="B408">
            <v>11.325138342446397</v>
          </cell>
          <cell r="C408">
            <v>13.345376148830516</v>
          </cell>
        </row>
        <row r="409">
          <cell r="B409">
            <v>11.329749494125197</v>
          </cell>
          <cell r="C409">
            <v>13.339242616214877</v>
          </cell>
        </row>
        <row r="410">
          <cell r="B410">
            <v>11.334360645803999</v>
          </cell>
          <cell r="C410">
            <v>13.333160229711087</v>
          </cell>
        </row>
        <row r="411">
          <cell r="B411">
            <v>11.338971797482795</v>
          </cell>
          <cell r="C411">
            <v>13.327128525759223</v>
          </cell>
        </row>
        <row r="412">
          <cell r="B412">
            <v>11.343582949161597</v>
          </cell>
          <cell r="C412">
            <v>13.321147046384411</v>
          </cell>
        </row>
        <row r="413">
          <cell r="B413">
            <v>11.348194100840399</v>
          </cell>
          <cell r="C413">
            <v>13.31521533911299</v>
          </cell>
        </row>
        <row r="414">
          <cell r="B414">
            <v>11.352805252519198</v>
          </cell>
          <cell r="C414">
            <v>13.309332956890135</v>
          </cell>
        </row>
        <row r="415">
          <cell r="B415">
            <v>11.357416404197998</v>
          </cell>
          <cell r="C415">
            <v>13.303499457998997</v>
          </cell>
        </row>
        <row r="416">
          <cell r="B416">
            <v>11.362027555876796</v>
          </cell>
          <cell r="C416">
            <v>13.297714405981253</v>
          </cell>
        </row>
        <row r="417">
          <cell r="B417">
            <v>11.366638707555598</v>
          </cell>
          <cell r="C417">
            <v>13.291977369559104</v>
          </cell>
        </row>
        <row r="418">
          <cell r="B418">
            <v>11.371249859234398</v>
          </cell>
          <cell r="C418">
            <v>13.286287922558618</v>
          </cell>
        </row>
        <row r="419">
          <cell r="B419">
            <v>11.375861010913198</v>
          </cell>
          <cell r="C419">
            <v>13.280645643834472</v>
          </cell>
        </row>
        <row r="420">
          <cell r="B420">
            <v>11.380472162591998</v>
          </cell>
          <cell r="C420">
            <v>13.275050117195997</v>
          </cell>
        </row>
        <row r="421">
          <cell r="B421">
            <v>11.385083314270796</v>
          </cell>
          <cell r="C421">
            <v>13.269500931334516</v>
          </cell>
        </row>
        <row r="422">
          <cell r="B422">
            <v>11.389694465949596</v>
          </cell>
          <cell r="C422">
            <v>13.263997679751991</v>
          </cell>
        </row>
        <row r="423">
          <cell r="B423">
            <v>11.394305617628397</v>
          </cell>
          <cell r="C423">
            <v>13.258539960690875</v>
          </cell>
        </row>
        <row r="424">
          <cell r="B424">
            <v>11.398916769307197</v>
          </cell>
          <cell r="C424">
            <v>13.253127377065224</v>
          </cell>
        </row>
        <row r="425">
          <cell r="B425">
            <v>11.403527920985997</v>
          </cell>
          <cell r="C425">
            <v>13.247759536392996</v>
          </cell>
        </row>
        <row r="426">
          <cell r="B426">
            <v>11.408139072664799</v>
          </cell>
          <cell r="C426">
            <v>13.242436050729507</v>
          </cell>
        </row>
        <row r="427">
          <cell r="B427">
            <v>11.412750224343599</v>
          </cell>
          <cell r="C427">
            <v>13.237156536602058</v>
          </cell>
        </row>
        <row r="428">
          <cell r="B428">
            <v>11.417361376022397</v>
          </cell>
          <cell r="C428">
            <v>13.231920614945681</v>
          </cell>
        </row>
        <row r="429">
          <cell r="B429">
            <v>11.421972527701197</v>
          </cell>
          <cell r="C429">
            <v>13.226727911039998</v>
          </cell>
        </row>
        <row r="430">
          <cell r="B430">
            <v>11.426583679379997</v>
          </cell>
          <cell r="C430">
            <v>13.221578054447141</v>
          </cell>
        </row>
        <row r="431">
          <cell r="B431">
            <v>11.431194831058797</v>
          </cell>
          <cell r="C431">
            <v>13.216470678950763</v>
          </cell>
        </row>
        <row r="432">
          <cell r="B432">
            <v>11.435805982737598</v>
          </cell>
          <cell r="C432">
            <v>13.211405422496069</v>
          </cell>
        </row>
        <row r="433">
          <cell r="B433">
            <v>11.440417134416396</v>
          </cell>
          <cell r="C433">
            <v>13.206381927130861</v>
          </cell>
        </row>
        <row r="434">
          <cell r="B434">
            <v>11.445028286095196</v>
          </cell>
          <cell r="C434">
            <v>13.201399838947596</v>
          </cell>
        </row>
        <row r="435">
          <cell r="B435">
            <v>11.449639437773996</v>
          </cell>
          <cell r="C435">
            <v>13.196458808026433</v>
          </cell>
        </row>
        <row r="436">
          <cell r="B436">
            <v>11.454250589452798</v>
          </cell>
          <cell r="C436">
            <v>13.191558488379208</v>
          </cell>
        </row>
        <row r="437">
          <cell r="B437">
            <v>11.458861741131599</v>
          </cell>
          <cell r="C437">
            <v>13.186698537894369</v>
          </cell>
        </row>
        <row r="438">
          <cell r="B438">
            <v>11.463472892810399</v>
          </cell>
          <cell r="C438">
            <v>13.18187861828285</v>
          </cell>
        </row>
        <row r="439">
          <cell r="B439">
            <v>11.468084044489199</v>
          </cell>
          <cell r="C439">
            <v>13.177098395024823</v>
          </cell>
        </row>
        <row r="440">
          <cell r="B440">
            <v>11.472695196167997</v>
          </cell>
          <cell r="C440">
            <v>13.172357537317332</v>
          </cell>
        </row>
        <row r="441">
          <cell r="B441">
            <v>11.477306347846797</v>
          </cell>
          <cell r="C441">
            <v>13.167655718022845</v>
          </cell>
        </row>
        <row r="442">
          <cell r="B442">
            <v>11.481917499525599</v>
          </cell>
          <cell r="C442">
            <v>13.1629926136186</v>
          </cell>
        </row>
        <row r="443">
          <cell r="B443">
            <v>11.486528651204399</v>
          </cell>
          <cell r="C443">
            <v>13.158367904146827</v>
          </cell>
        </row>
        <row r="444">
          <cell r="B444">
            <v>11.491139802883199</v>
          </cell>
          <cell r="C444">
            <v>13.153781273165773</v>
          </cell>
        </row>
        <row r="445">
          <cell r="B445">
            <v>11.495750954561997</v>
          </cell>
          <cell r="C445">
            <v>13.149232407701545</v>
          </cell>
        </row>
        <row r="446">
          <cell r="B446">
            <v>11.500362106240797</v>
          </cell>
          <cell r="C446">
            <v>13.144720998200725</v>
          </cell>
        </row>
        <row r="447">
          <cell r="B447">
            <v>11.504973257919596</v>
          </cell>
          <cell r="C447">
            <v>13.140246738483777</v>
          </cell>
        </row>
        <row r="448">
          <cell r="B448">
            <v>11.509584409598398</v>
          </cell>
          <cell r="C448">
            <v>13.135809325699197</v>
          </cell>
        </row>
        <row r="449">
          <cell r="B449">
            <v>11.514195561277198</v>
          </cell>
          <cell r="C449">
            <v>13.131408460278434</v>
          </cell>
        </row>
        <row r="450">
          <cell r="B450">
            <v>11.518806712955996</v>
          </cell>
          <cell r="C450">
            <v>13.12704384589151</v>
          </cell>
        </row>
        <row r="451">
          <cell r="B451">
            <v>11.523417864634796</v>
          </cell>
          <cell r="C451">
            <v>13.122715189403381</v>
          </cell>
        </row>
        <row r="452">
          <cell r="B452">
            <v>11.528029016313596</v>
          </cell>
          <cell r="C452">
            <v>13.118422200830992</v>
          </cell>
        </row>
        <row r="453">
          <cell r="B453">
            <v>11.532640167992398</v>
          </cell>
          <cell r="C453">
            <v>13.114164593301021</v>
          </cell>
        </row>
        <row r="454">
          <cell r="B454">
            <v>11.537251319671197</v>
          </cell>
          <cell r="C454">
            <v>13.109942083008324</v>
          </cell>
        </row>
        <row r="455">
          <cell r="B455">
            <v>11.541862471349997</v>
          </cell>
          <cell r="C455">
            <v>13.105754389174997</v>
          </cell>
        </row>
        <row r="456">
          <cell r="B456">
            <v>11.546473623028797</v>
          </cell>
          <cell r="C456">
            <v>13.101601234010143</v>
          </cell>
        </row>
        <row r="457">
          <cell r="B457">
            <v>11.551084774707595</v>
          </cell>
          <cell r="C457">
            <v>13.097482342670244</v>
          </cell>
        </row>
        <row r="458">
          <cell r="B458">
            <v>11.555695926386397</v>
          </cell>
          <cell r="C458">
            <v>13.09339744322018</v>
          </cell>
        </row>
        <row r="459">
          <cell r="B459">
            <v>11.560307078065199</v>
          </cell>
          <cell r="C459">
            <v>13.089346266594866</v>
          </cell>
        </row>
        <row r="460">
          <cell r="B460">
            <v>11.564918229743999</v>
          </cell>
          <cell r="C460">
            <v>13.08532854656147</v>
          </cell>
        </row>
        <row r="461">
          <cell r="B461">
            <v>11.569529381422798</v>
          </cell>
          <cell r="C461">
            <v>13.081344019682264</v>
          </cell>
        </row>
        <row r="462">
          <cell r="B462">
            <v>11.574140533101597</v>
          </cell>
          <cell r="C462">
            <v>13.077392425278022</v>
          </cell>
        </row>
        <row r="463">
          <cell r="B463">
            <v>11.578751684780396</v>
          </cell>
          <cell r="C463">
            <v>13.073473505392025</v>
          </cell>
        </row>
        <row r="464">
          <cell r="B464">
            <v>11.583362836459198</v>
          </cell>
          <cell r="C464">
            <v>13.069587004754597</v>
          </cell>
        </row>
        <row r="465">
          <cell r="B465">
            <v>11.587973988137998</v>
          </cell>
          <cell r="C465">
            <v>13.065732670748217</v>
          </cell>
        </row>
        <row r="466">
          <cell r="B466">
            <v>11.592585139816798</v>
          </cell>
          <cell r="C466">
            <v>13.061910253373163</v>
          </cell>
        </row>
        <row r="467">
          <cell r="B467">
            <v>11.597196291495599</v>
          </cell>
          <cell r="C467">
            <v>13.058119505213689</v>
          </cell>
        </row>
        <row r="468">
          <cell r="B468">
            <v>11.601807443174396</v>
          </cell>
          <cell r="C468">
            <v>13.054360181404723</v>
          </cell>
        </row>
        <row r="469">
          <cell r="B469">
            <v>11.606418594853197</v>
          </cell>
          <cell r="C469">
            <v>13.050632039599092</v>
          </cell>
        </row>
        <row r="470">
          <cell r="B470">
            <v>11.611029746531997</v>
          </cell>
          <cell r="C470">
            <v>13.046934839935229</v>
          </cell>
        </row>
        <row r="471">
          <cell r="B471">
            <v>11.615640898210797</v>
          </cell>
          <cell r="C471">
            <v>13.043268345005398</v>
          </cell>
        </row>
        <row r="472">
          <cell r="B472">
            <v>11.620252049889597</v>
          </cell>
          <cell r="C472">
            <v>13.039632319824388</v>
          </cell>
        </row>
        <row r="473">
          <cell r="B473">
            <v>11.624863201568399</v>
          </cell>
          <cell r="C473">
            <v>13.036026531798703</v>
          </cell>
        </row>
        <row r="474">
          <cell r="B474">
            <v>11.629474353247197</v>
          </cell>
          <cell r="C474">
            <v>13.032450750696187</v>
          </cell>
        </row>
        <row r="475">
          <cell r="B475">
            <v>11.634085504925997</v>
          </cell>
          <cell r="C475">
            <v>13.028904748616162</v>
          </cell>
        </row>
        <row r="476">
          <cell r="B476">
            <v>11.638696656604797</v>
          </cell>
          <cell r="C476">
            <v>13.025388299959973</v>
          </cell>
        </row>
        <row r="477">
          <cell r="B477">
            <v>11.643307808283597</v>
          </cell>
          <cell r="C477">
            <v>13.021901181401999</v>
          </cell>
        </row>
        <row r="478">
          <cell r="B478">
            <v>11.647918959962398</v>
          </cell>
          <cell r="C478">
            <v>13.018443171861097</v>
          </cell>
        </row>
        <row r="479">
          <cell r="B479">
            <v>11.652530111641195</v>
          </cell>
          <cell r="C479">
            <v>13.015014052472475</v>
          </cell>
        </row>
        <row r="480">
          <cell r="B480">
            <v>11.657141263319996</v>
          </cell>
          <cell r="C480">
            <v>13.011613606559997</v>
          </cell>
        </row>
        <row r="481">
          <cell r="B481">
            <v>11.661752414998796</v>
          </cell>
          <cell r="C481">
            <v>13.008241619608874</v>
          </cell>
        </row>
        <row r="482">
          <cell r="B482">
            <v>11.666363566677596</v>
          </cell>
          <cell r="C482">
            <v>13.004897879238797</v>
          </cell>
        </row>
        <row r="483">
          <cell r="B483">
            <v>11.670974718356399</v>
          </cell>
          <cell r="C483">
            <v>13.001582175177454</v>
          </cell>
        </row>
        <row r="484">
          <cell r="B484">
            <v>11.675585870035199</v>
          </cell>
          <cell r="C484">
            <v>12.998294299234429</v>
          </cell>
        </row>
        <row r="485">
          <cell r="B485">
            <v>11.680197021713999</v>
          </cell>
          <cell r="C485">
            <v>12.995034045275515</v>
          </cell>
        </row>
        <row r="486">
          <cell r="B486">
            <v>11.684808173392797</v>
          </cell>
          <cell r="C486">
            <v>12.991801209197382</v>
          </cell>
        </row>
        <row r="487">
          <cell r="B487">
            <v>11.689419325071597</v>
          </cell>
          <cell r="C487">
            <v>12.988595588902628</v>
          </cell>
        </row>
        <row r="488">
          <cell r="B488">
            <v>11.694030476750397</v>
          </cell>
          <cell r="C488">
            <v>12.985416984275197</v>
          </cell>
        </row>
        <row r="489">
          <cell r="B489">
            <v>11.698641628429199</v>
          </cell>
          <cell r="C489">
            <v>12.982265197156162</v>
          </cell>
        </row>
        <row r="490">
          <cell r="B490">
            <v>11.703252780107999</v>
          </cell>
          <cell r="C490">
            <v>12.979140031319849</v>
          </cell>
        </row>
        <row r="491">
          <cell r="B491">
            <v>11.707863931786797</v>
          </cell>
          <cell r="C491">
            <v>12.976041292450331</v>
          </cell>
        </row>
        <row r="492">
          <cell r="B492">
            <v>11.712475083465597</v>
          </cell>
          <cell r="C492">
            <v>12.972968788118234</v>
          </cell>
        </row>
        <row r="493">
          <cell r="B493">
            <v>11.717086235144397</v>
          </cell>
          <cell r="C493">
            <v>12.969922327757914</v>
          </cell>
        </row>
        <row r="494">
          <cell r="B494">
            <v>11.721697386823198</v>
          </cell>
          <cell r="C494">
            <v>12.966901722644929</v>
          </cell>
        </row>
        <row r="495">
          <cell r="B495">
            <v>11.726308538501998</v>
          </cell>
          <cell r="C495">
            <v>12.96390678587389</v>
          </cell>
        </row>
        <row r="496">
          <cell r="B496">
            <v>11.730919690180798</v>
          </cell>
          <cell r="C496">
            <v>12.960937332336552</v>
          </cell>
        </row>
        <row r="497">
          <cell r="B497">
            <v>11.735530841859596</v>
          </cell>
          <cell r="C497">
            <v>12.957993178700301</v>
          </cell>
        </row>
        <row r="498">
          <cell r="B498">
            <v>11.740141993538396</v>
          </cell>
          <cell r="C498">
            <v>12.9550741433869</v>
          </cell>
        </row>
        <row r="499">
          <cell r="B499">
            <v>11.744753145217198</v>
          </cell>
          <cell r="C499">
            <v>12.952180046551558</v>
          </cell>
        </row>
        <row r="500">
          <cell r="B500">
            <v>11.749364296895997</v>
          </cell>
          <cell r="C500">
            <v>12.949310710062283</v>
          </cell>
        </row>
        <row r="501">
          <cell r="B501">
            <v>11.753975448574797</v>
          </cell>
          <cell r="C501">
            <v>12.946465957479559</v>
          </cell>
        </row>
        <row r="502">
          <cell r="B502">
            <v>11.758586600253597</v>
          </cell>
          <cell r="C502">
            <v>12.943645614036276</v>
          </cell>
        </row>
        <row r="503">
          <cell r="B503">
            <v>11.763197751932395</v>
          </cell>
          <cell r="C503">
            <v>12.940849506617971</v>
          </cell>
        </row>
        <row r="504">
          <cell r="B504">
            <v>11.767808903611195</v>
          </cell>
          <cell r="C504">
            <v>12.938077463743335</v>
          </cell>
        </row>
        <row r="505">
          <cell r="B505">
            <v>11.772420055289997</v>
          </cell>
          <cell r="C505">
            <v>12.935329315544998</v>
          </cell>
        </row>
        <row r="506">
          <cell r="B506">
            <v>11.777031206968799</v>
          </cell>
          <cell r="C506">
            <v>12.932604893750593</v>
          </cell>
        </row>
        <row r="507">
          <cell r="B507">
            <v>11.781642358647598</v>
          </cell>
          <cell r="C507">
            <v>12.929904031664078</v>
          </cell>
        </row>
        <row r="508">
          <cell r="B508">
            <v>11.786253510326397</v>
          </cell>
          <cell r="C508">
            <v>12.927226564147311</v>
          </cell>
        </row>
        <row r="509">
          <cell r="B509">
            <v>11.790864662005196</v>
          </cell>
          <cell r="C509">
            <v>12.924572327601897</v>
          </cell>
        </row>
        <row r="510">
          <cell r="B510">
            <v>11.795475813683998</v>
          </cell>
          <cell r="C510">
            <v>12.921941159951299</v>
          </cell>
        </row>
        <row r="511">
          <cell r="B511">
            <v>11.800086965362798</v>
          </cell>
          <cell r="C511">
            <v>12.919332900623163</v>
          </cell>
        </row>
        <row r="512">
          <cell r="B512">
            <v>11.804698117041598</v>
          </cell>
          <cell r="C512">
            <v>12.916747390531906</v>
          </cell>
        </row>
        <row r="513">
          <cell r="B513">
            <v>11.809309268720398</v>
          </cell>
          <cell r="C513">
            <v>12.914184472061581</v>
          </cell>
        </row>
        <row r="514">
          <cell r="B514">
            <v>11.813920420399199</v>
          </cell>
          <cell r="C514">
            <v>12.911643989048907</v>
          </cell>
        </row>
        <row r="515">
          <cell r="B515">
            <v>11.818531572077998</v>
          </cell>
          <cell r="C515">
            <v>12.909125786766586</v>
          </cell>
        </row>
        <row r="516">
          <cell r="B516">
            <v>11.823142723756797</v>
          </cell>
          <cell r="C516">
            <v>12.906629711906838</v>
          </cell>
        </row>
        <row r="517">
          <cell r="B517">
            <v>11.827753875435597</v>
          </cell>
          <cell r="C517">
            <v>12.904155612565166</v>
          </cell>
        </row>
        <row r="518">
          <cell r="B518">
            <v>11.832365027114397</v>
          </cell>
          <cell r="C518">
            <v>12.901703338224321</v>
          </cell>
        </row>
        <row r="519">
          <cell r="B519">
            <v>11.836976178793199</v>
          </cell>
          <cell r="C519">
            <v>12.899272739738509</v>
          </cell>
        </row>
        <row r="520">
          <cell r="B520">
            <v>11.841587330471995</v>
          </cell>
          <cell r="C520">
            <v>12.896863669317815</v>
          </cell>
        </row>
        <row r="521">
          <cell r="B521">
            <v>11.846198482150797</v>
          </cell>
          <cell r="C521">
            <v>12.89447598051281</v>
          </cell>
        </row>
        <row r="522">
          <cell r="B522">
            <v>11.850809633829597</v>
          </cell>
          <cell r="C522">
            <v>12.892109528199413</v>
          </cell>
        </row>
        <row r="523">
          <cell r="B523">
            <v>11.855420785508397</v>
          </cell>
          <cell r="C523">
            <v>12.889764168563905</v>
          </cell>
        </row>
        <row r="524">
          <cell r="B524">
            <v>11.860031937187198</v>
          </cell>
          <cell r="C524">
            <v>12.887439759088196</v>
          </cell>
        </row>
        <row r="525">
          <cell r="B525">
            <v>11.864643088865998</v>
          </cell>
          <cell r="C525">
            <v>12.885136158535245</v>
          </cell>
        </row>
        <row r="526">
          <cell r="B526">
            <v>11.869254240544796</v>
          </cell>
          <cell r="C526">
            <v>12.882853226934728</v>
          </cell>
        </row>
        <row r="527">
          <cell r="B527">
            <v>11.873865392223596</v>
          </cell>
          <cell r="C527">
            <v>12.880590825568845</v>
          </cell>
        </row>
        <row r="528">
          <cell r="B528">
            <v>11.878476543902396</v>
          </cell>
          <cell r="C528">
            <v>12.878348816958338</v>
          </cell>
        </row>
        <row r="529">
          <cell r="B529">
            <v>11.883087695581196</v>
          </cell>
          <cell r="C529">
            <v>12.876127064848724</v>
          </cell>
        </row>
        <row r="530">
          <cell r="B530">
            <v>11.887698847259999</v>
          </cell>
          <cell r="C530">
            <v>12.873925434196664</v>
          </cell>
        </row>
        <row r="531">
          <cell r="B531">
            <v>11.892309998938799</v>
          </cell>
          <cell r="C531">
            <v>12.871743791156536</v>
          </cell>
        </row>
        <row r="532">
          <cell r="B532">
            <v>11.896921150617597</v>
          </cell>
          <cell r="C532">
            <v>12.869582003067205</v>
          </cell>
        </row>
        <row r="533">
          <cell r="B533">
            <v>11.901532302296397</v>
          </cell>
          <cell r="C533">
            <v>12.867439938438926</v>
          </cell>
        </row>
        <row r="534">
          <cell r="B534">
            <v>11.906143453975197</v>
          </cell>
          <cell r="C534">
            <v>12.865317466940459</v>
          </cell>
        </row>
        <row r="535">
          <cell r="B535">
            <v>11.910754605653999</v>
          </cell>
          <cell r="C535">
            <v>12.863214459386338</v>
          </cell>
        </row>
        <row r="536">
          <cell r="B536">
            <v>11.915365757332799</v>
          </cell>
          <cell r="C536">
            <v>12.861130787724292</v>
          </cell>
        </row>
        <row r="537">
          <cell r="B537">
            <v>11.919976909011597</v>
          </cell>
          <cell r="C537">
            <v>12.859066325022866</v>
          </cell>
        </row>
        <row r="538">
          <cell r="B538">
            <v>11.924588060690397</v>
          </cell>
          <cell r="C538">
            <v>12.857020945459169</v>
          </cell>
        </row>
        <row r="539">
          <cell r="B539">
            <v>11.929199212369197</v>
          </cell>
          <cell r="C539">
            <v>12.854994524306818</v>
          </cell>
        </row>
        <row r="540">
          <cell r="B540">
            <v>11.933810364047998</v>
          </cell>
          <cell r="C540">
            <v>12.852986937923996</v>
          </cell>
        </row>
        <row r="541">
          <cell r="B541">
            <v>11.938421515726798</v>
          </cell>
          <cell r="C541">
            <v>12.850998063741702</v>
          </cell>
        </row>
        <row r="542">
          <cell r="B542">
            <v>11.943032667405598</v>
          </cell>
          <cell r="C542">
            <v>12.849027780252147</v>
          </cell>
        </row>
        <row r="543">
          <cell r="B543">
            <v>11.947643819084398</v>
          </cell>
          <cell r="C543">
            <v>12.847075966997274</v>
          </cell>
        </row>
        <row r="544">
          <cell r="B544">
            <v>11.952254970763196</v>
          </cell>
          <cell r="C544">
            <v>12.84514250455746</v>
          </cell>
        </row>
        <row r="545">
          <cell r="B545">
            <v>11.956866122441996</v>
          </cell>
          <cell r="C545">
            <v>12.84322727454035</v>
          </cell>
        </row>
        <row r="546">
          <cell r="B546">
            <v>11.961477274120798</v>
          </cell>
          <cell r="C546">
            <v>12.841330159569839</v>
          </cell>
        </row>
        <row r="547">
          <cell r="B547">
            <v>11.966088425799597</v>
          </cell>
          <cell r="C547">
            <v>12.839451043275172</v>
          </cell>
        </row>
        <row r="548">
          <cell r="B548">
            <v>11.970699577478397</v>
          </cell>
          <cell r="C548">
            <v>12.837589810280223</v>
          </cell>
        </row>
        <row r="549">
          <cell r="B549">
            <v>11.975310729157195</v>
          </cell>
          <cell r="C549">
            <v>12.835746346192881</v>
          </cell>
        </row>
        <row r="550">
          <cell r="B550">
            <v>11.979921880835995</v>
          </cell>
          <cell r="C550">
            <v>12.833920537594594</v>
          </cell>
        </row>
        <row r="551">
          <cell r="B551">
            <v>11.984533032514797</v>
          </cell>
          <cell r="C551">
            <v>12.832112272030008</v>
          </cell>
        </row>
        <row r="552">
          <cell r="B552">
            <v>11.989144184193597</v>
          </cell>
          <cell r="C552">
            <v>12.830321437996799</v>
          </cell>
        </row>
        <row r="553">
          <cell r="B553">
            <v>11.993755335872399</v>
          </cell>
          <cell r="C553">
            <v>12.828547924935563</v>
          </cell>
        </row>
        <row r="554">
          <cell r="B554">
            <v>11.998366487551198</v>
          </cell>
          <cell r="C554">
            <v>12.826791623219902</v>
          </cell>
        </row>
        <row r="555">
          <cell r="B555">
            <v>12.002977639229996</v>
          </cell>
          <cell r="C555">
            <v>12.825052424146577</v>
          </cell>
        </row>
        <row r="556">
          <cell r="B556">
            <v>12.007588790908798</v>
          </cell>
          <cell r="C556">
            <v>12.823330219925824</v>
          </cell>
        </row>
        <row r="557">
          <cell r="B557">
            <v>12.012199942587598</v>
          </cell>
          <cell r="C557">
            <v>12.821624903671784</v>
          </cell>
        </row>
        <row r="558">
          <cell r="B558">
            <v>12.016811094266398</v>
          </cell>
          <cell r="C558">
            <v>12.819936369393032</v>
          </cell>
        </row>
        <row r="559">
          <cell r="B559">
            <v>12.021422245945198</v>
          </cell>
          <cell r="C559">
            <v>12.818264511983244</v>
          </cell>
        </row>
        <row r="560">
          <cell r="B560">
            <v>12.026033397623999</v>
          </cell>
          <cell r="C560">
            <v>12.816609227211996</v>
          </cell>
        </row>
        <row r="561">
          <cell r="B561">
            <v>12.030644549302796</v>
          </cell>
          <cell r="C561">
            <v>12.81497041171564</v>
          </cell>
        </row>
        <row r="562">
          <cell r="B562">
            <v>12.035255700981597</v>
          </cell>
          <cell r="C562">
            <v>12.81334796298831</v>
          </cell>
        </row>
        <row r="563">
          <cell r="B563">
            <v>12.039866852660397</v>
          </cell>
          <cell r="C563">
            <v>12.811741779373055</v>
          </cell>
        </row>
        <row r="564">
          <cell r="B564">
            <v>12.044478004339197</v>
          </cell>
          <cell r="C564">
            <v>12.810151760053071</v>
          </cell>
        </row>
        <row r="565">
          <cell r="B565">
            <v>12.049089156017999</v>
          </cell>
          <cell r="C565">
            <v>12.808577805043019</v>
          </cell>
        </row>
        <row r="566">
          <cell r="B566">
            <v>12.053700307696795</v>
          </cell>
          <cell r="C566">
            <v>12.807019815180494</v>
          </cell>
        </row>
        <row r="567">
          <cell r="B567">
            <v>12.058311459375597</v>
          </cell>
          <cell r="C567">
            <v>12.805477692117572</v>
          </cell>
        </row>
        <row r="568">
          <cell r="B568">
            <v>12.062922611054397</v>
          </cell>
          <cell r="C568">
            <v>12.803951338312446</v>
          </cell>
        </row>
        <row r="569">
          <cell r="B569">
            <v>12.067533762733197</v>
          </cell>
          <cell r="C569">
            <v>12.802440657021197</v>
          </cell>
        </row>
        <row r="570">
          <cell r="B570">
            <v>12.072144914411997</v>
          </cell>
          <cell r="C570">
            <v>12.800945552289672</v>
          </cell>
        </row>
        <row r="571">
          <cell r="B571">
            <v>12.076756066090798</v>
          </cell>
          <cell r="C571">
            <v>12.799465928945397</v>
          </cell>
        </row>
        <row r="572">
          <cell r="B572">
            <v>12.081367217769598</v>
          </cell>
          <cell r="C572">
            <v>12.798001692589677</v>
          </cell>
        </row>
        <row r="573">
          <cell r="B573">
            <v>12.085978369448396</v>
          </cell>
          <cell r="C573">
            <v>12.796552749589715</v>
          </cell>
        </row>
        <row r="574">
          <cell r="B574">
            <v>12.090589521127196</v>
          </cell>
          <cell r="C574">
            <v>12.795119007070886</v>
          </cell>
        </row>
        <row r="575">
          <cell r="B575">
            <v>12.095200672805996</v>
          </cell>
          <cell r="C575">
            <v>12.793700372909058</v>
          </cell>
        </row>
        <row r="576">
          <cell r="B576">
            <v>12.099811824484799</v>
          </cell>
          <cell r="C576">
            <v>12.792296755723044</v>
          </cell>
        </row>
        <row r="577">
          <cell r="B577">
            <v>12.104422976163599</v>
          </cell>
          <cell r="C577">
            <v>12.790908064867107</v>
          </cell>
        </row>
        <row r="578">
          <cell r="B578">
            <v>12.109034127842397</v>
          </cell>
          <cell r="C578">
            <v>12.789534210423607</v>
          </cell>
        </row>
        <row r="579">
          <cell r="B579">
            <v>12.113645279521197</v>
          </cell>
          <cell r="C579">
            <v>12.788175103195664</v>
          </cell>
        </row>
        <row r="580">
          <cell r="B580">
            <v>12.118256431199997</v>
          </cell>
          <cell r="C580">
            <v>12.786830654699997</v>
          </cell>
        </row>
        <row r="581">
          <cell r="B581">
            <v>12.122867582878799</v>
          </cell>
          <cell r="C581">
            <v>12.785500777159758</v>
          </cell>
        </row>
        <row r="582">
          <cell r="B582">
            <v>12.127478734557599</v>
          </cell>
          <cell r="C582">
            <v>12.784185383497521</v>
          </cell>
        </row>
        <row r="583">
          <cell r="B583">
            <v>12.132089886236397</v>
          </cell>
          <cell r="C583">
            <v>12.782884387328336</v>
          </cell>
        </row>
        <row r="584">
          <cell r="B584">
            <v>12.136701037915197</v>
          </cell>
          <cell r="C584">
            <v>12.781597702952835</v>
          </cell>
        </row>
        <row r="585">
          <cell r="B585">
            <v>12.141312189593997</v>
          </cell>
          <cell r="C585">
            <v>12.780325245350461</v>
          </cell>
        </row>
        <row r="586">
          <cell r="B586">
            <v>12.145923341272796</v>
          </cell>
          <cell r="C586">
            <v>12.77906693017276</v>
          </cell>
        </row>
        <row r="587">
          <cell r="B587">
            <v>12.150534492951598</v>
          </cell>
          <cell r="C587">
            <v>12.777822673736745</v>
          </cell>
        </row>
        <row r="588">
          <cell r="B588">
            <v>12.155145644630398</v>
          </cell>
          <cell r="C588">
            <v>12.776592393018346</v>
          </cell>
        </row>
        <row r="589">
          <cell r="B589">
            <v>12.159756796309198</v>
          </cell>
          <cell r="C589">
            <v>12.775376005645954</v>
          </cell>
        </row>
        <row r="590">
          <cell r="B590">
            <v>12.164367947987996</v>
          </cell>
          <cell r="C590">
            <v>12.774173429893997</v>
          </cell>
        </row>
        <row r="591">
          <cell r="B591">
            <v>12.168979099666796</v>
          </cell>
          <cell r="C591">
            <v>12.772984584676646</v>
          </cell>
        </row>
        <row r="592">
          <cell r="B592">
            <v>12.173590251345598</v>
          </cell>
          <cell r="C592">
            <v>12.771809389541547</v>
          </cell>
        </row>
        <row r="593">
          <cell r="B593">
            <v>12.178201403024397</v>
          </cell>
          <cell r="C593">
            <v>12.770647764663659</v>
          </cell>
        </row>
        <row r="594">
          <cell r="B594">
            <v>12.182812554703197</v>
          </cell>
          <cell r="C594">
            <v>12.769499630839146</v>
          </cell>
        </row>
        <row r="595">
          <cell r="B595">
            <v>12.187423706381995</v>
          </cell>
          <cell r="C595">
            <v>12.768364909479343</v>
          </cell>
        </row>
        <row r="596">
          <cell r="B596">
            <v>12.192034858060795</v>
          </cell>
          <cell r="C596">
            <v>12.767243522604815</v>
          </cell>
        </row>
        <row r="597">
          <cell r="B597">
            <v>12.196646009739597</v>
          </cell>
          <cell r="C597">
            <v>12.766135392839427</v>
          </cell>
        </row>
        <row r="598">
          <cell r="B598">
            <v>12.201257161418397</v>
          </cell>
          <cell r="C598">
            <v>12.765040443404562</v>
          </cell>
        </row>
        <row r="599">
          <cell r="B599">
            <v>12.205868313097197</v>
          </cell>
          <cell r="C599">
            <v>12.763958598113339</v>
          </cell>
        </row>
        <row r="600">
          <cell r="B600">
            <v>12.210479464775998</v>
          </cell>
          <cell r="C600">
            <v>12.762889781364921</v>
          </cell>
        </row>
        <row r="601">
          <cell r="B601">
            <v>12.2150906164548</v>
          </cell>
          <cell r="C601">
            <v>12.761833918138914</v>
          </cell>
        </row>
        <row r="602">
          <cell r="B602">
            <v>12.219701768133596</v>
          </cell>
          <cell r="C602">
            <v>12.760790933989787</v>
          </cell>
        </row>
        <row r="603">
          <cell r="B603">
            <v>12.224312919812398</v>
          </cell>
          <cell r="C603">
            <v>12.759760755041377</v>
          </cell>
        </row>
        <row r="604">
          <cell r="B604">
            <v>12.228924071491198</v>
          </cell>
          <cell r="C604">
            <v>12.758743307981476</v>
          </cell>
        </row>
        <row r="605">
          <cell r="B605">
            <v>12.233535223169998</v>
          </cell>
          <cell r="C605">
            <v>12.757738520056428</v>
          </cell>
        </row>
        <row r="606">
          <cell r="B606">
            <v>12.2381463748488</v>
          </cell>
          <cell r="C606">
            <v>12.75674631906584</v>
          </cell>
        </row>
        <row r="607">
          <cell r="B607">
            <v>12.242757526527596</v>
          </cell>
          <cell r="C607">
            <v>12.755766633357347</v>
          </cell>
        </row>
        <row r="608">
          <cell r="B608">
            <v>12.247368678206398</v>
          </cell>
          <cell r="C608">
            <v>12.754799391821381</v>
          </cell>
        </row>
        <row r="609">
          <cell r="B609">
            <v>12.251979829885197</v>
          </cell>
          <cell r="C609">
            <v>12.753844523886075</v>
          </cell>
        </row>
        <row r="610">
          <cell r="B610">
            <v>12.256590981563997</v>
          </cell>
          <cell r="C610">
            <v>12.752901959512187</v>
          </cell>
        </row>
        <row r="611">
          <cell r="B611">
            <v>12.261202133242797</v>
          </cell>
          <cell r="C611">
            <v>12.751971629188063</v>
          </cell>
        </row>
        <row r="612">
          <cell r="B612">
            <v>12.265813284921595</v>
          </cell>
          <cell r="C612">
            <v>12.751053463924707</v>
          </cell>
        </row>
        <row r="613">
          <cell r="B613">
            <v>12.270424436600397</v>
          </cell>
          <cell r="C613">
            <v>12.750147395250851</v>
          </cell>
        </row>
        <row r="614">
          <cell r="B614">
            <v>12.275035588279197</v>
          </cell>
          <cell r="C614">
            <v>12.749253355208134</v>
          </cell>
        </row>
        <row r="615">
          <cell r="B615">
            <v>12.279646739957997</v>
          </cell>
          <cell r="C615">
            <v>12.748371276346289</v>
          </cell>
        </row>
        <row r="616">
          <cell r="B616">
            <v>12.284257891636797</v>
          </cell>
          <cell r="C616">
            <v>12.747501091718398</v>
          </cell>
        </row>
        <row r="617">
          <cell r="B617">
            <v>12.288869043315598</v>
          </cell>
          <cell r="C617">
            <v>12.746642734876232</v>
          </cell>
        </row>
        <row r="618">
          <cell r="B618">
            <v>12.293480194994398</v>
          </cell>
          <cell r="C618">
            <v>12.745796139865599</v>
          </cell>
        </row>
        <row r="619">
          <cell r="B619">
            <v>12.298091346673196</v>
          </cell>
          <cell r="C619">
            <v>12.744961241221754</v>
          </cell>
        </row>
        <row r="620">
          <cell r="B620">
            <v>12.302702498351996</v>
          </cell>
          <cell r="C620">
            <v>12.744137973964884</v>
          </cell>
        </row>
        <row r="621">
          <cell r="B621">
            <v>12.307313650030796</v>
          </cell>
          <cell r="C621">
            <v>12.743326273595621</v>
          </cell>
        </row>
        <row r="622">
          <cell r="B622">
            <v>12.311924801709598</v>
          </cell>
          <cell r="C622">
            <v>12.742526076090591</v>
          </cell>
        </row>
        <row r="623">
          <cell r="B623">
            <v>12.316535953388399</v>
          </cell>
          <cell r="C623">
            <v>12.741737317898066</v>
          </cell>
        </row>
        <row r="624">
          <cell r="B624">
            <v>12.321147105067197</v>
          </cell>
          <cell r="C624">
            <v>12.740959935933597</v>
          </cell>
        </row>
        <row r="625">
          <cell r="B625">
            <v>12.325758256745997</v>
          </cell>
          <cell r="C625">
            <v>12.740193867575748</v>
          </cell>
        </row>
        <row r="626">
          <cell r="B626">
            <v>12.330369408424797</v>
          </cell>
          <cell r="C626">
            <v>12.739439050661845</v>
          </cell>
        </row>
        <row r="627">
          <cell r="B627">
            <v>12.334980560103597</v>
          </cell>
          <cell r="C627">
            <v>12.73869542348379</v>
          </cell>
        </row>
        <row r="628">
          <cell r="B628">
            <v>12.339591711782399</v>
          </cell>
          <cell r="C628">
            <v>12.737962924783901</v>
          </cell>
        </row>
        <row r="629">
          <cell r="B629">
            <v>12.344202863461199</v>
          </cell>
          <cell r="C629">
            <v>12.737241493750815</v>
          </cell>
        </row>
        <row r="630">
          <cell r="B630">
            <v>12.348814015139997</v>
          </cell>
          <cell r="C630">
            <v>12.736531070015451</v>
          </cell>
        </row>
        <row r="631">
          <cell r="B631">
            <v>12.353425166818797</v>
          </cell>
          <cell r="C631">
            <v>12.735831593646967</v>
          </cell>
        </row>
        <row r="632">
          <cell r="B632">
            <v>12.358036318497597</v>
          </cell>
          <cell r="C632">
            <v>12.735143005148794</v>
          </cell>
        </row>
        <row r="633">
          <cell r="B633">
            <v>12.362647470176398</v>
          </cell>
          <cell r="C633">
            <v>12.734465245454743</v>
          </cell>
        </row>
        <row r="634">
          <cell r="B634">
            <v>12.367258621855198</v>
          </cell>
          <cell r="C634">
            <v>12.733798255925072</v>
          </cell>
        </row>
        <row r="635">
          <cell r="B635">
            <v>12.371869773533998</v>
          </cell>
          <cell r="C635">
            <v>12.733141978342671</v>
          </cell>
        </row>
        <row r="636">
          <cell r="B636">
            <v>12.376480925212796</v>
          </cell>
          <cell r="C636">
            <v>12.732496354909275</v>
          </cell>
        </row>
        <row r="637">
          <cell r="B637">
            <v>12.381092076891596</v>
          </cell>
          <cell r="C637">
            <v>12.731861328241669</v>
          </cell>
        </row>
        <row r="638">
          <cell r="B638">
            <v>12.385703228570398</v>
          </cell>
          <cell r="C638">
            <v>12.731236841367995</v>
          </cell>
        </row>
        <row r="639">
          <cell r="B639">
            <v>12.390314380249198</v>
          </cell>
          <cell r="C639">
            <v>12.730622837724059</v>
          </cell>
        </row>
        <row r="640">
          <cell r="B640">
            <v>12.394925531927997</v>
          </cell>
          <cell r="C640">
            <v>12.730019261149712</v>
          </cell>
        </row>
        <row r="641">
          <cell r="B641">
            <v>12.399536683606796</v>
          </cell>
          <cell r="C641">
            <v>12.729426055885213</v>
          </cell>
        </row>
        <row r="642">
          <cell r="B642">
            <v>12.404147835285595</v>
          </cell>
          <cell r="C642">
            <v>12.72884316656771</v>
          </cell>
        </row>
        <row r="643">
          <cell r="B643">
            <v>12.408758986964395</v>
          </cell>
          <cell r="C643">
            <v>12.728270538227669</v>
          </cell>
        </row>
        <row r="644">
          <cell r="B644">
            <v>12.413370138643197</v>
          </cell>
          <cell r="C644">
            <v>12.727708116285427</v>
          </cell>
        </row>
        <row r="645">
          <cell r="B645">
            <v>12.417981290321997</v>
          </cell>
          <cell r="C645">
            <v>12.727155846547721</v>
          </cell>
        </row>
        <row r="646">
          <cell r="B646">
            <v>12.422592442000798</v>
          </cell>
          <cell r="C646">
            <v>12.726613675204286</v>
          </cell>
        </row>
        <row r="647">
          <cell r="B647">
            <v>12.4272035936796</v>
          </cell>
          <cell r="C647">
            <v>12.726081548824453</v>
          </cell>
        </row>
        <row r="648">
          <cell r="B648">
            <v>12.431814745358396</v>
          </cell>
          <cell r="C648">
            <v>12.725559414353846</v>
          </cell>
        </row>
        <row r="649">
          <cell r="B649">
            <v>12.436425897037198</v>
          </cell>
          <cell r="C649">
            <v>12.725047219111037</v>
          </cell>
        </row>
        <row r="650">
          <cell r="B650">
            <v>12.441037048715998</v>
          </cell>
          <cell r="C650">
            <v>12.724544910784315</v>
          </cell>
        </row>
        <row r="651">
          <cell r="B651">
            <v>12.445648200394798</v>
          </cell>
          <cell r="C651">
            <v>12.724052437428396</v>
          </cell>
        </row>
        <row r="652">
          <cell r="B652">
            <v>12.450259352073598</v>
          </cell>
          <cell r="C652">
            <v>12.723569747461273</v>
          </cell>
        </row>
        <row r="653">
          <cell r="B653">
            <v>12.454870503752396</v>
          </cell>
          <cell r="C653">
            <v>12.723096789661016</v>
          </cell>
        </row>
        <row r="654">
          <cell r="B654">
            <v>12.459481655431198</v>
          </cell>
          <cell r="C654">
            <v>12.722633513162634</v>
          </cell>
        </row>
        <row r="655">
          <cell r="B655">
            <v>12.464092807109997</v>
          </cell>
          <cell r="C655">
            <v>12.722179867454997</v>
          </cell>
        </row>
        <row r="656">
          <cell r="B656">
            <v>12.468703958788797</v>
          </cell>
          <cell r="C656">
            <v>12.721735802377729</v>
          </cell>
        </row>
        <row r="657">
          <cell r="B657">
            <v>12.473315110467597</v>
          </cell>
          <cell r="C657">
            <v>12.721301268118197</v>
          </cell>
        </row>
        <row r="658">
          <cell r="B658">
            <v>12.477926262146399</v>
          </cell>
          <cell r="C658">
            <v>12.720876215208488</v>
          </cell>
        </row>
        <row r="659">
          <cell r="B659">
            <v>12.482537413825195</v>
          </cell>
          <cell r="C659">
            <v>12.720460594522441</v>
          </cell>
        </row>
        <row r="660">
          <cell r="B660">
            <v>12.487148565503997</v>
          </cell>
          <cell r="C660">
            <v>12.720054357272687</v>
          </cell>
        </row>
        <row r="661">
          <cell r="B661">
            <v>12.491759717182797</v>
          </cell>
          <cell r="C661">
            <v>12.71965745500775</v>
          </cell>
        </row>
        <row r="662">
          <cell r="B662">
            <v>12.496370868861597</v>
          </cell>
          <cell r="C662">
            <v>12.719269839609145</v>
          </cell>
        </row>
        <row r="663">
          <cell r="B663">
            <v>12.500982020540398</v>
          </cell>
          <cell r="C663">
            <v>12.71889146328855</v>
          </cell>
        </row>
        <row r="664">
          <cell r="B664">
            <v>12.505593172219198</v>
          </cell>
          <cell r="C664">
            <v>12.718522278584938</v>
          </cell>
        </row>
        <row r="665">
          <cell r="B665">
            <v>12.510204323897996</v>
          </cell>
          <cell r="C665">
            <v>12.718162238361815</v>
          </cell>
        </row>
        <row r="666">
          <cell r="B666">
            <v>12.514815475576796</v>
          </cell>
          <cell r="C666">
            <v>12.71781129580444</v>
          </cell>
        </row>
        <row r="667">
          <cell r="B667">
            <v>12.519426627255596</v>
          </cell>
          <cell r="C667">
            <v>12.717469404417065</v>
          </cell>
        </row>
        <row r="668">
          <cell r="B668">
            <v>12.524037778934396</v>
          </cell>
          <cell r="C668">
            <v>12.717136518020258</v>
          </cell>
        </row>
        <row r="669">
          <cell r="B669">
            <v>12.528648930613198</v>
          </cell>
          <cell r="C669">
            <v>12.716812590748193</v>
          </cell>
        </row>
        <row r="670">
          <cell r="B670">
            <v>12.533260082291998</v>
          </cell>
          <cell r="C670">
            <v>12.716497577045997</v>
          </cell>
        </row>
        <row r="671">
          <cell r="B671">
            <v>12.537871233970797</v>
          </cell>
          <cell r="C671">
            <v>12.71619143166712</v>
          </cell>
        </row>
        <row r="672">
          <cell r="B672">
            <v>12.542482385649597</v>
          </cell>
          <cell r="C672">
            <v>12.715894109670746</v>
          </cell>
        </row>
        <row r="673">
          <cell r="B673">
            <v>12.547093537328397</v>
          </cell>
          <cell r="C673">
            <v>12.715605566419171</v>
          </cell>
        </row>
        <row r="674">
          <cell r="B674">
            <v>12.551704689007199</v>
          </cell>
          <cell r="C674">
            <v>12.715325757575314</v>
          </cell>
        </row>
        <row r="675">
          <cell r="B675">
            <v>12.556315840685999</v>
          </cell>
          <cell r="C675">
            <v>12.715054639100142</v>
          </cell>
        </row>
        <row r="676">
          <cell r="B676">
            <v>12.560926992364799</v>
          </cell>
          <cell r="C676">
            <v>12.714792167250183</v>
          </cell>
        </row>
        <row r="677">
          <cell r="B677">
            <v>12.565538144043597</v>
          </cell>
          <cell r="C677">
            <v>12.714538298575061</v>
          </cell>
        </row>
        <row r="678">
          <cell r="B678">
            <v>12.570149295722397</v>
          </cell>
          <cell r="C678">
            <v>12.714292989915041</v>
          </cell>
        </row>
        <row r="679">
          <cell r="B679">
            <v>12.574760447401198</v>
          </cell>
          <cell r="C679">
            <v>12.714056198398595</v>
          </cell>
        </row>
        <row r="680">
          <cell r="B680">
            <v>12.579371599079998</v>
          </cell>
          <cell r="C680">
            <v>12.713827881439997</v>
          </cell>
        </row>
        <row r="681">
          <cell r="B681">
            <v>12.583982750758798</v>
          </cell>
          <cell r="C681">
            <v>12.71360799673697</v>
          </cell>
        </row>
        <row r="682">
          <cell r="B682">
            <v>12.588593902437596</v>
          </cell>
          <cell r="C682">
            <v>12.713396502268301</v>
          </cell>
        </row>
        <row r="683">
          <cell r="B683">
            <v>12.593205054116396</v>
          </cell>
          <cell r="C683">
            <v>12.713193356291528</v>
          </cell>
        </row>
        <row r="684">
          <cell r="B684">
            <v>12.597816205795196</v>
          </cell>
          <cell r="C684">
            <v>12.712998517340642</v>
          </cell>
        </row>
        <row r="685">
          <cell r="B685">
            <v>12.602427357473998</v>
          </cell>
          <cell r="C685">
            <v>12.712811944223775</v>
          </cell>
        </row>
        <row r="686">
          <cell r="B686">
            <v>12.607038509152797</v>
          </cell>
          <cell r="C686">
            <v>12.712633596020952</v>
          </cell>
        </row>
        <row r="687">
          <cell r="B687">
            <v>12.611649660831596</v>
          </cell>
          <cell r="C687">
            <v>12.712463432081861</v>
          </cell>
        </row>
        <row r="688">
          <cell r="B688">
            <v>12.616260812510397</v>
          </cell>
          <cell r="C688">
            <v>12.712301412023621</v>
          </cell>
        </row>
        <row r="689">
          <cell r="B689">
            <v>12.620871964189195</v>
          </cell>
          <cell r="C689">
            <v>12.71214749572859</v>
          </cell>
        </row>
        <row r="690">
          <cell r="B690">
            <v>12.625483115867997</v>
          </cell>
          <cell r="C690">
            <v>12.712001643342193</v>
          </cell>
        </row>
        <row r="691">
          <cell r="B691">
            <v>12.630094267546797</v>
          </cell>
          <cell r="C691">
            <v>12.711863815270778</v>
          </cell>
        </row>
        <row r="692">
          <cell r="B692">
            <v>12.634705419225597</v>
          </cell>
          <cell r="C692">
            <v>12.711733972179463</v>
          </cell>
        </row>
        <row r="693">
          <cell r="B693">
            <v>12.639316570904398</v>
          </cell>
          <cell r="C693">
            <v>12.711612074990045</v>
          </cell>
        </row>
        <row r="694">
          <cell r="B694">
            <v>12.643927722583197</v>
          </cell>
          <cell r="C694">
            <v>12.711498084878896</v>
          </cell>
        </row>
        <row r="695">
          <cell r="B695">
            <v>12.648538874261998</v>
          </cell>
          <cell r="C695">
            <v>12.711391963274901</v>
          </cell>
        </row>
        <row r="696">
          <cell r="B696">
            <v>12.653150025940798</v>
          </cell>
          <cell r="C696">
            <v>12.711293671857412</v>
          </cell>
        </row>
        <row r="697">
          <cell r="B697">
            <v>12.657761177619598</v>
          </cell>
          <cell r="C697">
            <v>12.711203172554205</v>
          </cell>
        </row>
        <row r="698">
          <cell r="B698">
            <v>12.662372329298398</v>
          </cell>
          <cell r="C698">
            <v>12.711120427539491</v>
          </cell>
        </row>
        <row r="699">
          <cell r="B699">
            <v>12.666983480977196</v>
          </cell>
          <cell r="C699">
            <v>12.711045399231892</v>
          </cell>
        </row>
        <row r="700">
          <cell r="B700">
            <v>12.671594632655996</v>
          </cell>
          <cell r="C700">
            <v>12.710978050292512</v>
          </cell>
        </row>
        <row r="701">
          <cell r="B701">
            <v>12.676205784334797</v>
          </cell>
          <cell r="C701">
            <v>12.710918343622955</v>
          </cell>
        </row>
        <row r="702">
          <cell r="B702">
            <v>12.680816936013597</v>
          </cell>
          <cell r="C702">
            <v>12.710866242363389</v>
          </cell>
        </row>
        <row r="703">
          <cell r="B703">
            <v>12.685428087692397</v>
          </cell>
          <cell r="C703">
            <v>12.710821709890658</v>
          </cell>
        </row>
        <row r="704">
          <cell r="B704">
            <v>12.690039239371199</v>
          </cell>
          <cell r="C704">
            <v>12.710784709816368</v>
          </cell>
        </row>
        <row r="705">
          <cell r="B705">
            <v>12.694650391049999</v>
          </cell>
          <cell r="C705">
            <v>12.710755205984995</v>
          </cell>
        </row>
        <row r="706">
          <cell r="B706">
            <v>12.699261542728797</v>
          </cell>
          <cell r="C706">
            <v>12.710733162472064</v>
          </cell>
        </row>
        <row r="707">
          <cell r="B707">
            <v>12.703872694407597</v>
          </cell>
          <cell r="C707">
            <v>12.710718543582267</v>
          </cell>
        </row>
        <row r="708">
          <cell r="B708">
            <v>12.708483846086397</v>
          </cell>
          <cell r="C708">
            <v>12.710711313847654</v>
          </cell>
        </row>
        <row r="709">
          <cell r="B709">
            <v>12.713094997765197</v>
          </cell>
          <cell r="C709">
            <v>12.710711438025841</v>
          </cell>
        </row>
        <row r="710">
          <cell r="B710">
            <v>12.717706149443998</v>
          </cell>
          <cell r="C710">
            <v>12.710718881098186</v>
          </cell>
        </row>
        <row r="711">
          <cell r="B711">
            <v>12.722317301122796</v>
          </cell>
          <cell r="C711">
            <v>12.710733608268056</v>
          </cell>
        </row>
        <row r="712">
          <cell r="B712">
            <v>12.726928452801596</v>
          </cell>
          <cell r="C712">
            <v>12.710755584959026</v>
          </cell>
        </row>
        <row r="713">
          <cell r="B713">
            <v>12.731539604480396</v>
          </cell>
          <cell r="C713">
            <v>12.710784776813185</v>
          </cell>
        </row>
        <row r="714">
          <cell r="B714">
            <v>12.736150756159196</v>
          </cell>
          <cell r="C714">
            <v>12.710821149689378</v>
          </cell>
        </row>
        <row r="715">
          <cell r="B715">
            <v>12.740761907837998</v>
          </cell>
          <cell r="C715">
            <v>12.710864669661515</v>
          </cell>
        </row>
        <row r="716">
          <cell r="B716">
            <v>12.745373059516794</v>
          </cell>
          <cell r="C716">
            <v>12.71091530301689</v>
          </cell>
        </row>
        <row r="717">
          <cell r="B717">
            <v>12.749984211195599</v>
          </cell>
          <cell r="C717">
            <v>12.710973016254469</v>
          </cell>
        </row>
        <row r="718">
          <cell r="B718">
            <v>12.754595362874397</v>
          </cell>
          <cell r="C718">
            <v>12.711037776083277</v>
          </cell>
        </row>
        <row r="719">
          <cell r="B719">
            <v>12.759206514553197</v>
          </cell>
          <cell r="C719">
            <v>12.711109549420728</v>
          </cell>
        </row>
        <row r="720">
          <cell r="B720">
            <v>12.763817666231999</v>
          </cell>
          <cell r="C720">
            <v>12.711188303390996</v>
          </cell>
        </row>
        <row r="721">
          <cell r="B721">
            <v>12.768428817910799</v>
          </cell>
          <cell r="C721">
            <v>12.711274005323416</v>
          </cell>
        </row>
        <row r="722">
          <cell r="B722">
            <v>12.773039969589599</v>
          </cell>
          <cell r="C722">
            <v>12.711366622750871</v>
          </cell>
        </row>
        <row r="723">
          <cell r="B723">
            <v>12.777651121268397</v>
          </cell>
          <cell r="C723">
            <v>12.711466123408226</v>
          </cell>
        </row>
        <row r="724">
          <cell r="B724">
            <v>12.782262272947197</v>
          </cell>
          <cell r="C724">
            <v>12.71157247523074</v>
          </cell>
        </row>
        <row r="725">
          <cell r="B725">
            <v>12.786873424625997</v>
          </cell>
          <cell r="C725">
            <v>12.711685646352533</v>
          </cell>
        </row>
        <row r="726">
          <cell r="B726">
            <v>12.791484576304798</v>
          </cell>
          <cell r="C726">
            <v>12.711805605105029</v>
          </cell>
        </row>
        <row r="727">
          <cell r="B727">
            <v>12.796095727983598</v>
          </cell>
          <cell r="C727">
            <v>12.711932320015448</v>
          </cell>
        </row>
        <row r="728">
          <cell r="B728">
            <v>12.800706879662396</v>
          </cell>
          <cell r="C728">
            <v>12.712065759805272</v>
          </cell>
        </row>
        <row r="729">
          <cell r="B729">
            <v>12.805318031341196</v>
          </cell>
          <cell r="C729">
            <v>12.712205893388775</v>
          </cell>
        </row>
        <row r="730">
          <cell r="B730">
            <v>12.809929183019996</v>
          </cell>
          <cell r="C730">
            <v>12.712352689871535</v>
          </cell>
        </row>
        <row r="731">
          <cell r="B731">
            <v>12.814540334698798</v>
          </cell>
          <cell r="C731">
            <v>12.712506118548937</v>
          </cell>
        </row>
        <row r="732">
          <cell r="B732">
            <v>12.819151486377597</v>
          </cell>
          <cell r="C732">
            <v>12.712666148904749</v>
          </cell>
        </row>
        <row r="733">
          <cell r="B733">
            <v>12.823762638056397</v>
          </cell>
          <cell r="C733">
            <v>12.712832750609671</v>
          </cell>
        </row>
        <row r="734">
          <cell r="B734">
            <v>12.828373789735197</v>
          </cell>
          <cell r="C734">
            <v>12.713005893519894</v>
          </cell>
        </row>
        <row r="735">
          <cell r="B735">
            <v>12.832984941413995</v>
          </cell>
          <cell r="C735">
            <v>12.713185547675698</v>
          </cell>
        </row>
        <row r="736">
          <cell r="B736">
            <v>12.837596093092797</v>
          </cell>
          <cell r="C736">
            <v>12.713371683300059</v>
          </cell>
        </row>
        <row r="737">
          <cell r="B737">
            <v>12.842207244771597</v>
          </cell>
          <cell r="C737">
            <v>12.71356427079721</v>
          </cell>
        </row>
        <row r="738">
          <cell r="B738">
            <v>12.846818396450397</v>
          </cell>
          <cell r="C738">
            <v>12.713763280751335</v>
          </cell>
        </row>
        <row r="739">
          <cell r="B739">
            <v>12.851429548129197</v>
          </cell>
          <cell r="C739">
            <v>12.713968683925147</v>
          </cell>
        </row>
        <row r="740">
          <cell r="B740">
            <v>12.856040699807997</v>
          </cell>
          <cell r="C740">
            <v>12.714180451258542</v>
          </cell>
        </row>
        <row r="741">
          <cell r="B741">
            <v>12.860651851486796</v>
          </cell>
          <cell r="C741">
            <v>12.7143985538673</v>
          </cell>
        </row>
        <row r="742">
          <cell r="B742">
            <v>12.865263003165598</v>
          </cell>
          <cell r="C742">
            <v>12.714622963041711</v>
          </cell>
        </row>
        <row r="743">
          <cell r="B743">
            <v>12.869874154844398</v>
          </cell>
          <cell r="C743">
            <v>12.714853650245274</v>
          </cell>
        </row>
        <row r="744">
          <cell r="B744">
            <v>12.874485306523198</v>
          </cell>
          <cell r="C744">
            <v>12.715090587113401</v>
          </cell>
        </row>
        <row r="745">
          <cell r="B745">
            <v>12.879096458201996</v>
          </cell>
          <cell r="C745">
            <v>12.715333745452122</v>
          </cell>
        </row>
        <row r="746">
          <cell r="B746">
            <v>12.883707609880799</v>
          </cell>
          <cell r="C746">
            <v>12.715583097236795</v>
          </cell>
        </row>
        <row r="747">
          <cell r="B747">
            <v>12.888318761559598</v>
          </cell>
          <cell r="C747">
            <v>12.71583861461083</v>
          </cell>
        </row>
        <row r="748">
          <cell r="B748">
            <v>12.892929913238397</v>
          </cell>
          <cell r="C748">
            <v>12.716100269884468</v>
          </cell>
        </row>
        <row r="749">
          <cell r="B749">
            <v>12.897541064917197</v>
          </cell>
          <cell r="C749">
            <v>12.716368035533485</v>
          </cell>
        </row>
        <row r="750">
          <cell r="B750">
            <v>12.902152216595997</v>
          </cell>
          <cell r="C750">
            <v>12.716641884197994</v>
          </cell>
        </row>
        <row r="751">
          <cell r="B751">
            <v>12.906763368274799</v>
          </cell>
          <cell r="C751">
            <v>12.716921788681214</v>
          </cell>
        </row>
        <row r="752">
          <cell r="B752">
            <v>12.911374519953597</v>
          </cell>
          <cell r="C752">
            <v>12.717207721948228</v>
          </cell>
        </row>
        <row r="753">
          <cell r="B753">
            <v>12.915985671632397</v>
          </cell>
          <cell r="C753">
            <v>12.717499657124815</v>
          </cell>
        </row>
        <row r="754">
          <cell r="B754">
            <v>12.920596823311197</v>
          </cell>
          <cell r="C754">
            <v>12.717797567496252</v>
          </cell>
        </row>
        <row r="755">
          <cell r="B755">
            <v>12.925207974989997</v>
          </cell>
          <cell r="C755">
            <v>12.718101426506106</v>
          </cell>
        </row>
      </sheetData>
      <sheetData sheetId="12" refreshError="1">
        <row r="86">
          <cell r="B86">
            <v>14.2936554173952</v>
          </cell>
        </row>
        <row r="145">
          <cell r="B145">
            <v>12.510079197084</v>
          </cell>
          <cell r="C145">
            <v>14.634942306070153</v>
          </cell>
        </row>
        <row r="146">
          <cell r="B146">
            <v>12.5295340136904</v>
          </cell>
          <cell r="C146">
            <v>14.602894795453745</v>
          </cell>
        </row>
        <row r="147">
          <cell r="B147">
            <v>12.548988830296798</v>
          </cell>
          <cell r="C147">
            <v>14.572094297342398</v>
          </cell>
        </row>
        <row r="148">
          <cell r="B148">
            <v>12.5684436469032</v>
          </cell>
          <cell r="C148">
            <v>14.542485796478541</v>
          </cell>
        </row>
        <row r="149">
          <cell r="B149">
            <v>12.587898463509598</v>
          </cell>
          <cell r="C149">
            <v>14.514017466894884</v>
          </cell>
        </row>
        <row r="150">
          <cell r="B150">
            <v>12.607353280116</v>
          </cell>
          <cell r="C150">
            <v>14.486640444108</v>
          </cell>
        </row>
        <row r="151">
          <cell r="B151">
            <v>12.626808096722399</v>
          </cell>
          <cell r="C151">
            <v>14.460308616563086</v>
          </cell>
        </row>
        <row r="152">
          <cell r="B152">
            <v>12.646262913328799</v>
          </cell>
          <cell r="C152">
            <v>14.434978434458401</v>
          </cell>
        </row>
        <row r="153">
          <cell r="B153">
            <v>12.665717729935199</v>
          </cell>
          <cell r="C153">
            <v>14.410608734282695</v>
          </cell>
        </row>
        <row r="154">
          <cell r="B154">
            <v>12.685172546541599</v>
          </cell>
          <cell r="C154">
            <v>14.387160577579392</v>
          </cell>
        </row>
        <row r="155">
          <cell r="B155">
            <v>12.704627363147999</v>
          </cell>
          <cell r="C155">
            <v>14.364597102609599</v>
          </cell>
        </row>
        <row r="156">
          <cell r="B156">
            <v>12.724082179754399</v>
          </cell>
          <cell r="C156">
            <v>14.342883387725934</v>
          </cell>
        </row>
        <row r="157">
          <cell r="B157">
            <v>12.743536996360799</v>
          </cell>
          <cell r="C157">
            <v>14.321986325392581</v>
          </cell>
        </row>
        <row r="158">
          <cell r="B158">
            <v>12.762991812967201</v>
          </cell>
          <cell r="C158">
            <v>14.301874505896061</v>
          </cell>
        </row>
        <row r="159">
          <cell r="B159">
            <v>12.782446629573599</v>
          </cell>
          <cell r="C159">
            <v>14.282518109888143</v>
          </cell>
        </row>
        <row r="160">
          <cell r="B160">
            <v>12.80190144618</v>
          </cell>
          <cell r="C160">
            <v>14.263888808988</v>
          </cell>
        </row>
        <row r="161">
          <cell r="B161">
            <v>12.821356262786399</v>
          </cell>
          <cell r="C161">
            <v>14.245959673747199</v>
          </cell>
        </row>
        <row r="162">
          <cell r="B162">
            <v>12.8408110793928</v>
          </cell>
          <cell r="C162">
            <v>14.228705088348935</v>
          </cell>
        </row>
        <row r="163">
          <cell r="B163">
            <v>12.8602658959992</v>
          </cell>
          <cell r="C163">
            <v>14.212100671473596</v>
          </cell>
        </row>
        <row r="164">
          <cell r="B164">
            <v>12.8797207126056</v>
          </cell>
          <cell r="C164">
            <v>14.196123202816798</v>
          </cell>
        </row>
        <row r="165">
          <cell r="B165">
            <v>12.899175529212</v>
          </cell>
          <cell r="C165">
            <v>14.180750554794349</v>
          </cell>
        </row>
        <row r="166">
          <cell r="B166">
            <v>12.9186303458184</v>
          </cell>
          <cell r="C166">
            <v>14.165961629012036</v>
          </cell>
        </row>
        <row r="167">
          <cell r="B167">
            <v>12.9380851624248</v>
          </cell>
          <cell r="C167">
            <v>14.151736297116745</v>
          </cell>
        </row>
        <row r="168">
          <cell r="B168">
            <v>12.957539979031198</v>
          </cell>
          <cell r="C168">
            <v>14.138055345680506</v>
          </cell>
        </row>
        <row r="169">
          <cell r="B169">
            <v>12.976994795637601</v>
          </cell>
          <cell r="C169">
            <v>14.124900424800215</v>
          </cell>
        </row>
        <row r="170">
          <cell r="B170">
            <v>12.996449612244</v>
          </cell>
          <cell r="C170">
            <v>14.112254000123997</v>
          </cell>
        </row>
        <row r="171">
          <cell r="B171">
            <v>13.015904428850401</v>
          </cell>
          <cell r="C171">
            <v>14.100099308040738</v>
          </cell>
        </row>
        <row r="172">
          <cell r="B172">
            <v>13.035359245456799</v>
          </cell>
          <cell r="C172">
            <v>14.088420313791964</v>
          </cell>
        </row>
        <row r="173">
          <cell r="B173">
            <v>13.054814062063201</v>
          </cell>
          <cell r="C173">
            <v>14.077201672286245</v>
          </cell>
        </row>
        <row r="174">
          <cell r="B174">
            <v>13.074268878669599</v>
          </cell>
          <cell r="C174">
            <v>14.066428691414757</v>
          </cell>
        </row>
        <row r="175">
          <cell r="B175">
            <v>13.093723695275997</v>
          </cell>
          <cell r="C175">
            <v>14.05608729768379</v>
          </cell>
        </row>
        <row r="176">
          <cell r="B176">
            <v>13.113178511882401</v>
          </cell>
          <cell r="C176">
            <v>14.046164003995196</v>
          </cell>
        </row>
        <row r="177">
          <cell r="B177">
            <v>13.132633328488799</v>
          </cell>
          <cell r="C177">
            <v>14.036645879419842</v>
          </cell>
        </row>
        <row r="178">
          <cell r="B178">
            <v>13.152088145095201</v>
          </cell>
          <cell r="C178">
            <v>14.0275205208216</v>
          </cell>
        </row>
        <row r="179">
          <cell r="B179">
            <v>13.171542961701599</v>
          </cell>
          <cell r="C179">
            <v>14.018776026201161</v>
          </cell>
        </row>
        <row r="180">
          <cell r="B180">
            <v>13.190997778308001</v>
          </cell>
          <cell r="C180">
            <v>14.010400969639198</v>
          </cell>
        </row>
        <row r="181">
          <cell r="B181">
            <v>13.210452594914399</v>
          </cell>
          <cell r="C181">
            <v>14.002384377728029</v>
          </cell>
        </row>
        <row r="182">
          <cell r="B182">
            <v>13.229907411520799</v>
          </cell>
          <cell r="C182">
            <v>13.994715707389693</v>
          </cell>
        </row>
        <row r="183">
          <cell r="B183">
            <v>13.2493622281272</v>
          </cell>
          <cell r="C183">
            <v>13.98738482498614</v>
          </cell>
        </row>
        <row r="184">
          <cell r="B184">
            <v>13.268817044733598</v>
          </cell>
          <cell r="C184">
            <v>13.980381986634645</v>
          </cell>
        </row>
        <row r="185">
          <cell r="B185">
            <v>13.28827186134</v>
          </cell>
          <cell r="C185">
            <v>13.973697819647997</v>
          </cell>
        </row>
        <row r="186">
          <cell r="B186">
            <v>13.307726677946398</v>
          </cell>
          <cell r="C186">
            <v>13.967323305025312</v>
          </cell>
        </row>
        <row r="187">
          <cell r="B187">
            <v>13.3271814945528</v>
          </cell>
          <cell r="C187">
            <v>13.961249760924604</v>
          </cell>
        </row>
        <row r="188">
          <cell r="B188">
            <v>13.346636311159198</v>
          </cell>
          <cell r="C188">
            <v>13.955468827053599</v>
          </cell>
        </row>
        <row r="189">
          <cell r="B189">
            <v>13.366091127765598</v>
          </cell>
          <cell r="C189">
            <v>13.949972449919736</v>
          </cell>
        </row>
        <row r="190">
          <cell r="B190">
            <v>13.385545944372</v>
          </cell>
          <cell r="C190">
            <v>13.944752868884729</v>
          </cell>
        </row>
        <row r="191">
          <cell r="B191">
            <v>13.405000760978398</v>
          </cell>
          <cell r="C191">
            <v>13.939802602972929</v>
          </cell>
        </row>
        <row r="192">
          <cell r="B192">
            <v>13.4244555775848</v>
          </cell>
          <cell r="C192">
            <v>13.935114438386398</v>
          </cell>
        </row>
        <row r="193">
          <cell r="B193">
            <v>13.443910394191198</v>
          </cell>
          <cell r="C193">
            <v>13.930681416682873</v>
          </cell>
        </row>
        <row r="194">
          <cell r="B194">
            <v>13.463365210797599</v>
          </cell>
          <cell r="C194">
            <v>13.926496823575954</v>
          </cell>
        </row>
        <row r="195">
          <cell r="B195">
            <v>13.482820027403999</v>
          </cell>
          <cell r="C195">
            <v>13.92255417831965</v>
          </cell>
        </row>
        <row r="196">
          <cell r="B196">
            <v>13.502274844010399</v>
          </cell>
          <cell r="C196">
            <v>13.918847223641956</v>
          </cell>
        </row>
        <row r="197">
          <cell r="B197">
            <v>13.521729660616799</v>
          </cell>
          <cell r="C197">
            <v>13.915369916194708</v>
          </cell>
        </row>
        <row r="198">
          <cell r="B198">
            <v>13.541184477223199</v>
          </cell>
          <cell r="C198">
            <v>13.912116417488988</v>
          </cell>
        </row>
        <row r="199">
          <cell r="B199">
            <v>13.560639293829599</v>
          </cell>
          <cell r="C199">
            <v>13.909081085287621</v>
          </cell>
        </row>
        <row r="200">
          <cell r="B200">
            <v>13.580094110435999</v>
          </cell>
          <cell r="C200">
            <v>13.906258465427998</v>
          </cell>
        </row>
        <row r="201">
          <cell r="B201">
            <v>13.599548927042401</v>
          </cell>
          <cell r="C201">
            <v>13.903643284050405</v>
          </cell>
        </row>
        <row r="202">
          <cell r="B202">
            <v>13.619003743648801</v>
          </cell>
          <cell r="C202">
            <v>13.901230440208561</v>
          </cell>
        </row>
        <row r="203">
          <cell r="B203">
            <v>13.6384585602552</v>
          </cell>
          <cell r="C203">
            <v>13.899014998840622</v>
          </cell>
        </row>
        <row r="204">
          <cell r="B204">
            <v>13.657913376861599</v>
          </cell>
          <cell r="C204">
            <v>13.896992184080281</v>
          </cell>
        </row>
        <row r="205">
          <cell r="B205">
            <v>13.677368193468</v>
          </cell>
          <cell r="C205">
            <v>13.895157372888958</v>
          </cell>
        </row>
        <row r="206">
          <cell r="B206">
            <v>13.696823010074398</v>
          </cell>
          <cell r="C206">
            <v>13.893506088991201</v>
          </cell>
        </row>
        <row r="207">
          <cell r="B207">
            <v>13.716277826680798</v>
          </cell>
          <cell r="C207">
            <v>13.892033997096604</v>
          </cell>
        </row>
        <row r="208">
          <cell r="B208">
            <v>13.7357326432872</v>
          </cell>
          <cell r="C208">
            <v>13.8907368973926</v>
          </cell>
        </row>
        <row r="209">
          <cell r="B209">
            <v>13.7551874598936</v>
          </cell>
          <cell r="C209">
            <v>13.889610720293357</v>
          </cell>
        </row>
        <row r="210">
          <cell r="B210">
            <v>13.7746422765</v>
          </cell>
          <cell r="C210">
            <v>13.888651521431076</v>
          </cell>
        </row>
        <row r="211">
          <cell r="B211">
            <v>13.7940970931064</v>
          </cell>
          <cell r="C211">
            <v>13.887855476876664</v>
          </cell>
        </row>
        <row r="212">
          <cell r="B212">
            <v>13.8135519097128</v>
          </cell>
          <cell r="C212">
            <v>13.887218878577672</v>
          </cell>
        </row>
        <row r="213">
          <cell r="B213">
            <v>13.8330067263192</v>
          </cell>
          <cell r="C213">
            <v>13.886738130002021</v>
          </cell>
        </row>
        <row r="214">
          <cell r="B214">
            <v>13.8524615429256</v>
          </cell>
          <cell r="C214">
            <v>13.886409741976797</v>
          </cell>
        </row>
        <row r="215">
          <cell r="B215">
            <v>13.871916359532001</v>
          </cell>
          <cell r="C215">
            <v>13.886230328711999</v>
          </cell>
        </row>
        <row r="216">
          <cell r="B216">
            <v>13.891371176138399</v>
          </cell>
          <cell r="C216">
            <v>13.886196603999668</v>
          </cell>
        </row>
        <row r="217">
          <cell r="B217">
            <v>13.910825992744801</v>
          </cell>
          <cell r="C217">
            <v>13.886305377579536</v>
          </cell>
        </row>
        <row r="218">
          <cell r="B218">
            <v>13.930280809351199</v>
          </cell>
          <cell r="C218">
            <v>13.886553551662644</v>
          </cell>
        </row>
        <row r="219">
          <cell r="B219">
            <v>13.949735625957601</v>
          </cell>
          <cell r="C219">
            <v>13.88693811760503</v>
          </cell>
        </row>
        <row r="220">
          <cell r="B220">
            <v>13.969190442563999</v>
          </cell>
          <cell r="C220">
            <v>13.887456152723999</v>
          </cell>
        </row>
        <row r="221">
          <cell r="B221">
            <v>13.988645259170399</v>
          </cell>
          <cell r="C221">
            <v>13.888104817249838</v>
          </cell>
        </row>
        <row r="222">
          <cell r="B222">
            <v>14.008100075776801</v>
          </cell>
          <cell r="C222">
            <v>13.888881351406344</v>
          </cell>
        </row>
        <row r="223">
          <cell r="B223">
            <v>14.027554892383199</v>
          </cell>
          <cell r="C223">
            <v>13.88978307261385</v>
          </cell>
        </row>
        <row r="224">
          <cell r="B224">
            <v>14.0470097089896</v>
          </cell>
          <cell r="C224">
            <v>13.8908073728088</v>
          </cell>
        </row>
        <row r="225">
          <cell r="B225">
            <v>14.066464525595999</v>
          </cell>
          <cell r="C225">
            <v>13.891951715874205</v>
          </cell>
        </row>
        <row r="226">
          <cell r="B226">
            <v>14.0859193422024</v>
          </cell>
          <cell r="C226">
            <v>13.893213635175746</v>
          </cell>
        </row>
        <row r="227">
          <cell r="B227">
            <v>14.1053741588088</v>
          </cell>
          <cell r="C227">
            <v>13.894590731198397</v>
          </cell>
        </row>
        <row r="228">
          <cell r="B228">
            <v>14.124828975415198</v>
          </cell>
          <cell r="C228">
            <v>13.896080669278895</v>
          </cell>
        </row>
        <row r="229">
          <cell r="B229">
            <v>14.1442837920216</v>
          </cell>
          <cell r="C229">
            <v>13.897681177429497</v>
          </cell>
        </row>
        <row r="230">
          <cell r="B230">
            <v>14.163738608627998</v>
          </cell>
          <cell r="C230">
            <v>13.899390044248801</v>
          </cell>
        </row>
        <row r="231">
          <cell r="B231">
            <v>14.1831934252344</v>
          </cell>
          <cell r="C231">
            <v>13.901205116915568</v>
          </cell>
        </row>
      </sheetData>
      <sheetData sheetId="13" refreshError="1">
        <row r="86">
          <cell r="B86">
            <v>12.852652706944001</v>
          </cell>
        </row>
        <row r="145">
          <cell r="B145">
            <v>12.661895733815999</v>
          </cell>
          <cell r="C145">
            <v>15.507303629554151</v>
          </cell>
        </row>
        <row r="146">
          <cell r="B146">
            <v>12.676902353942401</v>
          </cell>
          <cell r="C146">
            <v>15.464305075225745</v>
          </cell>
        </row>
        <row r="147">
          <cell r="B147">
            <v>12.691908974068799</v>
          </cell>
          <cell r="C147">
            <v>15.422814039237386</v>
          </cell>
        </row>
        <row r="148">
          <cell r="B148">
            <v>12.7069155941952</v>
          </cell>
          <cell r="C148">
            <v>15.382764013427009</v>
          </cell>
        </row>
        <row r="149">
          <cell r="B149">
            <v>12.721922214321602</v>
          </cell>
          <cell r="C149">
            <v>15.344092345178192</v>
          </cell>
        </row>
        <row r="150">
          <cell r="B150">
            <v>12.736928834447998</v>
          </cell>
          <cell r="C150">
            <v>15.306739962024</v>
          </cell>
        </row>
        <row r="151">
          <cell r="B151">
            <v>12.751935454574399</v>
          </cell>
          <cell r="C151">
            <v>15.270651119523816</v>
          </cell>
        </row>
        <row r="152">
          <cell r="B152">
            <v>12.766942074700799</v>
          </cell>
          <cell r="C152">
            <v>15.235773170150399</v>
          </cell>
        </row>
        <row r="153">
          <cell r="B153">
            <v>12.781948694827202</v>
          </cell>
          <cell r="C153">
            <v>15.202056351172503</v>
          </cell>
        </row>
        <row r="154">
          <cell r="B154">
            <v>12.7969553149536</v>
          </cell>
          <cell r="C154">
            <v>15.169453589736261</v>
          </cell>
        </row>
        <row r="155">
          <cell r="B155">
            <v>12.811961935079999</v>
          </cell>
          <cell r="C155">
            <v>15.13792032354</v>
          </cell>
        </row>
        <row r="156">
          <cell r="B156">
            <v>12.826968555206401</v>
          </cell>
          <cell r="C156">
            <v>15.107414335666357</v>
          </cell>
        </row>
        <row r="157">
          <cell r="B157">
            <v>12.841975175332797</v>
          </cell>
          <cell r="C157">
            <v>15.077895602284583</v>
          </cell>
        </row>
        <row r="158">
          <cell r="B158">
            <v>12.856981795459198</v>
          </cell>
          <cell r="C158">
            <v>15.04932615206806</v>
          </cell>
        </row>
        <row r="159">
          <cell r="B159">
            <v>12.8719884155856</v>
          </cell>
          <cell r="C159">
            <v>15.021669936288999</v>
          </cell>
        </row>
        <row r="160">
          <cell r="B160">
            <v>12.886995035712001</v>
          </cell>
          <cell r="C160">
            <v>14.994892708656</v>
          </cell>
        </row>
        <row r="161">
          <cell r="B161">
            <v>12.902001655838399</v>
          </cell>
          <cell r="C161">
            <v>14.968961914052535</v>
          </cell>
        </row>
        <row r="162">
          <cell r="B162">
            <v>12.917008275964799</v>
          </cell>
          <cell r="C162">
            <v>14.943846585416544</v>
          </cell>
        </row>
        <row r="163">
          <cell r="B163">
            <v>12.932014896091198</v>
          </cell>
          <cell r="C163">
            <v>14.919517248074515</v>
          </cell>
        </row>
        <row r="164">
          <cell r="B164">
            <v>12.947021516217601</v>
          </cell>
          <cell r="C164">
            <v>14.895945830908799</v>
          </cell>
        </row>
        <row r="165">
          <cell r="B165">
            <v>12.962028136343999</v>
          </cell>
          <cell r="C165">
            <v>14.873105583795528</v>
          </cell>
        </row>
        <row r="166">
          <cell r="B166">
            <v>12.977034756470399</v>
          </cell>
          <cell r="C166">
            <v>14.850971000802641</v>
          </cell>
        </row>
        <row r="167">
          <cell r="B167">
            <v>12.9920413765968</v>
          </cell>
          <cell r="C167">
            <v>14.829517748684605</v>
          </cell>
        </row>
        <row r="168">
          <cell r="B168">
            <v>13.0070479967232</v>
          </cell>
          <cell r="C168">
            <v>14.80872260025251</v>
          </cell>
        </row>
        <row r="169">
          <cell r="B169">
            <v>13.022054616849598</v>
          </cell>
          <cell r="C169">
            <v>14.788563372236036</v>
          </cell>
        </row>
        <row r="170">
          <cell r="B170">
            <v>13.037061236975999</v>
          </cell>
          <cell r="C170">
            <v>14.769018867287999</v>
          </cell>
        </row>
        <row r="171">
          <cell r="B171">
            <v>13.052067857102401</v>
          </cell>
          <cell r="C171">
            <v>14.750068819812737</v>
          </cell>
        </row>
        <row r="172">
          <cell r="B172">
            <v>13.067074477228799</v>
          </cell>
          <cell r="C172">
            <v>14.73169384532744</v>
          </cell>
        </row>
        <row r="173">
          <cell r="B173">
            <v>13.082081097355198</v>
          </cell>
          <cell r="C173">
            <v>14.713875393090502</v>
          </cell>
        </row>
        <row r="174">
          <cell r="B174">
            <v>13.0970877174816</v>
          </cell>
          <cell r="C174">
            <v>14.696595701753564</v>
          </cell>
        </row>
        <row r="175">
          <cell r="B175">
            <v>13.112094337608001</v>
          </cell>
          <cell r="C175">
            <v>14.679837757814527</v>
          </cell>
        </row>
        <row r="176">
          <cell r="B176">
            <v>13.127100957734399</v>
          </cell>
          <cell r="C176">
            <v>14.663585256667197</v>
          </cell>
        </row>
        <row r="177">
          <cell r="B177">
            <v>13.142107577860799</v>
          </cell>
          <cell r="C177">
            <v>14.647822566060297</v>
          </cell>
        </row>
        <row r="178">
          <cell r="B178">
            <v>13.1571141979872</v>
          </cell>
          <cell r="C178">
            <v>14.632534691793598</v>
          </cell>
        </row>
        <row r="179">
          <cell r="B179">
            <v>13.172120818113598</v>
          </cell>
          <cell r="C179">
            <v>14.617707245493163</v>
          </cell>
        </row>
        <row r="180">
          <cell r="B180">
            <v>13.187127438239997</v>
          </cell>
          <cell r="C180">
            <v>14.60332641432</v>
          </cell>
        </row>
        <row r="181">
          <cell r="B181">
            <v>13.202134058366401</v>
          </cell>
          <cell r="C181">
            <v>14.589378932478247</v>
          </cell>
        </row>
        <row r="182">
          <cell r="B182">
            <v>13.2171406784928</v>
          </cell>
          <cell r="C182">
            <v>14.57585205439934</v>
          </cell>
        </row>
        <row r="183">
          <cell r="B183">
            <v>13.232147298619198</v>
          </cell>
          <cell r="C183">
            <v>14.56273352948824</v>
          </cell>
        </row>
        <row r="184">
          <cell r="B184">
            <v>13.247153918745598</v>
          </cell>
          <cell r="C184">
            <v>14.550011578326645</v>
          </cell>
        </row>
        <row r="185">
          <cell r="B185">
            <v>13.262160538871999</v>
          </cell>
          <cell r="C185">
            <v>14.537674870236</v>
          </cell>
        </row>
        <row r="186">
          <cell r="B186">
            <v>13.277167158998401</v>
          </cell>
          <cell r="C186">
            <v>14.525712502110519</v>
          </cell>
        </row>
        <row r="187">
          <cell r="B187">
            <v>13.292173779124798</v>
          </cell>
          <cell r="C187">
            <v>14.514113978437164</v>
          </cell>
        </row>
        <row r="188">
          <cell r="B188">
            <v>13.3071803992512</v>
          </cell>
          <cell r="C188">
            <v>14.502869192425599</v>
          </cell>
        </row>
        <row r="189">
          <cell r="B189">
            <v>13.3221870193776</v>
          </cell>
          <cell r="C189">
            <v>14.49196840817687</v>
          </cell>
        </row>
        <row r="190">
          <cell r="B190">
            <v>13.337193639504001</v>
          </cell>
          <cell r="C190">
            <v>14.481402243824729</v>
          </cell>
        </row>
        <row r="191">
          <cell r="B191">
            <v>13.352200259630399</v>
          </cell>
          <cell r="C191">
            <v>14.471161655588173</v>
          </cell>
        </row>
        <row r="192">
          <cell r="B192">
            <v>13.3672068797568</v>
          </cell>
          <cell r="C192">
            <v>14.461237922678398</v>
          </cell>
        </row>
        <row r="193">
          <cell r="B193">
            <v>13.3822134998832</v>
          </cell>
          <cell r="C193">
            <v>14.451622633007087</v>
          </cell>
        </row>
        <row r="194">
          <cell r="B194">
            <v>13.397220120009598</v>
          </cell>
          <cell r="C194">
            <v>14.442307669646903</v>
          </cell>
        </row>
        <row r="195">
          <cell r="B195">
            <v>13.412226740135999</v>
          </cell>
          <cell r="C195">
            <v>14.433285197998433</v>
          </cell>
        </row>
        <row r="196">
          <cell r="B196">
            <v>13.427233360262399</v>
          </cell>
          <cell r="C196">
            <v>14.424547653620854</v>
          </cell>
        </row>
        <row r="197">
          <cell r="B197">
            <v>13.442239980388802</v>
          </cell>
          <cell r="C197">
            <v>14.416087730686709</v>
          </cell>
        </row>
        <row r="198">
          <cell r="B198">
            <v>13.457246600515198</v>
          </cell>
          <cell r="C198">
            <v>14.407898371023702</v>
          </cell>
        </row>
        <row r="199">
          <cell r="B199">
            <v>13.472253220641599</v>
          </cell>
          <cell r="C199">
            <v>14.399972753709037</v>
          </cell>
        </row>
        <row r="200">
          <cell r="B200">
            <v>13.487259840767999</v>
          </cell>
          <cell r="C200">
            <v>14.392304285183998</v>
          </cell>
        </row>
        <row r="201">
          <cell r="B201">
            <v>13.502266460894397</v>
          </cell>
          <cell r="C201">
            <v>14.38488658985877</v>
          </cell>
        </row>
        <row r="202">
          <cell r="B202">
            <v>13.5172730810208</v>
          </cell>
          <cell r="C202">
            <v>14.377713501179253</v>
          </cell>
        </row>
        <row r="203">
          <cell r="B203">
            <v>13.5322797011472</v>
          </cell>
          <cell r="C203">
            <v>14.370779053129697</v>
          </cell>
        </row>
        <row r="204">
          <cell r="B204">
            <v>13.547286321273601</v>
          </cell>
          <cell r="C204">
            <v>14.364077472146478</v>
          </cell>
        </row>
        <row r="205">
          <cell r="B205">
            <v>13.562292941400001</v>
          </cell>
          <cell r="C205">
            <v>14.357603169419997</v>
          </cell>
        </row>
        <row r="206">
          <cell r="B206">
            <v>13.577299561526399</v>
          </cell>
          <cell r="C206">
            <v>14.351350733563198</v>
          </cell>
        </row>
        <row r="207">
          <cell r="B207">
            <v>13.592306181652798</v>
          </cell>
          <cell r="C207">
            <v>14.345314923626399</v>
          </cell>
        </row>
        <row r="208">
          <cell r="B208">
            <v>13.607312801779202</v>
          </cell>
          <cell r="C208">
            <v>14.339490662439598</v>
          </cell>
        </row>
        <row r="209">
          <cell r="B209">
            <v>13.622319421905599</v>
          </cell>
          <cell r="C209">
            <v>14.333873030264426</v>
          </cell>
        </row>
        <row r="210">
          <cell r="B210">
            <v>13.637326042031999</v>
          </cell>
          <cell r="C210">
            <v>14.328457258739073</v>
          </cell>
        </row>
        <row r="211">
          <cell r="B211">
            <v>13.6523326621584</v>
          </cell>
          <cell r="C211">
            <v>14.323238725100575</v>
          </cell>
        </row>
        <row r="212">
          <cell r="B212">
            <v>13.6673392822848</v>
          </cell>
          <cell r="C212">
            <v>14.31821294666967</v>
          </cell>
        </row>
        <row r="213">
          <cell r="B213">
            <v>13.6823459024112</v>
          </cell>
          <cell r="C213">
            <v>14.313375575584544</v>
          </cell>
        </row>
        <row r="214">
          <cell r="B214">
            <v>13.697352522537599</v>
          </cell>
          <cell r="C214">
            <v>14.308722393770294</v>
          </cell>
        </row>
        <row r="215">
          <cell r="B215">
            <v>13.712359142664001</v>
          </cell>
          <cell r="C215">
            <v>14.304249308132</v>
          </cell>
        </row>
        <row r="216">
          <cell r="B216">
            <v>13.727365762790399</v>
          </cell>
          <cell r="C216">
            <v>14.299952345959907</v>
          </cell>
        </row>
        <row r="217">
          <cell r="B217">
            <v>13.742372382916798</v>
          </cell>
          <cell r="C217">
            <v>14.295827650535774</v>
          </cell>
        </row>
        <row r="218">
          <cell r="B218">
            <v>13.757379003043201</v>
          </cell>
          <cell r="C218">
            <v>14.291871476930295</v>
          </cell>
        </row>
        <row r="219">
          <cell r="B219">
            <v>13.772385623169601</v>
          </cell>
          <cell r="C219">
            <v>14.288080187981919</v>
          </cell>
        </row>
        <row r="220">
          <cell r="B220">
            <v>13.787392243295999</v>
          </cell>
          <cell r="C220">
            <v>14.284450250447998</v>
          </cell>
        </row>
        <row r="221">
          <cell r="B221">
            <v>13.802398863422399</v>
          </cell>
          <cell r="C221">
            <v>14.280978231319709</v>
          </cell>
        </row>
        <row r="222">
          <cell r="B222">
            <v>13.8174054835488</v>
          </cell>
          <cell r="C222">
            <v>14.277660794292705</v>
          </cell>
        </row>
        <row r="223">
          <cell r="B223">
            <v>13.832412103675198</v>
          </cell>
          <cell r="C223">
            <v>14.274494696385851</v>
          </cell>
        </row>
        <row r="224">
          <cell r="B224">
            <v>13.847418723801599</v>
          </cell>
          <cell r="C224">
            <v>14.2714767847008</v>
          </cell>
        </row>
        <row r="225">
          <cell r="B225">
            <v>13.862425343928001</v>
          </cell>
          <cell r="C225">
            <v>14.268603993315722</v>
          </cell>
        </row>
        <row r="226">
          <cell r="B226">
            <v>13.8774319640544</v>
          </cell>
          <cell r="C226">
            <v>14.265873340306651</v>
          </cell>
        </row>
        <row r="227">
          <cell r="B227">
            <v>13.8924385841808</v>
          </cell>
          <cell r="C227">
            <v>14.2632819248904</v>
          </cell>
        </row>
        <row r="228">
          <cell r="B228">
            <v>13.907445204307198</v>
          </cell>
          <cell r="C228">
            <v>14.260826924683329</v>
          </cell>
        </row>
        <row r="229">
          <cell r="B229">
            <v>13.922451824433601</v>
          </cell>
          <cell r="C229">
            <v>14.25850559307049</v>
          </cell>
        </row>
        <row r="230">
          <cell r="B230">
            <v>13.937458444560001</v>
          </cell>
          <cell r="C230">
            <v>14.256315256679997</v>
          </cell>
        </row>
        <row r="231">
          <cell r="B231">
            <v>13.952465064686399</v>
          </cell>
          <cell r="C231">
            <v>14.25425331295777</v>
          </cell>
        </row>
        <row r="232">
          <cell r="B232">
            <v>13.9674716848128</v>
          </cell>
        </row>
      </sheetData>
      <sheetData sheetId="14" refreshError="1"/>
      <sheetData sheetId="15" refreshError="1">
        <row r="8">
          <cell r="A8">
            <v>5</v>
          </cell>
          <cell r="AJ8">
            <v>10.936253750400001</v>
          </cell>
          <cell r="AK8">
            <v>36.753010958399997</v>
          </cell>
          <cell r="AL8">
            <v>15.361293475200002</v>
          </cell>
          <cell r="AM8">
            <v>32.815651792800004</v>
          </cell>
        </row>
        <row r="9">
          <cell r="A9">
            <v>6</v>
          </cell>
          <cell r="N9">
            <v>14.293655417395202</v>
          </cell>
          <cell r="O9">
            <v>42.024148111897603</v>
          </cell>
          <cell r="P9">
            <v>13.363354139007999</v>
          </cell>
          <cell r="Q9">
            <v>37.528599018570667</v>
          </cell>
          <cell r="AJ9">
            <v>12.0989364672</v>
          </cell>
          <cell r="AK9">
            <v>32.547108316799999</v>
          </cell>
          <cell r="AL9">
            <v>15.665670455359999</v>
          </cell>
          <cell r="AM9">
            <v>29.931956821546667</v>
          </cell>
        </row>
        <row r="10">
          <cell r="A10">
            <v>7</v>
          </cell>
          <cell r="N10">
            <v>14.556302705894398</v>
          </cell>
          <cell r="O10">
            <v>38.081409676147203</v>
          </cell>
          <cell r="P10">
            <v>13.664864761376</v>
          </cell>
          <cell r="Q10">
            <v>34.097957651659428</v>
          </cell>
          <cell r="AD10">
            <v>13.03665</v>
          </cell>
          <cell r="AE10">
            <v>20.940523371428572</v>
          </cell>
          <cell r="AH10">
            <v>10.647123480960001</v>
          </cell>
          <cell r="AI10">
            <v>27.682290405394287</v>
          </cell>
          <cell r="AJ10">
            <v>13.261619184000001</v>
          </cell>
          <cell r="AK10">
            <v>29.708989675200005</v>
          </cell>
          <cell r="AL10">
            <v>15.97004743552</v>
          </cell>
          <cell r="AM10">
            <v>27.915657124960003</v>
          </cell>
        </row>
        <row r="11">
          <cell r="A11">
            <v>8</v>
          </cell>
          <cell r="N11">
            <v>14.8189499943936</v>
          </cell>
          <cell r="O11">
            <v>35.157186760396804</v>
          </cell>
          <cell r="P11">
            <v>13.966375383743999</v>
          </cell>
          <cell r="Q11">
            <v>31.562665454272004</v>
          </cell>
          <cell r="AD11">
            <v>13.1039172</v>
          </cell>
          <cell r="AE11">
            <v>19.956743400000001</v>
          </cell>
          <cell r="AH11">
            <v>10.89150688704</v>
          </cell>
          <cell r="AI11">
            <v>25.568168502719999</v>
          </cell>
          <cell r="AJ11">
            <v>14.424301900800002</v>
          </cell>
          <cell r="AK11">
            <v>27.725736033600004</v>
          </cell>
          <cell r="AL11">
            <v>16.274424415680002</v>
          </cell>
          <cell r="AM11">
            <v>26.441479475039998</v>
          </cell>
        </row>
        <row r="12">
          <cell r="A12">
            <v>9</v>
          </cell>
          <cell r="N12">
            <v>15.081597282892799</v>
          </cell>
          <cell r="O12">
            <v>32.911974191313071</v>
          </cell>
          <cell r="P12">
            <v>14.267886006112001</v>
          </cell>
          <cell r="Q12">
            <v>29.624272703233785</v>
          </cell>
          <cell r="AD12">
            <v>13.171184400000001</v>
          </cell>
          <cell r="AE12">
            <v>19.199055333333334</v>
          </cell>
          <cell r="AH12">
            <v>11.135890293119999</v>
          </cell>
          <cell r="AI12">
            <v>23.951005179093336</v>
          </cell>
          <cell r="AJ12">
            <v>15.586984617600002</v>
          </cell>
          <cell r="AK12">
            <v>26.312392392</v>
          </cell>
          <cell r="AL12">
            <v>16.578801395839999</v>
          </cell>
          <cell r="AM12">
            <v>25.328716522897775</v>
          </cell>
        </row>
        <row r="13">
          <cell r="A13">
            <v>10</v>
          </cell>
          <cell r="L13">
            <v>11.682603967871998</v>
          </cell>
          <cell r="M13">
            <v>25.950679633535998</v>
          </cell>
          <cell r="N13">
            <v>15.344244571392002</v>
          </cell>
          <cell r="O13">
            <v>31.142068864896004</v>
          </cell>
          <cell r="P13">
            <v>14.56939662848</v>
          </cell>
          <cell r="Q13">
            <v>28.103709564640003</v>
          </cell>
          <cell r="AD13">
            <v>13.238451600000001</v>
          </cell>
          <cell r="AE13">
            <v>18.599631599999999</v>
          </cell>
          <cell r="AH13">
            <v>11.3802736992</v>
          </cell>
          <cell r="AI13">
            <v>22.681712860800001</v>
          </cell>
          <cell r="AJ13">
            <v>16.749667334400005</v>
          </cell>
          <cell r="AK13">
            <v>25.297985750399999</v>
          </cell>
          <cell r="AL13">
            <v>16.883178376</v>
          </cell>
          <cell r="AM13">
            <v>24.468943859199996</v>
          </cell>
        </row>
        <row r="14">
          <cell r="A14">
            <v>11</v>
          </cell>
          <cell r="L14">
            <v>11.7660115675392</v>
          </cell>
          <cell r="M14">
            <v>24.65737310027869</v>
          </cell>
          <cell r="N14">
            <v>15.606891859891201</v>
          </cell>
          <cell r="O14">
            <v>29.717841533145602</v>
          </cell>
          <cell r="P14">
            <v>14.870907250847999</v>
          </cell>
          <cell r="Q14">
            <v>26.887022507824</v>
          </cell>
          <cell r="AD14">
            <v>13.305718800000001</v>
          </cell>
          <cell r="AE14">
            <v>18.115309199999999</v>
          </cell>
          <cell r="AH14">
            <v>11.624657105279999</v>
          </cell>
          <cell r="AI14">
            <v>21.665417637294546</v>
          </cell>
          <cell r="AJ14">
            <v>17.912350051200001</v>
          </cell>
          <cell r="AK14">
            <v>24.573715108800005</v>
          </cell>
          <cell r="AL14">
            <v>17.187555356160001</v>
          </cell>
          <cell r="AM14">
            <v>23.793164132552729</v>
          </cell>
        </row>
        <row r="15">
          <cell r="A15">
            <v>12</v>
          </cell>
          <cell r="L15">
            <v>11.849419167206397</v>
          </cell>
          <cell r="M15">
            <v>23.586568289203196</v>
          </cell>
          <cell r="N15">
            <v>15.869539148390402</v>
          </cell>
          <cell r="O15">
            <v>28.552872697395202</v>
          </cell>
          <cell r="P15">
            <v>15.172417873216</v>
          </cell>
          <cell r="Q15">
            <v>25.89824251234133</v>
          </cell>
          <cell r="AD15">
            <v>13.372986000000001</v>
          </cell>
          <cell r="AE15">
            <v>17.717312800000002</v>
          </cell>
          <cell r="AH15">
            <v>11.869040511360001</v>
          </cell>
          <cell r="AI15">
            <v>20.838870234880002</v>
          </cell>
          <cell r="AJ15">
            <v>19.075032768</v>
          </cell>
          <cell r="AK15">
            <v>24.067046467200001</v>
          </cell>
          <cell r="AL15">
            <v>17.491932336320001</v>
          </cell>
          <cell r="AM15">
            <v>23.255379108693333</v>
          </cell>
        </row>
        <row r="16">
          <cell r="A16">
            <v>13</v>
          </cell>
          <cell r="L16">
            <v>11.9328267668736</v>
          </cell>
          <cell r="M16">
            <v>22.686918649036798</v>
          </cell>
          <cell r="N16">
            <v>16.132186436889601</v>
          </cell>
          <cell r="O16">
            <v>27.587333473952491</v>
          </cell>
          <cell r="P16">
            <v>15.473928495584001</v>
          </cell>
          <cell r="Q16">
            <v>25.084775640961233</v>
          </cell>
          <cell r="AD16">
            <v>13.440253200000001</v>
          </cell>
          <cell r="AE16">
            <v>17.385721015384615</v>
          </cell>
          <cell r="AH16">
            <v>12.11342391744</v>
          </cell>
          <cell r="AI16">
            <v>20.158282694843077</v>
          </cell>
          <cell r="AJ16">
            <v>20.237715484799999</v>
          </cell>
          <cell r="AK16">
            <v>23.727763979446156</v>
          </cell>
          <cell r="AL16">
            <v>17.796309316479999</v>
          </cell>
          <cell r="AM16">
            <v>22.82374385620923</v>
          </cell>
        </row>
        <row r="17">
          <cell r="A17">
            <v>14</v>
          </cell>
          <cell r="L17">
            <v>12.016234366540798</v>
          </cell>
          <cell r="M17">
            <v>21.921748071727542</v>
          </cell>
          <cell r="N17">
            <v>16.3948337253888</v>
          </cell>
          <cell r="O17">
            <v>26.778488945894399</v>
          </cell>
          <cell r="P17">
            <v>15.775439117951999</v>
          </cell>
          <cell r="Q17">
            <v>24.409054795661717</v>
          </cell>
          <cell r="AD17">
            <v>13.507520400000001</v>
          </cell>
          <cell r="AE17">
            <v>17.106304285714284</v>
          </cell>
          <cell r="AH17">
            <v>12.357807323519999</v>
          </cell>
          <cell r="AI17">
            <v>19.592377903817145</v>
          </cell>
          <cell r="AJ17">
            <v>21.400398201599998</v>
          </cell>
          <cell r="AK17">
            <v>23.519999184</v>
          </cell>
          <cell r="AL17">
            <v>18.100686296639999</v>
          </cell>
          <cell r="AM17">
            <v>22.475511995520002</v>
          </cell>
        </row>
        <row r="18">
          <cell r="A18">
            <v>15</v>
          </cell>
          <cell r="L18">
            <v>12.099641966207999</v>
          </cell>
          <cell r="M18">
            <v>21.264160744703997</v>
          </cell>
          <cell r="N18">
            <v>16.657481013887999</v>
          </cell>
          <cell r="O18">
            <v>26.095000174144001</v>
          </cell>
          <cell r="P18">
            <v>16.07694974032</v>
          </cell>
          <cell r="Q18">
            <v>23.843530771226668</v>
          </cell>
          <cell r="AD18">
            <v>13.574787600000001</v>
          </cell>
          <cell r="AE18">
            <v>16.8686276</v>
          </cell>
          <cell r="AH18">
            <v>12.6021907296</v>
          </cell>
          <cell r="AI18">
            <v>19.118219312000001</v>
          </cell>
          <cell r="AJ18">
            <v>22.563080918400001</v>
          </cell>
          <cell r="AK18">
            <v>23.417448542399999</v>
          </cell>
          <cell r="AL18">
            <v>18.4050632768</v>
          </cell>
          <cell r="AM18">
            <v>22.194002848266667</v>
          </cell>
        </row>
        <row r="19">
          <cell r="A19">
            <v>16</v>
          </cell>
          <cell r="L19">
            <v>12.1830495658752</v>
          </cell>
          <cell r="M19">
            <v>20.693984808537596</v>
          </cell>
          <cell r="N19">
            <v>16.920128302387198</v>
          </cell>
          <cell r="O19">
            <v>25.5133629543936</v>
          </cell>
          <cell r="P19">
            <v>16.378460362687999</v>
          </cell>
          <cell r="Q19">
            <v>23.367541663743999</v>
          </cell>
          <cell r="AD19">
            <v>13.6420548</v>
          </cell>
          <cell r="AE19">
            <v>16.664864699999999</v>
          </cell>
          <cell r="AH19">
            <v>12.846574135679999</v>
          </cell>
          <cell r="AI19">
            <v>18.718604507040002</v>
          </cell>
          <cell r="AJ19">
            <v>23.7257636352</v>
          </cell>
          <cell r="AK19">
            <v>23.400384400800004</v>
          </cell>
          <cell r="AL19">
            <v>18.709440256960001</v>
          </cell>
          <cell r="AM19">
            <v>21.966705905680001</v>
          </cell>
        </row>
        <row r="20">
          <cell r="A20">
            <v>17</v>
          </cell>
          <cell r="L20">
            <v>12.266457165542398</v>
          </cell>
          <cell r="M20">
            <v>20.195794723665315</v>
          </cell>
          <cell r="N20">
            <v>17.182775590886401</v>
          </cell>
          <cell r="O20">
            <v>25.015603483349079</v>
          </cell>
          <cell r="P20">
            <v>16.679970985056002</v>
          </cell>
          <cell r="Q20">
            <v>22.965287193751532</v>
          </cell>
          <cell r="AD20">
            <v>13.709322</v>
          </cell>
          <cell r="AE20">
            <v>16.489030799999998</v>
          </cell>
          <cell r="AH20">
            <v>13.09095754176</v>
          </cell>
          <cell r="AI20">
            <v>18.380378703021179</v>
          </cell>
          <cell r="AL20">
            <v>19.013817237120001</v>
          </cell>
          <cell r="AM20">
            <v>21.784054308112943</v>
          </cell>
        </row>
        <row r="21">
          <cell r="A21">
            <v>18</v>
          </cell>
          <cell r="L21">
            <v>12.349864765209599</v>
          </cell>
          <cell r="M21">
            <v>19.757592848204798</v>
          </cell>
          <cell r="N21">
            <v>17.4454228793856</v>
          </cell>
          <cell r="O21">
            <v>24.587742136226137</v>
          </cell>
          <cell r="P21">
            <v>16.981481607424001</v>
          </cell>
          <cell r="Q21">
            <v>22.624478255000888</v>
          </cell>
          <cell r="AD21">
            <v>13.7765892</v>
          </cell>
          <cell r="AE21">
            <v>16.336471066666668</v>
          </cell>
          <cell r="AH21">
            <v>13.335340947839999</v>
          </cell>
          <cell r="AI21">
            <v>18.093310399786667</v>
          </cell>
          <cell r="AL21">
            <v>19.318194217280002</v>
          </cell>
          <cell r="AM21">
            <v>21.638607164728889</v>
          </cell>
        </row>
        <row r="22">
          <cell r="A22">
            <v>19</v>
          </cell>
          <cell r="L22">
            <v>12.4332723648768</v>
          </cell>
          <cell r="M22">
            <v>19.369907359617343</v>
          </cell>
          <cell r="N22">
            <v>17.708070167884802</v>
          </cell>
          <cell r="O22">
            <v>24.218742367142404</v>
          </cell>
          <cell r="P22">
            <v>17.282992229792004</v>
          </cell>
          <cell r="Q22">
            <v>22.335412921506524</v>
          </cell>
          <cell r="AD22">
            <v>13.8438564</v>
          </cell>
          <cell r="AE22">
            <v>16.203510631578951</v>
          </cell>
          <cell r="AH22">
            <v>13.579724353920001</v>
          </cell>
          <cell r="AI22">
            <v>17.849322097212632</v>
          </cell>
        </row>
        <row r="23">
          <cell r="A23">
            <v>20</v>
          </cell>
          <cell r="F23">
            <v>13.937668800000001</v>
          </cell>
          <cell r="G23">
            <v>16.300059600000001</v>
          </cell>
          <cell r="L23">
            <v>12.516679964544</v>
          </cell>
          <cell r="M23">
            <v>19.025160799871998</v>
          </cell>
          <cell r="N23">
            <v>17.970717456384001</v>
          </cell>
          <cell r="O23">
            <v>23.899774939392</v>
          </cell>
          <cell r="P23">
            <v>17.58450285216</v>
          </cell>
          <cell r="Q23">
            <v>22.090329652480001</v>
          </cell>
          <cell r="AD23">
            <v>13.9111236</v>
          </cell>
          <cell r="AE23">
            <v>16.087209600000001</v>
          </cell>
          <cell r="AH23">
            <v>13.82410776</v>
          </cell>
          <cell r="AI23">
            <v>17.641951795199997</v>
          </cell>
        </row>
        <row r="24">
          <cell r="A24">
            <v>21</v>
          </cell>
          <cell r="F24">
            <v>13.988958719999999</v>
          </cell>
          <cell r="G24">
            <v>16.188785988571425</v>
          </cell>
          <cell r="L24">
            <v>12.600087564211197</v>
          </cell>
          <cell r="M24">
            <v>18.717219036277029</v>
          </cell>
          <cell r="N24">
            <v>18.2333647448832</v>
          </cell>
          <cell r="O24">
            <v>23.6236923756416</v>
          </cell>
          <cell r="P24">
            <v>17.886013474528003</v>
          </cell>
          <cell r="Q24">
            <v>21.882945295854476</v>
          </cell>
          <cell r="AD24">
            <v>13.9783908</v>
          </cell>
          <cell r="AE24">
            <v>15.985188057142855</v>
          </cell>
          <cell r="AH24">
            <v>14.068491166080001</v>
          </cell>
          <cell r="AI24">
            <v>17.465968350811426</v>
          </cell>
        </row>
        <row r="25">
          <cell r="A25">
            <v>22</v>
          </cell>
          <cell r="F25">
            <v>14.040248640000002</v>
          </cell>
          <cell r="G25">
            <v>16.089959519999997</v>
          </cell>
          <cell r="L25">
            <v>12.683495163878399</v>
          </cell>
          <cell r="M25">
            <v>18.441063232993745</v>
          </cell>
          <cell r="N25">
            <v>18.496012033382403</v>
          </cell>
          <cell r="O25">
            <v>23.384646739891199</v>
          </cell>
          <cell r="P25">
            <v>18.187524096896002</v>
          </cell>
          <cell r="Q25">
            <v>21.708119090848001</v>
          </cell>
          <cell r="AD25">
            <v>14.045658</v>
          </cell>
          <cell r="AE25">
            <v>15.8954988</v>
          </cell>
          <cell r="AH25">
            <v>14.31287457216</v>
          </cell>
          <cell r="AI25">
            <v>17.317091738007271</v>
          </cell>
        </row>
        <row r="26">
          <cell r="A26">
            <v>23</v>
          </cell>
          <cell r="F26">
            <v>14.091538560000002</v>
          </cell>
          <cell r="G26">
            <v>16.001956653913044</v>
          </cell>
          <cell r="L26">
            <v>12.766902763545598</v>
          </cell>
          <cell r="M26">
            <v>18.192547395198886</v>
          </cell>
          <cell r="N26">
            <v>18.758659321881598</v>
          </cell>
          <cell r="O26">
            <v>23.177807128488627</v>
          </cell>
          <cell r="P26">
            <v>18.489034719264001</v>
          </cell>
          <cell r="Q26">
            <v>21.561604322032</v>
          </cell>
          <cell r="AD26">
            <v>14.112925199999999</v>
          </cell>
          <cell r="AE26">
            <v>15.816533269565216</v>
          </cell>
          <cell r="AH26">
            <v>14.557257978239999</v>
          </cell>
          <cell r="AI26">
            <v>17.191786283102608</v>
          </cell>
        </row>
        <row r="27">
          <cell r="A27">
            <v>24</v>
          </cell>
          <cell r="F27">
            <v>14.14282848</v>
          </cell>
          <cell r="G27">
            <v>15.923424439999998</v>
          </cell>
          <cell r="L27">
            <v>12.850310363212797</v>
          </cell>
          <cell r="M27">
            <v>17.968216527206398</v>
          </cell>
          <cell r="N27">
            <v>19.021306610380798</v>
          </cell>
          <cell r="O27">
            <v>22.999147788390406</v>
          </cell>
          <cell r="P27">
            <v>18.790545341632001</v>
          </cell>
          <cell r="Q27">
            <v>21.439862059882667</v>
          </cell>
          <cell r="AD27">
            <v>14.180192399999999</v>
          </cell>
          <cell r="AE27">
            <v>15.746951000000001</v>
          </cell>
          <cell r="AH27">
            <v>14.801641384319998</v>
          </cell>
          <cell r="AI27">
            <v>17.087105591359997</v>
          </cell>
        </row>
        <row r="28">
          <cell r="A28">
            <v>25</v>
          </cell>
          <cell r="F28">
            <v>14.194118399999999</v>
          </cell>
          <cell r="G28">
            <v>15.8532264</v>
          </cell>
          <cell r="L28">
            <v>12.933717962879998</v>
          </cell>
          <cell r="M28">
            <v>17.765168432639999</v>
          </cell>
          <cell r="N28">
            <v>19.28395389888</v>
          </cell>
          <cell r="O28">
            <v>22.845287087040003</v>
          </cell>
          <cell r="P28">
            <v>19.092055964000004</v>
          </cell>
          <cell r="Q28">
            <v>21.339919603600002</v>
          </cell>
          <cell r="AD28">
            <v>14.247459600000001</v>
          </cell>
          <cell r="AE28">
            <v>15.685626000000003</v>
          </cell>
          <cell r="AH28">
            <v>15.046024790399999</v>
          </cell>
          <cell r="AI28">
            <v>17.000574691200001</v>
          </cell>
        </row>
        <row r="29">
          <cell r="A29">
            <v>26</v>
          </cell>
          <cell r="F29">
            <v>14.245408320000001</v>
          </cell>
          <cell r="G29">
            <v>15.79040089846154</v>
          </cell>
          <cell r="L29">
            <v>13.017125562547198</v>
          </cell>
          <cell r="M29">
            <v>17.580947406873598</v>
          </cell>
          <cell r="N29">
            <v>19.546601187379203</v>
          </cell>
          <cell r="O29">
            <v>22.713363643043447</v>
          </cell>
          <cell r="P29">
            <v>19.393566586367999</v>
          </cell>
          <cell r="Q29">
            <v>21.259261590968613</v>
          </cell>
          <cell r="AD29">
            <v>14.314726800000001</v>
          </cell>
          <cell r="AE29">
            <v>15.63160550769231</v>
          </cell>
        </row>
        <row r="30">
          <cell r="A30">
            <v>27</v>
          </cell>
          <cell r="F30">
            <v>14.296698240000001</v>
          </cell>
          <cell r="G30">
            <v>15.734128764444446</v>
          </cell>
          <cell r="L30">
            <v>13.100533162214401</v>
          </cell>
          <cell r="M30">
            <v>17.413461553373864</v>
          </cell>
          <cell r="N30">
            <v>19.809248475878402</v>
          </cell>
          <cell r="O30">
            <v>22.600939983361425</v>
          </cell>
          <cell r="P30">
            <v>19.695077208736002</v>
          </cell>
          <cell r="Q30">
            <v>21.195745306027263</v>
          </cell>
          <cell r="AD30">
            <v>14.381994000000001</v>
          </cell>
          <cell r="AE30">
            <v>15.584077911111114</v>
          </cell>
        </row>
        <row r="31">
          <cell r="A31">
            <v>28</v>
          </cell>
          <cell r="F31">
            <v>14.34798816</v>
          </cell>
          <cell r="G31">
            <v>15.68370785142857</v>
          </cell>
          <cell r="L31">
            <v>13.183940761881599</v>
          </cell>
          <cell r="M31">
            <v>17.260917817969368</v>
          </cell>
          <cell r="N31">
            <v>20.071895764377601</v>
          </cell>
          <cell r="O31">
            <v>22.505926845388803</v>
          </cell>
          <cell r="P31">
            <v>19.996587831104002</v>
          </cell>
          <cell r="Q31">
            <v>21.147534135094855</v>
          </cell>
          <cell r="AD31">
            <v>14.4492612</v>
          </cell>
          <cell r="AE31">
            <v>15.542347542857142</v>
          </cell>
        </row>
        <row r="32">
          <cell r="A32">
            <v>29</v>
          </cell>
          <cell r="F32">
            <v>14.39927808</v>
          </cell>
          <cell r="G32">
            <v>15.638532860689656</v>
          </cell>
          <cell r="L32">
            <v>13.267348361548798</v>
          </cell>
          <cell r="M32">
            <v>17.121770464305435</v>
          </cell>
          <cell r="N32">
            <v>25.084671131520004</v>
          </cell>
          <cell r="O32">
            <v>22.426523140672884</v>
          </cell>
          <cell r="P32">
            <v>20.298098453472001</v>
          </cell>
          <cell r="Q32">
            <v>21.11304479051531</v>
          </cell>
          <cell r="AD32">
            <v>14.5165284</v>
          </cell>
          <cell r="AE32">
            <v>15.505814689655173</v>
          </cell>
        </row>
        <row r="33">
          <cell r="A33">
            <v>30</v>
          </cell>
          <cell r="F33">
            <v>14.450568000000001</v>
          </cell>
          <cell r="G33">
            <v>15.598079200000001</v>
          </cell>
          <cell r="L33">
            <v>13.350755961215999</v>
          </cell>
          <cell r="M33">
            <v>16.994679854207995</v>
          </cell>
          <cell r="N33">
            <v>26.338579238400005</v>
          </cell>
          <cell r="O33">
            <v>22.361167925888005</v>
          </cell>
          <cell r="P33">
            <v>20.59960907584</v>
          </cell>
          <cell r="Q33">
            <v>21.090905089653333</v>
          </cell>
          <cell r="AD33">
            <v>14.5837956</v>
          </cell>
          <cell r="AE33">
            <v>15.473959600000001</v>
          </cell>
        </row>
        <row r="34">
          <cell r="A34">
            <v>31</v>
          </cell>
          <cell r="F34">
            <v>14.501857920000003</v>
          </cell>
          <cell r="G34">
            <v>15.561889966451611</v>
          </cell>
          <cell r="L34">
            <v>13.434163560883199</v>
          </cell>
          <cell r="M34">
            <v>16.878479206041597</v>
          </cell>
          <cell r="N34">
            <v>27.592487345280006</v>
          </cell>
          <cell r="O34">
            <v>22.308501669750505</v>
          </cell>
          <cell r="P34">
            <v>20.901119698208003</v>
          </cell>
          <cell r="Q34">
            <v>21.079919905697551</v>
          </cell>
        </row>
        <row r="35">
          <cell r="A35">
            <v>32</v>
          </cell>
          <cell r="F35">
            <v>14.553147840000001</v>
          </cell>
          <cell r="G35">
            <v>15.52956537</v>
          </cell>
          <cell r="L35">
            <v>13.517571160550398</v>
          </cell>
          <cell r="M35">
            <v>16.772147585875196</v>
          </cell>
          <cell r="N35">
            <v>28.846395452160007</v>
          </cell>
          <cell r="O35">
            <v>22.267334782387202</v>
          </cell>
          <cell r="P35">
            <v>21.202630320576002</v>
          </cell>
          <cell r="Q35">
            <v>21.079043502688002</v>
          </cell>
        </row>
        <row r="36">
          <cell r="A36">
            <v>33</v>
          </cell>
          <cell r="F36">
            <v>14.60443776</v>
          </cell>
          <cell r="G36">
            <v>15.50075408</v>
          </cell>
          <cell r="L36">
            <v>13.600978760217599</v>
          </cell>
          <cell r="M36">
            <v>16.674787809345162</v>
          </cell>
          <cell r="N36">
            <v>30.10030355904</v>
          </cell>
          <cell r="O36">
            <v>22.236621866636799</v>
          </cell>
          <cell r="P36">
            <v>29.495262987840007</v>
          </cell>
          <cell r="Q36">
            <v>21.087356900538666</v>
          </cell>
        </row>
        <row r="37">
          <cell r="A37">
            <v>34</v>
          </cell>
          <cell r="F37">
            <v>14.65572768</v>
          </cell>
          <cell r="G37">
            <v>15.475146098823533</v>
          </cell>
          <cell r="L37">
            <v>13.684386359884797</v>
          </cell>
          <cell r="M37">
            <v>16.585608243189455</v>
          </cell>
          <cell r="P37">
            <v>31.233241784320004</v>
          </cell>
          <cell r="Q37">
            <v>21.104049234467766</v>
          </cell>
        </row>
        <row r="38">
          <cell r="A38">
            <v>35</v>
          </cell>
          <cell r="D38">
            <v>19.63580208099</v>
          </cell>
          <cell r="E38">
            <v>24.003558817352143</v>
          </cell>
          <cell r="F38">
            <v>14.707017600000002</v>
          </cell>
          <cell r="G38">
            <v>15.452466857142859</v>
          </cell>
          <cell r="H38">
            <v>17.101838438999998</v>
          </cell>
          <cell r="I38">
            <v>23.778442999499998</v>
          </cell>
          <cell r="L38">
            <v>13.767793959551998</v>
          </cell>
          <cell r="M38">
            <v>16.503907726518854</v>
          </cell>
          <cell r="P38">
            <v>32.971220580800008</v>
          </cell>
          <cell r="Q38">
            <v>21.128402309954286</v>
          </cell>
        </row>
        <row r="39">
          <cell r="A39">
            <v>36</v>
          </cell>
          <cell r="D39">
            <v>19.746735330503999</v>
          </cell>
          <cell r="E39">
            <v>23.883772980918664</v>
          </cell>
          <cell r="F39">
            <v>14.758307520000001</v>
          </cell>
          <cell r="G39">
            <v>15.432472293333335</v>
          </cell>
          <cell r="H39">
            <v>17.1457360984</v>
          </cell>
          <cell r="I39">
            <v>23.59359145142222</v>
          </cell>
          <cell r="L39">
            <v>13.8512015592192</v>
          </cell>
          <cell r="M39">
            <v>16.429063005209599</v>
          </cell>
          <cell r="P39">
            <v>34.709199377280008</v>
          </cell>
          <cell r="Q39">
            <v>21.159777731868445</v>
          </cell>
        </row>
        <row r="40">
          <cell r="A40">
            <v>37</v>
          </cell>
          <cell r="D40">
            <v>19.857668580018</v>
          </cell>
          <cell r="E40">
            <v>23.773460250495486</v>
          </cell>
          <cell r="F40">
            <v>14.809597439999999</v>
          </cell>
          <cell r="G40">
            <v>15.414944730810811</v>
          </cell>
          <cell r="H40">
            <v>17.189633757799999</v>
          </cell>
          <cell r="I40">
            <v>23.419918302143241</v>
          </cell>
          <cell r="L40">
            <v>13.934609158886399</v>
          </cell>
          <cell r="M40">
            <v>16.360518203962116</v>
          </cell>
          <cell r="P40">
            <v>36.447178173760001</v>
          </cell>
          <cell r="Q40">
            <v>21.197606120770164</v>
          </cell>
        </row>
        <row r="41">
          <cell r="A41">
            <v>38</v>
          </cell>
          <cell r="D41">
            <v>19.968601829532002</v>
          </cell>
          <cell r="E41">
            <v>23.671872749292316</v>
          </cell>
          <cell r="F41">
            <v>14.860887360000001</v>
          </cell>
          <cell r="G41">
            <v>15.399689406315792</v>
          </cell>
          <cell r="H41">
            <v>17.233531417199998</v>
          </cell>
          <cell r="I41">
            <v>23.256541046494736</v>
          </cell>
          <cell r="L41">
            <v>14.0180167585536</v>
          </cell>
          <cell r="M41">
            <v>16.297775960666272</v>
          </cell>
          <cell r="P41">
            <v>38.185156970240008</v>
          </cell>
          <cell r="Q41">
            <v>21.241378031897266</v>
          </cell>
        </row>
        <row r="42">
          <cell r="A42">
            <v>39</v>
          </cell>
          <cell r="D42">
            <v>20.079535079046</v>
          </cell>
          <cell r="E42">
            <v>23.578339305830688</v>
          </cell>
          <cell r="F42">
            <v>14.912177280000002</v>
          </cell>
          <cell r="G42">
            <v>15.386531532307691</v>
          </cell>
          <cell r="H42">
            <v>17.277429076600001</v>
          </cell>
          <cell r="I42">
            <v>23.102667692658972</v>
          </cell>
          <cell r="L42">
            <v>14.101424358220799</v>
          </cell>
          <cell r="M42">
            <v>16.240389924710396</v>
          </cell>
        </row>
        <row r="43">
          <cell r="A43">
            <v>40</v>
          </cell>
          <cell r="D43">
            <v>20.190468328560002</v>
          </cell>
          <cell r="E43">
            <v>23.492255865779999</v>
          </cell>
          <cell r="F43">
            <v>14.9634672</v>
          </cell>
          <cell r="G43">
            <v>15.375313800000001</v>
          </cell>
          <cell r="H43">
            <v>17.321326736</v>
          </cell>
          <cell r="I43">
            <v>22.957585447999996</v>
          </cell>
          <cell r="L43">
            <v>14.184831957887999</v>
          </cell>
          <cell r="M43">
            <v>16.187958380544</v>
          </cell>
        </row>
        <row r="44">
          <cell r="A44">
            <v>41</v>
          </cell>
          <cell r="D44">
            <v>20.301401578074</v>
          </cell>
          <cell r="E44">
            <v>23.413077306939442</v>
          </cell>
          <cell r="F44">
            <v>15.014757119999999</v>
          </cell>
          <cell r="G44">
            <v>15.365894247804878</v>
          </cell>
          <cell r="H44">
            <v>17.365224395399999</v>
          </cell>
          <cell r="I44">
            <v>22.82065106062683</v>
          </cell>
          <cell r="L44">
            <v>14.268239557555198</v>
          </cell>
          <cell r="M44">
            <v>16.1401188043776</v>
          </cell>
        </row>
        <row r="45">
          <cell r="A45">
            <v>42</v>
          </cell>
          <cell r="D45">
            <v>20.412334827588001</v>
          </cell>
          <cell r="E45">
            <v>23.340310423508289</v>
          </cell>
          <cell r="F45">
            <v>15.066047040000001</v>
          </cell>
          <cell r="G45">
            <v>15.358144434285716</v>
          </cell>
          <cell r="H45">
            <v>17.409122054800001</v>
          </cell>
          <cell r="I45">
            <v>22.691282540733329</v>
          </cell>
          <cell r="L45">
            <v>14.351647157222398</v>
          </cell>
          <cell r="M45">
            <v>16.096543198496914</v>
          </cell>
        </row>
        <row r="46">
          <cell r="A46">
            <v>43</v>
          </cell>
          <cell r="D46">
            <v>20.523268077101999</v>
          </cell>
          <cell r="E46">
            <v>23.273507889295185</v>
          </cell>
          <cell r="F46">
            <v>15.117336960000001</v>
          </cell>
          <cell r="G46">
            <v>15.351947866046512</v>
          </cell>
          <cell r="H46">
            <v>17.4530197142</v>
          </cell>
          <cell r="I46">
            <v>22.568952037099997</v>
          </cell>
          <cell r="L46">
            <v>14.435054756889597</v>
          </cell>
          <cell r="M46">
            <v>16.056934076602939</v>
          </cell>
        </row>
        <row r="47">
          <cell r="A47">
            <v>44</v>
          </cell>
          <cell r="D47">
            <v>20.634201326616001</v>
          </cell>
          <cell r="E47">
            <v>23.212263044126185</v>
          </cell>
          <cell r="F47">
            <v>15.168626880000001</v>
          </cell>
          <cell r="G47">
            <v>15.34719864</v>
          </cell>
          <cell r="H47">
            <v>17.496917373599999</v>
          </cell>
          <cell r="I47">
            <v>22.453179684981819</v>
          </cell>
          <cell r="L47">
            <v>14.5184623565568</v>
          </cell>
          <cell r="M47">
            <v>16.021020996605671</v>
          </cell>
        </row>
        <row r="48">
          <cell r="A48">
            <v>45</v>
          </cell>
          <cell r="D48">
            <v>20.745134576129999</v>
          </cell>
          <cell r="E48">
            <v>23.156205375398333</v>
          </cell>
          <cell r="F48">
            <v>15.2199168</v>
          </cell>
          <cell r="G48">
            <v>15.343800266666669</v>
          </cell>
          <cell r="H48">
            <v>17.540815032999998</v>
          </cell>
          <cell r="I48">
            <v>22.343528274277777</v>
          </cell>
          <cell r="L48">
            <v>14.601869956224</v>
          </cell>
          <cell r="M48">
            <v>15.988557555711999</v>
          </cell>
        </row>
        <row r="49">
          <cell r="A49">
            <v>46</v>
          </cell>
          <cell r="D49">
            <v>20.856067825644004</v>
          </cell>
          <cell r="E49">
            <v>23.104996588995913</v>
          </cell>
          <cell r="F49">
            <v>15.27120672</v>
          </cell>
          <cell r="G49">
            <v>15.34166464695652</v>
          </cell>
          <cell r="H49">
            <v>17.5847126924</v>
          </cell>
          <cell r="I49">
            <v>22.23959861315652</v>
          </cell>
          <cell r="L49">
            <v>14.685277555891199</v>
          </cell>
          <cell r="M49">
            <v>15.959318777458641</v>
          </cell>
        </row>
        <row r="50">
          <cell r="A50">
            <v>47</v>
          </cell>
          <cell r="D50">
            <v>20.967001075158002</v>
          </cell>
          <cell r="E50">
            <v>23.058327181791768</v>
          </cell>
          <cell r="F50">
            <v>15.322496640000002</v>
          </cell>
          <cell r="G50">
            <v>15.340711179574466</v>
          </cell>
          <cell r="H50">
            <v>17.628610351799999</v>
          </cell>
          <cell r="I50">
            <v>22.141025483559577</v>
          </cell>
          <cell r="L50">
            <v>14.7686851555584</v>
          </cell>
          <cell r="M50">
            <v>15.93309883231537</v>
          </cell>
        </row>
        <row r="51">
          <cell r="A51">
            <v>48</v>
          </cell>
          <cell r="D51">
            <v>21.077934324672</v>
          </cell>
          <cell r="E51">
            <v>23.015913442585997</v>
          </cell>
          <cell r="F51">
            <v>15.373786560000001</v>
          </cell>
          <cell r="G51">
            <v>15.340865980000002</v>
          </cell>
          <cell r="H51">
            <v>17.672508011199998</v>
          </cell>
          <cell r="I51">
            <v>22.047474102266666</v>
          </cell>
          <cell r="L51">
            <v>14.852092755225598</v>
          </cell>
          <cell r="M51">
            <v>15.9097090432128</v>
          </cell>
        </row>
        <row r="52">
          <cell r="A52">
            <v>49</v>
          </cell>
          <cell r="D52">
            <v>21.188867574185998</v>
          </cell>
          <cell r="E52">
            <v>22.977494820276675</v>
          </cell>
          <cell r="F52">
            <v>15.42507648</v>
          </cell>
          <cell r="G52">
            <v>15.342061195102044</v>
          </cell>
          <cell r="H52">
            <v>17.716405670600004</v>
          </cell>
          <cell r="I52">
            <v>21.958637015299999</v>
          </cell>
          <cell r="L52">
            <v>14.935500354892799</v>
          </cell>
          <cell r="M52">
            <v>15.888976135291301</v>
          </cell>
        </row>
        <row r="53">
          <cell r="A53">
            <v>50</v>
          </cell>
          <cell r="D53">
            <v>21.2998008237</v>
          </cell>
          <cell r="E53">
            <v>22.94283160785</v>
          </cell>
          <cell r="F53">
            <v>15.476366400000002</v>
          </cell>
          <cell r="G53">
            <v>15.344234399999999</v>
          </cell>
          <cell r="H53">
            <v>17.760303329999999</v>
          </cell>
          <cell r="I53">
            <v>21.874231364999996</v>
          </cell>
          <cell r="L53">
            <v>15.018907954559999</v>
          </cell>
          <cell r="M53">
            <v>15.870740695679999</v>
          </cell>
        </row>
        <row r="54">
          <cell r="A54">
            <v>51</v>
          </cell>
          <cell r="D54">
            <v>21.410734073213998</v>
          </cell>
          <cell r="E54">
            <v>22.911702898842297</v>
          </cell>
          <cell r="F54">
            <v>15.527656320000002</v>
          </cell>
          <cell r="G54">
            <v>15.347328065882355</v>
          </cell>
          <cell r="H54">
            <v>17.804200989399998</v>
          </cell>
          <cell r="I54">
            <v>21.793996478621569</v>
          </cell>
        </row>
        <row r="55">
          <cell r="A55">
            <v>52</v>
          </cell>
          <cell r="D55">
            <v>21.521667322728</v>
          </cell>
          <cell r="E55">
            <v>22.883904779594769</v>
          </cell>
          <cell r="F55">
            <v>15.578946240000001</v>
          </cell>
          <cell r="G55">
            <v>15.35128908923077</v>
          </cell>
          <cell r="H55">
            <v>17.848098648800001</v>
          </cell>
          <cell r="I55">
            <v>21.717691735169232</v>
          </cell>
        </row>
        <row r="56">
          <cell r="A56">
            <v>53</v>
          </cell>
          <cell r="D56">
            <v>21.632600572242001</v>
          </cell>
          <cell r="E56">
            <v>22.859248726158736</v>
          </cell>
          <cell r="F56">
            <v>15.630236159999999</v>
          </cell>
          <cell r="G56">
            <v>15.356068374339625</v>
          </cell>
          <cell r="H56">
            <v>17.8919963082</v>
          </cell>
          <cell r="I56">
            <v>21.645094673722642</v>
          </cell>
        </row>
        <row r="57">
          <cell r="A57">
            <v>54</v>
          </cell>
          <cell r="D57">
            <v>21.743533821755999</v>
          </cell>
          <cell r="E57">
            <v>22.837560179322441</v>
          </cell>
          <cell r="F57">
            <v>15.681526080000001</v>
          </cell>
          <cell r="G57">
            <v>15.361620462222223</v>
          </cell>
          <cell r="H57">
            <v>17.935893967600002</v>
          </cell>
          <cell r="I57">
            <v>21.575999311948149</v>
          </cell>
        </row>
        <row r="58">
          <cell r="A58">
            <v>55</v>
          </cell>
          <cell r="D58">
            <v>21.854467071269998</v>
          </cell>
          <cell r="E58">
            <v>22.818677275089541</v>
          </cell>
          <cell r="F58">
            <v>15.732816000000001</v>
          </cell>
          <cell r="G58">
            <v>15.367903200000002</v>
          </cell>
          <cell r="H58">
            <v>17.979791626999997</v>
          </cell>
          <cell r="I58">
            <v>21.510214648045451</v>
          </cell>
        </row>
        <row r="59">
          <cell r="A59">
            <v>56</v>
          </cell>
          <cell r="D59">
            <v>21.965400320783999</v>
          </cell>
          <cell r="E59">
            <v>22.802449711177712</v>
          </cell>
          <cell r="H59">
            <v>18.0236892864</v>
          </cell>
          <cell r="I59">
            <v>21.447563323200001</v>
          </cell>
        </row>
        <row r="60">
          <cell r="A60">
            <v>57</v>
          </cell>
          <cell r="D60">
            <v>22.076333570298001</v>
          </cell>
          <cell r="E60">
            <v>22.788737732833209</v>
          </cell>
          <cell r="H60">
            <v>18.067586945799999</v>
          </cell>
          <cell r="I60">
            <v>21.387880424829824</v>
          </cell>
        </row>
        <row r="61">
          <cell r="A61">
            <v>58</v>
          </cell>
          <cell r="D61">
            <v>22.187266819811999</v>
          </cell>
          <cell r="E61">
            <v>22.77741122356117</v>
          </cell>
          <cell r="H61">
            <v>18.111484605199998</v>
          </cell>
          <cell r="I61">
            <v>21.331012413634479</v>
          </cell>
        </row>
        <row r="62">
          <cell r="A62">
            <v>59</v>
          </cell>
          <cell r="D62">
            <v>22.298200069325997</v>
          </cell>
          <cell r="E62">
            <v>22.768348888324013</v>
          </cell>
          <cell r="H62">
            <v>18.1553822646</v>
          </cell>
          <cell r="I62">
            <v>21.276816159757622</v>
          </cell>
        </row>
        <row r="63">
          <cell r="A63">
            <v>60</v>
          </cell>
          <cell r="D63">
            <v>22.409133318839999</v>
          </cell>
          <cell r="E63">
            <v>22.761437518420003</v>
          </cell>
          <cell r="H63">
            <v>18.199279923999999</v>
          </cell>
          <cell r="I63">
            <v>21.225158075333333</v>
          </cell>
        </row>
        <row r="64">
          <cell r="A64">
            <v>61</v>
          </cell>
          <cell r="D64">
            <v>22.520066568354</v>
          </cell>
          <cell r="E64">
            <v>22.756571328668802</v>
          </cell>
          <cell r="H64">
            <v>18.243177583399998</v>
          </cell>
          <cell r="I64">
            <v>21.175913332355734</v>
          </cell>
        </row>
        <row r="65">
          <cell r="A65">
            <v>62</v>
          </cell>
          <cell r="D65">
            <v>22.630999817867998</v>
          </cell>
          <cell r="E65">
            <v>22.753651358740449</v>
          </cell>
          <cell r="H65">
            <v>18.287075242799997</v>
          </cell>
          <cell r="I65">
            <v>21.128965156238706</v>
          </cell>
        </row>
        <row r="66">
          <cell r="A66">
            <v>63</v>
          </cell>
          <cell r="D66">
            <v>22.741933067382</v>
          </cell>
          <cell r="E66">
            <v>22.752584931500522</v>
          </cell>
          <cell r="H66">
            <v>18.330972902199999</v>
          </cell>
          <cell r="I66">
            <v>21.084204186655555</v>
          </cell>
        </row>
        <row r="67">
          <cell r="A67">
            <v>64</v>
          </cell>
          <cell r="D67">
            <v>22.852866316895998</v>
          </cell>
          <cell r="E67">
            <v>22.753285162135498</v>
          </cell>
          <cell r="H67">
            <v>18.374870561599998</v>
          </cell>
          <cell r="I67">
            <v>21.0415278983</v>
          </cell>
        </row>
        <row r="68">
          <cell r="A68">
            <v>65</v>
          </cell>
          <cell r="D68">
            <v>22.96379956641</v>
          </cell>
          <cell r="E68">
            <v>22.755670512589614</v>
          </cell>
          <cell r="H68">
            <v>18.418768220999997</v>
          </cell>
          <cell r="I68">
            <v>21.000840075115381</v>
          </cell>
        </row>
        <row r="69">
          <cell r="A69">
            <v>66</v>
          </cell>
          <cell r="D69">
            <v>23.074732815923998</v>
          </cell>
          <cell r="E69">
            <v>22.759664386507453</v>
          </cell>
          <cell r="H69">
            <v>18.462665880400003</v>
          </cell>
          <cell r="I69">
            <v>20.962050332321212</v>
          </cell>
        </row>
        <row r="70">
          <cell r="A70">
            <v>67</v>
          </cell>
          <cell r="D70">
            <v>23.185666065438003</v>
          </cell>
          <cell r="E70">
            <v>22.765194760450342</v>
          </cell>
          <cell r="H70">
            <v>18.506563539799998</v>
          </cell>
          <cell r="I70">
            <v>20.925073681243287</v>
          </cell>
        </row>
        <row r="71">
          <cell r="A71">
            <v>68</v>
          </cell>
          <cell r="D71">
            <v>23.296599314952001</v>
          </cell>
          <cell r="E71">
            <v>22.772193847652467</v>
          </cell>
          <cell r="H71">
            <v>18.550461199199997</v>
          </cell>
          <cell r="I71">
            <v>20.889830132541174</v>
          </cell>
        </row>
        <row r="72">
          <cell r="A72">
            <v>69</v>
          </cell>
          <cell r="D72">
            <v>23.407532564466003</v>
          </cell>
          <cell r="E72">
            <v>22.780597791015609</v>
          </cell>
          <cell r="H72">
            <v>18.5943588586</v>
          </cell>
          <cell r="I72">
            <v>20.856244333937681</v>
          </cell>
        </row>
        <row r="73">
          <cell r="A73">
            <v>70</v>
          </cell>
          <cell r="D73">
            <v>23.518465813980001</v>
          </cell>
          <cell r="E73">
            <v>22.790346382418566</v>
          </cell>
          <cell r="H73">
            <v>18.638256517999999</v>
          </cell>
          <cell r="I73">
            <v>20.824245239000003</v>
          </cell>
        </row>
        <row r="74">
          <cell r="A74">
            <v>71</v>
          </cell>
          <cell r="D74">
            <v>23.629399063494002</v>
          </cell>
          <cell r="E74">
            <v>22.801382805747</v>
          </cell>
          <cell r="H74">
            <v>18.682154177400001</v>
          </cell>
          <cell r="I74">
            <v>20.793765803911267</v>
          </cell>
        </row>
        <row r="75">
          <cell r="A75">
            <v>72</v>
          </cell>
          <cell r="D75">
            <v>23.740332313008004</v>
          </cell>
          <cell r="E75">
            <v>22.813653401337334</v>
          </cell>
          <cell r="H75">
            <v>18.7260518368</v>
          </cell>
          <cell r="I75">
            <v>20.764742709511111</v>
          </cell>
        </row>
        <row r="76">
          <cell r="A76">
            <v>73</v>
          </cell>
          <cell r="D76">
            <v>23.851265562522002</v>
          </cell>
          <cell r="E76">
            <v>22.827107449781543</v>
          </cell>
          <cell r="H76">
            <v>18.769949496199999</v>
          </cell>
          <cell r="I76">
            <v>20.737116106182189</v>
          </cell>
        </row>
        <row r="77">
          <cell r="A77">
            <v>74</v>
          </cell>
          <cell r="D77">
            <v>23.962198812035997</v>
          </cell>
          <cell r="E77">
            <v>22.841696973261243</v>
          </cell>
          <cell r="H77">
            <v>18.813847155599998</v>
          </cell>
          <cell r="I77">
            <v>20.710829379421622</v>
          </cell>
        </row>
        <row r="78">
          <cell r="A78">
            <v>75</v>
          </cell>
          <cell r="D78">
            <v>24.073132061549998</v>
          </cell>
          <cell r="E78">
            <v>22.857376552774994</v>
          </cell>
          <cell r="H78">
            <v>18.857744814999997</v>
          </cell>
          <cell r="I78">
            <v>20.685828934166668</v>
          </cell>
        </row>
        <row r="79">
          <cell r="A79">
            <v>76</v>
          </cell>
          <cell r="D79">
            <v>24.184065311064</v>
          </cell>
          <cell r="E79">
            <v>22.874103159795155</v>
          </cell>
          <cell r="H79">
            <v>18.901642474400003</v>
          </cell>
          <cell r="I79">
            <v>20.662063996147371</v>
          </cell>
        </row>
        <row r="80">
          <cell r="A80">
            <v>77</v>
          </cell>
          <cell r="D80">
            <v>24.294998560577998</v>
          </cell>
          <cell r="E80">
            <v>22.891836001042243</v>
          </cell>
          <cell r="H80">
            <v>18.945540133799998</v>
          </cell>
          <cell r="I80">
            <v>20.639486428718179</v>
          </cell>
        </row>
        <row r="81">
          <cell r="A81">
            <v>78</v>
          </cell>
          <cell r="D81">
            <v>24.405931810092</v>
          </cell>
          <cell r="E81">
            <v>22.910536375199847</v>
          </cell>
          <cell r="H81">
            <v>18.9894377932</v>
          </cell>
          <cell r="I81">
            <v>20.618050563779487</v>
          </cell>
        </row>
        <row r="82">
          <cell r="A82">
            <v>79</v>
          </cell>
          <cell r="D82">
            <v>24.516865059605998</v>
          </cell>
          <cell r="E82">
            <v>22.930167540511857</v>
          </cell>
          <cell r="H82">
            <v>19.033335452599999</v>
          </cell>
          <cell r="I82">
            <v>20.597713045540505</v>
          </cell>
        </row>
        <row r="83">
          <cell r="A83">
            <v>80</v>
          </cell>
          <cell r="D83">
            <v>24.627798309119999</v>
          </cell>
          <cell r="E83">
            <v>22.950694592309993</v>
          </cell>
          <cell r="H83">
            <v>19.077233111999998</v>
          </cell>
          <cell r="I83">
            <v>20.578432685999996</v>
          </cell>
          <cell r="T83">
            <v>18.985132756920002</v>
          </cell>
          <cell r="U83">
            <v>21.153250070472005</v>
          </cell>
          <cell r="V83">
            <v>19.111325971328004</v>
          </cell>
          <cell r="W83">
            <v>22.237323880864004</v>
          </cell>
        </row>
        <row r="84">
          <cell r="A84">
            <v>81</v>
          </cell>
          <cell r="H84">
            <v>19.121130771400001</v>
          </cell>
          <cell r="I84">
            <v>20.560170331132099</v>
          </cell>
          <cell r="T84">
            <v>19.013984117601602</v>
          </cell>
          <cell r="U84">
            <v>21.126661284876803</v>
          </cell>
          <cell r="V84">
            <v>19.133580686889601</v>
          </cell>
          <cell r="W84">
            <v>22.198868688867023</v>
          </cell>
        </row>
        <row r="85">
          <cell r="A85">
            <v>82</v>
          </cell>
          <cell r="H85">
            <v>19.165028430799996</v>
          </cell>
          <cell r="I85">
            <v>20.542888736863414</v>
          </cell>
          <cell r="T85">
            <v>19.042835478283202</v>
          </cell>
          <cell r="U85">
            <v>21.101072852109308</v>
          </cell>
          <cell r="V85">
            <v>19.155835402451203</v>
          </cell>
          <cell r="W85">
            <v>22.161622827352431</v>
          </cell>
        </row>
        <row r="86">
          <cell r="A86">
            <v>83</v>
          </cell>
          <cell r="H86">
            <v>19.208926090200002</v>
          </cell>
          <cell r="I86">
            <v>20.526552454015661</v>
          </cell>
          <cell r="T86">
            <v>19.071686838964801</v>
          </cell>
          <cell r="U86">
            <v>21.076448614838402</v>
          </cell>
          <cell r="V86">
            <v>19.178090118012801</v>
          </cell>
          <cell r="W86">
            <v>22.125542585579897</v>
          </cell>
        </row>
        <row r="87">
          <cell r="A87">
            <v>84</v>
          </cell>
          <cell r="H87">
            <v>19.252823749599997</v>
          </cell>
          <cell r="I87">
            <v>20.511127721466664</v>
          </cell>
          <cell r="T87">
            <v>19.100538199646405</v>
          </cell>
          <cell r="U87">
            <v>21.052754137510629</v>
          </cell>
          <cell r="V87">
            <v>19.200344833574402</v>
          </cell>
          <cell r="W87">
            <v>22.090586334272913</v>
          </cell>
        </row>
        <row r="88">
          <cell r="A88">
            <v>85</v>
          </cell>
          <cell r="H88">
            <v>19.296721408999996</v>
          </cell>
          <cell r="I88">
            <v>20.496582366852937</v>
          </cell>
          <cell r="T88">
            <v>19.129389560328001</v>
          </cell>
          <cell r="U88">
            <v>21.029956605069174</v>
          </cell>
          <cell r="V88">
            <v>19.222599549136</v>
          </cell>
          <cell r="W88">
            <v>22.056714403179765</v>
          </cell>
        </row>
        <row r="89">
          <cell r="A89">
            <v>86</v>
          </cell>
          <cell r="H89">
            <v>19.340619068400002</v>
          </cell>
          <cell r="I89">
            <v>20.482885714199995</v>
          </cell>
          <cell r="T89">
            <v>19.158240921009604</v>
          </cell>
          <cell r="U89">
            <v>21.008024728738938</v>
          </cell>
          <cell r="V89">
            <v>19.244854264697601</v>
          </cell>
          <cell r="W89">
            <v>22.023888967176706</v>
          </cell>
        </row>
        <row r="90">
          <cell r="A90">
            <v>87</v>
          </cell>
          <cell r="H90">
            <v>19.384516727799998</v>
          </cell>
          <cell r="I90">
            <v>20.470008497922986</v>
          </cell>
          <cell r="T90">
            <v>19.187092281691204</v>
          </cell>
          <cell r="U90">
            <v>20.986928658309189</v>
          </cell>
          <cell r="V90">
            <v>19.267108980259199</v>
          </cell>
          <cell r="W90">
            <v>21.992073940226156</v>
          </cell>
        </row>
        <row r="91">
          <cell r="A91">
            <v>88</v>
          </cell>
          <cell r="H91">
            <v>19.4284143872</v>
          </cell>
          <cell r="I91">
            <v>20.457922782690908</v>
          </cell>
          <cell r="T91">
            <v>19.2159436423728</v>
          </cell>
          <cell r="U91">
            <v>20.966639900396945</v>
          </cell>
          <cell r="V91">
            <v>19.289363695820803</v>
          </cell>
          <cell r="W91">
            <v>21.961234876564948</v>
          </cell>
        </row>
        <row r="92">
          <cell r="A92">
            <v>89</v>
          </cell>
          <cell r="H92">
            <v>19.472312046599999</v>
          </cell>
          <cell r="I92">
            <v>20.446601888693259</v>
          </cell>
          <cell r="T92">
            <v>19.244795003054403</v>
          </cell>
          <cell r="U92">
            <v>20.947131242220728</v>
          </cell>
          <cell r="V92">
            <v>19.311618411382401</v>
          </cell>
          <cell r="W92">
            <v>21.931338878554122</v>
          </cell>
        </row>
        <row r="93">
          <cell r="A93">
            <v>90</v>
          </cell>
          <cell r="H93">
            <v>19.516209706000001</v>
          </cell>
          <cell r="I93">
            <v>20.436020321888886</v>
          </cell>
          <cell r="T93">
            <v>19.273646363736002</v>
          </cell>
          <cell r="U93">
            <v>20.928376680456001</v>
          </cell>
          <cell r="V93">
            <v>19.333873126944003</v>
          </cell>
          <cell r="W93">
            <v>21.902354510672001</v>
          </cell>
        </row>
        <row r="94">
          <cell r="A94">
            <v>91</v>
          </cell>
          <cell r="H94">
            <v>19.560107365399997</v>
          </cell>
          <cell r="I94">
            <v>20.426153708853846</v>
          </cell>
          <cell r="T94">
            <v>19.302497724417606</v>
          </cell>
          <cell r="U94">
            <v>20.910351354781508</v>
          </cell>
          <cell r="V94">
            <v>19.356127842505604</v>
          </cell>
          <cell r="W94">
            <v>21.874251719178073</v>
          </cell>
        </row>
        <row r="95">
          <cell r="A95">
            <v>92</v>
          </cell>
          <cell r="H95">
            <v>19.604005024799999</v>
          </cell>
          <cell r="I95">
            <v>20.41697873587826</v>
          </cell>
          <cell r="T95">
            <v>19.331349085099198</v>
          </cell>
          <cell r="U95">
            <v>20.893031485759511</v>
          </cell>
          <cell r="V95">
            <v>19.378382558067198</v>
          </cell>
          <cell r="W95">
            <v>21.847001757016209</v>
          </cell>
        </row>
        <row r="96">
          <cell r="A96">
            <v>93</v>
          </cell>
          <cell r="H96">
            <v>19.647902684200002</v>
          </cell>
          <cell r="I96">
            <v>20.408473091992473</v>
          </cell>
          <cell r="T96">
            <v>19.360200445780801</v>
          </cell>
          <cell r="U96">
            <v>20.876394316723822</v>
          </cell>
          <cell r="V96">
            <v>19.400637273628799</v>
          </cell>
          <cell r="W96">
            <v>21.820577113562788</v>
          </cell>
        </row>
        <row r="97">
          <cell r="A97">
            <v>94</v>
          </cell>
          <cell r="H97">
            <v>19.691800343599997</v>
          </cell>
          <cell r="I97">
            <v>20.400615415629787</v>
          </cell>
          <cell r="T97">
            <v>19.389051806462401</v>
          </cell>
          <cell r="U97">
            <v>20.86041805937699</v>
          </cell>
          <cell r="V97">
            <v>19.422891989190401</v>
          </cell>
          <cell r="W97">
            <v>21.794951448859031</v>
          </cell>
        </row>
        <row r="98">
          <cell r="A98">
            <v>95</v>
          </cell>
          <cell r="H98">
            <v>19.735698003</v>
          </cell>
          <cell r="I98">
            <v>20.393385244657896</v>
          </cell>
          <cell r="T98">
            <v>19.417903167143997</v>
          </cell>
          <cell r="U98">
            <v>20.845081842823582</v>
          </cell>
          <cell r="V98">
            <v>19.445146704752005</v>
          </cell>
          <cell r="W98">
            <v>21.770099531997054</v>
          </cell>
        </row>
        <row r="99">
          <cell r="A99">
            <v>96</v>
          </cell>
          <cell r="H99">
            <v>19.779595662399998</v>
          </cell>
          <cell r="I99">
            <v>20.386762969533333</v>
          </cell>
          <cell r="T99">
            <v>19.4467545278256</v>
          </cell>
          <cell r="U99">
            <v>20.830365665788801</v>
          </cell>
          <cell r="V99">
            <v>19.4674014203136</v>
          </cell>
          <cell r="W99">
            <v>21.745997183356803</v>
          </cell>
        </row>
        <row r="100">
          <cell r="A100">
            <v>97</v>
          </cell>
          <cell r="H100">
            <v>19.823493321799997</v>
          </cell>
          <cell r="I100">
            <v>20.380729789353605</v>
          </cell>
          <cell r="T100">
            <v>19.4756058885072</v>
          </cell>
          <cell r="U100">
            <v>20.816250351792693</v>
          </cell>
          <cell r="V100">
            <v>19.489656135875201</v>
          </cell>
          <cell r="W100">
            <v>21.722621220415949</v>
          </cell>
        </row>
        <row r="101">
          <cell r="A101">
            <v>98</v>
          </cell>
          <cell r="H101">
            <v>19.8673909812</v>
          </cell>
          <cell r="I101">
            <v>20.3752676706</v>
          </cell>
          <cell r="T101">
            <v>19.5044572491888</v>
          </cell>
          <cell r="U101">
            <v>20.802717507068767</v>
          </cell>
          <cell r="V101">
            <v>19.511910851436802</v>
          </cell>
          <cell r="W101">
            <v>21.699949406877582</v>
          </cell>
        </row>
        <row r="102">
          <cell r="A102">
            <v>99</v>
          </cell>
          <cell r="H102">
            <v>19.911288640599999</v>
          </cell>
          <cell r="I102">
            <v>20.370359308380806</v>
          </cell>
          <cell r="T102">
            <v>19.533308609870399</v>
          </cell>
          <cell r="U102">
            <v>20.789749481033017</v>
          </cell>
          <cell r="V102">
            <v>19.5341655669984</v>
          </cell>
          <cell r="W102">
            <v>21.677960404881016</v>
          </cell>
        </row>
        <row r="103">
          <cell r="A103">
            <v>100</v>
          </cell>
          <cell r="H103">
            <v>19.955186300000001</v>
          </cell>
          <cell r="I103">
            <v>20.365988090000002</v>
          </cell>
          <cell r="T103">
            <v>19.562159970552003</v>
          </cell>
          <cell r="U103">
            <v>20.7773293291248</v>
          </cell>
          <cell r="V103">
            <v>19.556420282559998</v>
          </cell>
          <cell r="W103">
            <v>21.656633730080003</v>
          </cell>
        </row>
        <row r="104">
          <cell r="A104">
            <v>101</v>
          </cell>
          <cell r="H104">
            <v>19.999083959399997</v>
          </cell>
          <cell r="I104">
            <v>20.3621380606901</v>
          </cell>
          <cell r="T104">
            <v>19.591011331233602</v>
          </cell>
          <cell r="U104">
            <v>20.765440777855176</v>
          </cell>
          <cell r="V104">
            <v>19.578674998121599</v>
          </cell>
          <cell r="W104">
            <v>21.635949709389514</v>
          </cell>
        </row>
        <row r="105">
          <cell r="A105">
            <v>102</v>
          </cell>
          <cell r="H105">
            <v>20.042981618799995</v>
          </cell>
          <cell r="I105">
            <v>20.358793891360783</v>
          </cell>
          <cell r="T105">
            <v>19.619862691915198</v>
          </cell>
          <cell r="U105">
            <v>20.754068191911248</v>
          </cell>
          <cell r="V105">
            <v>19.600929713683204</v>
          </cell>
          <cell r="W105">
            <v>21.615889441218073</v>
          </cell>
        </row>
        <row r="106">
          <cell r="A106">
            <v>103</v>
          </cell>
          <cell r="H106">
            <v>20.086879278200001</v>
          </cell>
          <cell r="I106">
            <v>20.355940848226215</v>
          </cell>
          <cell r="T106">
            <v>19.648714052596802</v>
          </cell>
          <cell r="U106">
            <v>20.74319654317673</v>
          </cell>
          <cell r="V106">
            <v>19.623184429244802</v>
          </cell>
          <cell r="W106">
            <v>21.596434758016578</v>
          </cell>
        </row>
        <row r="107">
          <cell r="A107">
            <v>104</v>
          </cell>
          <cell r="H107">
            <v>20.130776937599997</v>
          </cell>
          <cell r="I107">
            <v>20.353564764184611</v>
          </cell>
          <cell r="T107">
            <v>19.677565413278401</v>
          </cell>
          <cell r="U107">
            <v>20.732811381539818</v>
          </cell>
          <cell r="V107">
            <v>19.645439144806403</v>
          </cell>
          <cell r="W107">
            <v>21.577568190987815</v>
          </cell>
        </row>
        <row r="108">
          <cell r="A108">
            <v>105</v>
          </cell>
          <cell r="T108">
            <v>19.706416773960001</v>
          </cell>
          <cell r="U108">
            <v>20.722898807369145</v>
          </cell>
          <cell r="V108">
            <v>19.667693860368001</v>
          </cell>
          <cell r="W108">
            <v>21.559272936812572</v>
          </cell>
        </row>
        <row r="109">
          <cell r="A109">
            <v>106</v>
          </cell>
          <cell r="T109">
            <v>19.735268134641601</v>
          </cell>
          <cell r="U109">
            <v>20.713445445547745</v>
          </cell>
          <cell r="V109">
            <v>19.689948575929602</v>
          </cell>
          <cell r="W109">
            <v>21.541532826259139</v>
          </cell>
        </row>
        <row r="110">
          <cell r="A110">
            <v>107</v>
          </cell>
          <cell r="T110">
            <v>19.764119495323204</v>
          </cell>
          <cell r="U110">
            <v>20.704438420963022</v>
          </cell>
          <cell r="V110">
            <v>19.7122032914912</v>
          </cell>
          <cell r="W110">
            <v>21.524332294553076</v>
          </cell>
        </row>
        <row r="111">
          <cell r="A111">
            <v>108</v>
          </cell>
          <cell r="T111">
            <v>19.7929708560048</v>
          </cell>
          <cell r="U111">
            <v>20.695865335358398</v>
          </cell>
          <cell r="V111">
            <v>19.734458007052801</v>
          </cell>
          <cell r="W111">
            <v>21.507656353393063</v>
          </cell>
        </row>
        <row r="112">
          <cell r="A112">
            <v>109</v>
          </cell>
          <cell r="T112">
            <v>19.8218222166864</v>
          </cell>
          <cell r="U112">
            <v>20.687714245459201</v>
          </cell>
          <cell r="V112">
            <v>19.756712722614399</v>
          </cell>
          <cell r="W112">
            <v>21.491490564507195</v>
          </cell>
        </row>
        <row r="113">
          <cell r="A113">
            <v>110</v>
          </cell>
          <cell r="T113">
            <v>19.850673577368003</v>
          </cell>
          <cell r="U113">
            <v>20.679973642291642</v>
          </cell>
          <cell r="V113">
            <v>19.778967438176004</v>
          </cell>
          <cell r="W113">
            <v>21.475821014651636</v>
          </cell>
        </row>
        <row r="114">
          <cell r="A114">
            <v>111</v>
          </cell>
          <cell r="T114">
            <v>19.879524938049602</v>
          </cell>
          <cell r="U114">
            <v>20.672632431619718</v>
          </cell>
          <cell r="V114">
            <v>19.801222153737601</v>
          </cell>
          <cell r="W114">
            <v>21.460634291960694</v>
          </cell>
        </row>
        <row r="115">
          <cell r="A115">
            <v>112</v>
          </cell>
          <cell r="T115">
            <v>19.908376298731202</v>
          </cell>
          <cell r="U115">
            <v>20.665679915430172</v>
          </cell>
          <cell r="V115">
            <v>19.823476869299203</v>
          </cell>
          <cell r="W115">
            <v>21.445917463563887</v>
          </cell>
        </row>
        <row r="116">
          <cell r="A116">
            <v>113</v>
          </cell>
          <cell r="T116">
            <v>19.937227659412802</v>
          </cell>
          <cell r="U116">
            <v>20.659105774400455</v>
          </cell>
          <cell r="V116">
            <v>19.8457315848608</v>
          </cell>
          <cell r="W116">
            <v>21.431658054391463</v>
          </cell>
        </row>
        <row r="117">
          <cell r="A117">
            <v>114</v>
          </cell>
          <cell r="T117">
            <v>19.966079020094405</v>
          </cell>
          <cell r="U117">
            <v>20.652900051289514</v>
          </cell>
          <cell r="V117">
            <v>19.867986300422398</v>
          </cell>
          <cell r="W117">
            <v>21.417844027095409</v>
          </cell>
        </row>
        <row r="118">
          <cell r="A118">
            <v>115</v>
          </cell>
          <cell r="T118">
            <v>19.994930380776001</v>
          </cell>
          <cell r="U118">
            <v>20.647053135195133</v>
          </cell>
          <cell r="V118">
            <v>19.890241015984</v>
          </cell>
          <cell r="W118">
            <v>21.404463763018086</v>
          </cell>
        </row>
        <row r="119">
          <cell r="A119">
            <v>116</v>
          </cell>
          <cell r="T119">
            <v>20.023781741457601</v>
          </cell>
          <cell r="U119">
            <v>20.641555746625489</v>
          </cell>
          <cell r="V119">
            <v>19.912495731545601</v>
          </cell>
          <cell r="W119">
            <v>21.391506044145217</v>
          </cell>
        </row>
        <row r="120">
          <cell r="A120">
            <v>117</v>
          </cell>
          <cell r="T120">
            <v>20.052633102139204</v>
          </cell>
          <cell r="U120">
            <v>20.636398923336372</v>
          </cell>
          <cell r="V120">
            <v>19.934750447107206</v>
          </cell>
          <cell r="W120">
            <v>21.378960035984374</v>
          </cell>
        </row>
        <row r="121">
          <cell r="A121">
            <v>118</v>
          </cell>
          <cell r="T121">
            <v>20.081484462820796</v>
          </cell>
          <cell r="U121">
            <v>20.631574006888439</v>
          </cell>
          <cell r="V121">
            <v>19.9570051626688</v>
          </cell>
          <cell r="W121">
            <v>21.36681527131406</v>
          </cell>
        </row>
        <row r="122">
          <cell r="A122">
            <v>119</v>
          </cell>
          <cell r="T122">
            <v>20.1103358235024</v>
          </cell>
          <cell r="U122">
            <v>20.627072629882324</v>
          </cell>
          <cell r="V122">
            <v>19.979259878230401</v>
          </cell>
          <cell r="W122">
            <v>21.355061634752179</v>
          </cell>
        </row>
        <row r="123">
          <cell r="A123">
            <v>120</v>
          </cell>
          <cell r="T123">
            <v>20.139187184183999</v>
          </cell>
          <cell r="U123">
            <v>20.622886703831998</v>
          </cell>
          <cell r="V123">
            <v>20.001514593792002</v>
          </cell>
          <cell r="W123">
            <v>21.343689348096003</v>
          </cell>
        </row>
        <row r="124">
          <cell r="A124">
            <v>121</v>
          </cell>
          <cell r="T124">
            <v>20.168038544865603</v>
          </cell>
          <cell r="U124">
            <v>20.619008407639377</v>
          </cell>
          <cell r="V124">
            <v>20.0237693093536</v>
          </cell>
          <cell r="W124">
            <v>21.332688956389198</v>
          </cell>
        </row>
        <row r="125">
          <cell r="A125">
            <v>122</v>
          </cell>
          <cell r="T125">
            <v>20.196889905547199</v>
          </cell>
          <cell r="U125">
            <v>20.615430176635829</v>
          </cell>
          <cell r="V125">
            <v>20.046024024915198</v>
          </cell>
          <cell r="W125">
            <v>21.322051314673995</v>
          </cell>
        </row>
        <row r="126">
          <cell r="A126">
            <v>123</v>
          </cell>
          <cell r="T126">
            <v>20.225741266228802</v>
          </cell>
          <cell r="U126">
            <v>20.612144692158207</v>
          </cell>
          <cell r="V126">
            <v>20.068278740476799</v>
          </cell>
          <cell r="W126">
            <v>21.31176757538962</v>
          </cell>
        </row>
        <row r="127">
          <cell r="A127">
            <v>124</v>
          </cell>
          <cell r="T127">
            <v>20.254592626910402</v>
          </cell>
          <cell r="U127">
            <v>20.609144871629265</v>
          </cell>
          <cell r="V127">
            <v>20.090533456038401</v>
          </cell>
          <cell r="W127">
            <v>21.30182917638049</v>
          </cell>
        </row>
        <row r="128">
          <cell r="A128">
            <v>125</v>
          </cell>
          <cell r="T128">
            <v>20.283443987592001</v>
          </cell>
          <cell r="U128">
            <v>20.606423859114237</v>
          </cell>
          <cell r="V128">
            <v>20.112788171600005</v>
          </cell>
          <cell r="W128">
            <v>21.292227829479998</v>
          </cell>
        </row>
        <row r="129">
          <cell r="A129">
            <v>126</v>
          </cell>
          <cell r="T129">
            <v>20.312295348273601</v>
          </cell>
          <cell r="U129">
            <v>20.603975016327087</v>
          </cell>
          <cell r="V129">
            <v>20.135042887161603</v>
          </cell>
          <cell r="W129">
            <v>21.282955509637944</v>
          </cell>
        </row>
        <row r="130">
          <cell r="A130">
            <v>127</v>
          </cell>
          <cell r="T130">
            <v>20.3411467089552</v>
          </cell>
          <cell r="U130">
            <v>20.601791914061636</v>
          </cell>
          <cell r="V130">
            <v>20.157297602723201</v>
          </cell>
          <cell r="W130">
            <v>21.274004444561601</v>
          </cell>
        </row>
        <row r="131">
          <cell r="A131">
            <v>128</v>
          </cell>
          <cell r="T131">
            <v>20.3699980696368</v>
          </cell>
          <cell r="U131">
            <v>20.599868324024399</v>
          </cell>
          <cell r="V131">
            <v>20.179552318284802</v>
          </cell>
          <cell r="W131">
            <v>21.265367104842401</v>
          </cell>
        </row>
        <row r="132">
          <cell r="A132">
            <v>129</v>
          </cell>
          <cell r="T132">
            <v>20.3988494303184</v>
          </cell>
          <cell r="U132">
            <v>20.598198211047293</v>
          </cell>
          <cell r="V132">
            <v>20.2018070338464</v>
          </cell>
          <cell r="W132">
            <v>21.257036194541804</v>
          </cell>
        </row>
        <row r="133">
          <cell r="A133">
            <v>130</v>
          </cell>
          <cell r="T133">
            <v>20.427700791000003</v>
          </cell>
          <cell r="U133">
            <v>20.596775725659693</v>
          </cell>
          <cell r="V133">
            <v>20.224061749408001</v>
          </cell>
          <cell r="W133">
            <v>21.249004642211691</v>
          </cell>
        </row>
        <row r="134">
          <cell r="A134">
            <v>131</v>
          </cell>
          <cell r="T134">
            <v>20.456552151681599</v>
          </cell>
          <cell r="U134">
            <v>20.595595197000769</v>
          </cell>
          <cell r="V134">
            <v>20.246316464969599</v>
          </cell>
          <cell r="W134">
            <v>21.241265592326027</v>
          </cell>
        </row>
        <row r="135">
          <cell r="A135">
            <v>132</v>
          </cell>
          <cell r="T135">
            <v>20.485403512363202</v>
          </cell>
          <cell r="U135">
            <v>20.594651126053964</v>
          </cell>
          <cell r="V135">
            <v>20.268571180531204</v>
          </cell>
          <cell r="W135">
            <v>21.233812397101964</v>
          </cell>
        </row>
        <row r="136">
          <cell r="A136">
            <v>133</v>
          </cell>
          <cell r="T136">
            <v>20.514254873044802</v>
          </cell>
          <cell r="U136">
            <v>20.593938179186672</v>
          </cell>
          <cell r="V136">
            <v>20.290825896092802</v>
          </cell>
          <cell r="W136">
            <v>21.226638608690006</v>
          </cell>
        </row>
        <row r="137">
          <cell r="A137">
            <v>134</v>
          </cell>
          <cell r="T137">
            <v>20.543106233726402</v>
          </cell>
          <cell r="U137">
            <v>20.593451181979201</v>
          </cell>
          <cell r="V137">
            <v>20.313080611654403</v>
          </cell>
          <cell r="W137">
            <v>21.219737971713773</v>
          </cell>
        </row>
        <row r="138">
          <cell r="A138">
            <v>135</v>
          </cell>
          <cell r="T138">
            <v>20.571957594408001</v>
          </cell>
          <cell r="U138">
            <v>20.593185113328001</v>
          </cell>
          <cell r="V138">
            <v>20.335335327216001</v>
          </cell>
          <cell r="W138">
            <v>21.213104416141338</v>
          </cell>
        </row>
        <row r="139">
          <cell r="A139">
            <v>136</v>
          </cell>
          <cell r="T139">
            <v>20.600808955089601</v>
          </cell>
          <cell r="U139">
            <v>20.593135099809036</v>
          </cell>
          <cell r="V139">
            <v>20.357590042777598</v>
          </cell>
          <cell r="W139">
            <v>21.206732050471157</v>
          </cell>
        </row>
        <row r="140">
          <cell r="A140">
            <v>137</v>
          </cell>
          <cell r="T140">
            <v>20.629660315771204</v>
          </cell>
          <cell r="U140">
            <v>20.593296410288023</v>
          </cell>
          <cell r="V140">
            <v>20.3798447583392</v>
          </cell>
          <cell r="W140">
            <v>21.200615155216319</v>
          </cell>
        </row>
        <row r="141">
          <cell r="A141">
            <v>138</v>
          </cell>
          <cell r="T141">
            <v>20.6585116764528</v>
          </cell>
          <cell r="U141">
            <v>20.593664450765008</v>
          </cell>
          <cell r="V141">
            <v>20.402099473900801</v>
          </cell>
          <cell r="W141">
            <v>21.194748176672142</v>
          </cell>
        </row>
        <row r="142">
          <cell r="A142">
            <v>139</v>
          </cell>
          <cell r="T142">
            <v>20.687363037134403</v>
          </cell>
          <cell r="U142">
            <v>20.594234759441473</v>
          </cell>
          <cell r="V142">
            <v>20.424354189462406</v>
          </cell>
          <cell r="W142">
            <v>21.189125720952781</v>
          </cell>
        </row>
        <row r="143">
          <cell r="A143">
            <v>140</v>
          </cell>
          <cell r="T143">
            <v>20.716214397816003</v>
          </cell>
          <cell r="U143">
            <v>20.595003001998858</v>
          </cell>
          <cell r="V143">
            <v>20.446608905024</v>
          </cell>
          <cell r="W143">
            <v>21.18374254828343</v>
          </cell>
        </row>
        <row r="144">
          <cell r="A144">
            <v>141</v>
          </cell>
          <cell r="T144">
            <v>20.745065758497599</v>
          </cell>
          <cell r="U144">
            <v>20.595964967077993</v>
          </cell>
          <cell r="V144">
            <v>20.468863620585601</v>
          </cell>
          <cell r="W144">
            <v>21.178593567535351</v>
          </cell>
        </row>
        <row r="145">
          <cell r="A145">
            <v>142</v>
          </cell>
          <cell r="T145">
            <v>20.773917119179202</v>
          </cell>
          <cell r="U145">
            <v>20.597116561949548</v>
          </cell>
          <cell r="V145">
            <v>20.491118336147203</v>
          </cell>
          <cell r="W145">
            <v>21.173673830991905</v>
          </cell>
        </row>
        <row r="146">
          <cell r="A146">
            <v>143</v>
          </cell>
          <cell r="T146">
            <v>20.802768479860802</v>
          </cell>
          <cell r="U146">
            <v>20.598453808366123</v>
          </cell>
          <cell r="V146">
            <v>20.5133730517088</v>
          </cell>
          <cell r="W146">
            <v>21.168978529334119</v>
          </cell>
        </row>
        <row r="147">
          <cell r="A147">
            <v>144</v>
          </cell>
          <cell r="T147">
            <v>20.831619840542405</v>
          </cell>
          <cell r="U147">
            <v>20.599972838587203</v>
          </cell>
          <cell r="V147">
            <v>20.535627767270398</v>
          </cell>
          <cell r="W147">
            <v>21.164502986835203</v>
          </cell>
        </row>
        <row r="148">
          <cell r="A148">
            <v>145</v>
          </cell>
          <cell r="T148">
            <v>20.860471201223998</v>
          </cell>
          <cell r="U148">
            <v>20.601669891568552</v>
          </cell>
          <cell r="V148">
            <v>20.557882482831999</v>
          </cell>
          <cell r="W148">
            <v>21.16024265675393</v>
          </cell>
        </row>
        <row r="149">
          <cell r="A149">
            <v>146</v>
          </cell>
          <cell r="T149">
            <v>20.889322561905601</v>
          </cell>
          <cell r="U149">
            <v>20.603541309308255</v>
          </cell>
          <cell r="V149">
            <v>20.580137198393601</v>
          </cell>
          <cell r="W149">
            <v>21.156193116917347</v>
          </cell>
        </row>
        <row r="150">
          <cell r="A150">
            <v>147</v>
          </cell>
          <cell r="T150">
            <v>20.918173922587201</v>
          </cell>
          <cell r="U150">
            <v>20.605583533341843</v>
          </cell>
          <cell r="V150">
            <v>20.602391913955206</v>
          </cell>
          <cell r="W150">
            <v>21.152350065483724</v>
          </cell>
        </row>
        <row r="151">
          <cell r="A151">
            <v>148</v>
          </cell>
          <cell r="T151">
            <v>20.947025283268797</v>
          </cell>
          <cell r="U151">
            <v>20.607793101379588</v>
          </cell>
          <cell r="V151">
            <v>20.6246466295168</v>
          </cell>
          <cell r="W151">
            <v>21.148709316877319</v>
          </cell>
        </row>
        <row r="152">
          <cell r="A152">
            <v>149</v>
          </cell>
          <cell r="T152">
            <v>20.9758766439504</v>
          </cell>
          <cell r="U152">
            <v>20.610166644079122</v>
          </cell>
          <cell r="V152">
            <v>20.646901345078401</v>
          </cell>
          <cell r="W152">
            <v>21.145266797886851</v>
          </cell>
        </row>
        <row r="153">
          <cell r="A153">
            <v>150</v>
          </cell>
          <cell r="R153">
            <v>10.862110305322998</v>
          </cell>
          <cell r="S153">
            <v>16.78247558507983</v>
          </cell>
          <cell r="T153">
            <v>21.004728004632</v>
          </cell>
          <cell r="U153">
            <v>20.612700881947202</v>
          </cell>
          <cell r="V153">
            <v>20.669156060640002</v>
          </cell>
          <cell r="W153">
            <v>21.142018543919995</v>
          </cell>
          <cell r="X153" t="e">
            <v>#REF!</v>
          </cell>
          <cell r="Y153" t="e">
            <v>#REF!</v>
          </cell>
          <cell r="Z153" t="e">
            <v>#REF!</v>
          </cell>
          <cell r="AA153" t="e">
            <v>#REF!</v>
          </cell>
          <cell r="AB153" t="e">
            <v>#REF!</v>
          </cell>
          <cell r="AC153" t="e">
            <v>#REF!</v>
          </cell>
        </row>
        <row r="154">
          <cell r="A154">
            <v>151</v>
          </cell>
          <cell r="R154">
            <v>10.866878503472019</v>
          </cell>
          <cell r="S154">
            <v>16.743283656730942</v>
          </cell>
          <cell r="X154" t="e">
            <v>#REF!</v>
          </cell>
          <cell r="Y154" t="e">
            <v>#REF!</v>
          </cell>
          <cell r="Z154" t="e">
            <v>#REF!</v>
          </cell>
          <cell r="AA154" t="e">
            <v>#REF!</v>
          </cell>
          <cell r="AB154" t="e">
            <v>#REF!</v>
          </cell>
          <cell r="AC154" t="e">
            <v>#REF!</v>
          </cell>
        </row>
        <row r="155">
          <cell r="A155">
            <v>152</v>
          </cell>
          <cell r="R155">
            <v>10.871646701621039</v>
          </cell>
          <cell r="S155">
            <v>16.704638781374467</v>
          </cell>
          <cell r="X155" t="e">
            <v>#REF!</v>
          </cell>
          <cell r="Y155" t="e">
            <v>#REF!</v>
          </cell>
          <cell r="Z155" t="e">
            <v>#REF!</v>
          </cell>
          <cell r="AA155" t="e">
            <v>#REF!</v>
          </cell>
          <cell r="AB155" t="e">
            <v>#REF!</v>
          </cell>
          <cell r="AC155" t="e">
            <v>#REF!</v>
          </cell>
        </row>
        <row r="156">
          <cell r="A156">
            <v>153</v>
          </cell>
          <cell r="R156">
            <v>10.876414899770058</v>
          </cell>
          <cell r="S156">
            <v>16.666530232481144</v>
          </cell>
          <cell r="X156" t="e">
            <v>#REF!</v>
          </cell>
          <cell r="Y156" t="e">
            <v>#REF!</v>
          </cell>
          <cell r="Z156" t="e">
            <v>#REF!</v>
          </cell>
          <cell r="AA156" t="e">
            <v>#REF!</v>
          </cell>
          <cell r="AB156" t="e">
            <v>#REF!</v>
          </cell>
          <cell r="AC156" t="e">
            <v>#REF!</v>
          </cell>
        </row>
        <row r="157">
          <cell r="A157">
            <v>154</v>
          </cell>
          <cell r="R157">
            <v>10.881183097919079</v>
          </cell>
          <cell r="S157">
            <v>16.628947562132851</v>
          </cell>
          <cell r="X157" t="e">
            <v>#REF!</v>
          </cell>
          <cell r="Y157" t="e">
            <v>#REF!</v>
          </cell>
          <cell r="Z157" t="e">
            <v>#REF!</v>
          </cell>
          <cell r="AA157" t="e">
            <v>#REF!</v>
          </cell>
          <cell r="AB157" t="e">
            <v>#REF!</v>
          </cell>
          <cell r="AC157" t="e">
            <v>#REF!</v>
          </cell>
        </row>
        <row r="158">
          <cell r="A158">
            <v>155</v>
          </cell>
          <cell r="R158">
            <v>10.885951296068098</v>
          </cell>
          <cell r="S158">
            <v>16.591880592035178</v>
          </cell>
          <cell r="X158" t="e">
            <v>#REF!</v>
          </cell>
          <cell r="Y158" t="e">
            <v>#REF!</v>
          </cell>
          <cell r="Z158" t="e">
            <v>#REF!</v>
          </cell>
          <cell r="AA158" t="e">
            <v>#REF!</v>
          </cell>
          <cell r="AB158" t="e">
            <v>#REF!</v>
          </cell>
          <cell r="AC158" t="e">
            <v>#REF!</v>
          </cell>
        </row>
        <row r="159">
          <cell r="A159">
            <v>156</v>
          </cell>
          <cell r="R159">
            <v>10.890719494217119</v>
          </cell>
          <cell r="S159">
            <v>16.555319404875611</v>
          </cell>
          <cell r="X159" t="e">
            <v>#REF!</v>
          </cell>
          <cell r="Y159" t="e">
            <v>#REF!</v>
          </cell>
          <cell r="Z159" t="e">
            <v>#REF!</v>
          </cell>
          <cell r="AA159" t="e">
            <v>#REF!</v>
          </cell>
          <cell r="AB159" t="e">
            <v>#REF!</v>
          </cell>
          <cell r="AC159" t="e">
            <v>#REF!</v>
          </cell>
        </row>
        <row r="160">
          <cell r="A160">
            <v>157</v>
          </cell>
          <cell r="R160">
            <v>10.895487692366139</v>
          </cell>
          <cell r="S160">
            <v>16.519254336012018</v>
          </cell>
          <cell r="X160" t="e">
            <v>#REF!</v>
          </cell>
          <cell r="Y160" t="e">
            <v>#REF!</v>
          </cell>
          <cell r="Z160" t="e">
            <v>#REF!</v>
          </cell>
          <cell r="AA160" t="e">
            <v>#REF!</v>
          </cell>
          <cell r="AB160" t="e">
            <v>#REF!</v>
          </cell>
          <cell r="AC160" t="e">
            <v>#REF!</v>
          </cell>
        </row>
        <row r="161">
          <cell r="A161">
            <v>158</v>
          </cell>
          <cell r="R161">
            <v>10.900255890515158</v>
          </cell>
          <cell r="S161">
            <v>16.483675965476756</v>
          </cell>
          <cell r="X161" t="e">
            <v>#REF!</v>
          </cell>
          <cell r="Y161" t="e">
            <v>#REF!</v>
          </cell>
          <cell r="Z161" t="e">
            <v>#REF!</v>
          </cell>
          <cell r="AA161" t="e">
            <v>#REF!</v>
          </cell>
          <cell r="AB161" t="e">
            <v>#REF!</v>
          </cell>
          <cell r="AC161" t="e">
            <v>#REF!</v>
          </cell>
        </row>
        <row r="162">
          <cell r="A162">
            <v>159</v>
          </cell>
          <cell r="R162">
            <v>10.905024088664179</v>
          </cell>
          <cell r="S162">
            <v>16.448575110282498</v>
          </cell>
          <cell r="X162" t="e">
            <v>#REF!</v>
          </cell>
          <cell r="Y162" t="e">
            <v>#REF!</v>
          </cell>
          <cell r="Z162" t="e">
            <v>#REF!</v>
          </cell>
          <cell r="AA162" t="e">
            <v>#REF!</v>
          </cell>
          <cell r="AB162" t="e">
            <v>#REF!</v>
          </cell>
          <cell r="AC162" t="e">
            <v>#REF!</v>
          </cell>
        </row>
        <row r="163">
          <cell r="A163">
            <v>160</v>
          </cell>
          <cell r="R163">
            <v>10.9097922868132</v>
          </cell>
          <cell r="S163">
            <v>16.413942817016597</v>
          </cell>
          <cell r="X163" t="e">
            <v>#REF!</v>
          </cell>
          <cell r="Y163" t="e">
            <v>#REF!</v>
          </cell>
          <cell r="Z163" t="e">
            <v>#REF!</v>
          </cell>
          <cell r="AA163" t="e">
            <v>#REF!</v>
          </cell>
          <cell r="AB163" t="e">
            <v>#REF!</v>
          </cell>
          <cell r="AC163" t="e">
            <v>#REF!</v>
          </cell>
        </row>
        <row r="164">
          <cell r="A164">
            <v>161</v>
          </cell>
          <cell r="R164">
            <v>10.914560484962218</v>
          </cell>
          <cell r="S164">
            <v>16.37977035471145</v>
          </cell>
          <cell r="X164" t="e">
            <v>#REF!</v>
          </cell>
          <cell r="Y164" t="e">
            <v>#REF!</v>
          </cell>
          <cell r="Z164" t="e">
            <v>#REF!</v>
          </cell>
          <cell r="AA164" t="e">
            <v>#REF!</v>
          </cell>
          <cell r="AB164" t="e">
            <v>#REF!</v>
          </cell>
          <cell r="AC164" t="e">
            <v>#REF!</v>
          </cell>
        </row>
        <row r="165">
          <cell r="A165">
            <v>162</v>
          </cell>
          <cell r="R165">
            <v>10.919328683111239</v>
          </cell>
          <cell r="S165">
            <v>16.34604920797889</v>
          </cell>
          <cell r="X165" t="e">
            <v>#REF!</v>
          </cell>
          <cell r="Y165" t="e">
            <v>#REF!</v>
          </cell>
          <cell r="Z165" t="e">
            <v>#REF!</v>
          </cell>
          <cell r="AA165" t="e">
            <v>#REF!</v>
          </cell>
          <cell r="AB165" t="e">
            <v>#REF!</v>
          </cell>
          <cell r="AC165" t="e">
            <v>#REF!</v>
          </cell>
        </row>
        <row r="166">
          <cell r="A166">
            <v>163</v>
          </cell>
          <cell r="R166">
            <v>10.924096881260258</v>
          </cell>
          <cell r="S166">
            <v>16.312771070397336</v>
          </cell>
          <cell r="X166" t="e">
            <v>#REF!</v>
          </cell>
          <cell r="Y166" t="e">
            <v>#REF!</v>
          </cell>
          <cell r="Z166" t="e">
            <v>#REF!</v>
          </cell>
          <cell r="AA166" t="e">
            <v>#REF!</v>
          </cell>
          <cell r="AB166" t="e">
            <v>#REF!</v>
          </cell>
          <cell r="AC166" t="e">
            <v>#REF!</v>
          </cell>
        </row>
        <row r="167">
          <cell r="A167">
            <v>164</v>
          </cell>
          <cell r="R167">
            <v>10.928865079409277</v>
          </cell>
          <cell r="S167">
            <v>16.279927838140861</v>
          </cell>
          <cell r="X167" t="e">
            <v>#REF!</v>
          </cell>
          <cell r="Y167" t="e">
            <v>#REF!</v>
          </cell>
          <cell r="Z167" t="e">
            <v>#REF!</v>
          </cell>
          <cell r="AA167" t="e">
            <v>#REF!</v>
          </cell>
          <cell r="AB167" t="e">
            <v>#REF!</v>
          </cell>
          <cell r="AC167" t="e">
            <v>#REF!</v>
          </cell>
        </row>
        <row r="168">
          <cell r="A168">
            <v>165</v>
          </cell>
          <cell r="R168">
            <v>10.933633277558299</v>
          </cell>
          <cell r="S168">
            <v>16.247511603839907</v>
          </cell>
          <cell r="X168" t="e">
            <v>#REF!</v>
          </cell>
          <cell r="Y168" t="e">
            <v>#REF!</v>
          </cell>
          <cell r="Z168" t="e">
            <v>#REF!</v>
          </cell>
          <cell r="AA168" t="e">
            <v>#REF!</v>
          </cell>
          <cell r="AB168" t="e">
            <v>#REF!</v>
          </cell>
          <cell r="AC168" t="e">
            <v>#REF!</v>
          </cell>
        </row>
        <row r="169">
          <cell r="A169">
            <v>166</v>
          </cell>
          <cell r="R169">
            <v>10.93840147570732</v>
          </cell>
          <cell r="S169">
            <v>16.215514650663959</v>
          </cell>
          <cell r="X169" t="e">
            <v>#REF!</v>
          </cell>
          <cell r="Y169" t="e">
            <v>#REF!</v>
          </cell>
          <cell r="Z169" t="e">
            <v>#REF!</v>
          </cell>
          <cell r="AA169" t="e">
            <v>#REF!</v>
          </cell>
          <cell r="AB169" t="e">
            <v>#REF!</v>
          </cell>
          <cell r="AC169" t="e">
            <v>#REF!</v>
          </cell>
        </row>
        <row r="170">
          <cell r="A170">
            <v>167</v>
          </cell>
          <cell r="R170">
            <v>10.943169673856339</v>
          </cell>
          <cell r="S170">
            <v>16.183929446616759</v>
          </cell>
          <cell r="X170" t="e">
            <v>#REF!</v>
          </cell>
          <cell r="Y170" t="e">
            <v>#REF!</v>
          </cell>
          <cell r="Z170" t="e">
            <v>#REF!</v>
          </cell>
          <cell r="AA170" t="e">
            <v>#REF!</v>
          </cell>
          <cell r="AB170" t="e">
            <v>#REF!</v>
          </cell>
          <cell r="AC170" t="e">
            <v>#REF!</v>
          </cell>
        </row>
        <row r="171">
          <cell r="A171">
            <v>168</v>
          </cell>
          <cell r="R171">
            <v>10.947937872005358</v>
          </cell>
          <cell r="S171">
            <v>16.152748639035298</v>
          </cell>
          <cell r="X171" t="e">
            <v>#REF!</v>
          </cell>
          <cell r="Y171" t="e">
            <v>#REF!</v>
          </cell>
          <cell r="Z171" t="e">
            <v>#REF!</v>
          </cell>
          <cell r="AA171" t="e">
            <v>#REF!</v>
          </cell>
          <cell r="AB171" t="e">
            <v>#REF!</v>
          </cell>
          <cell r="AC171" t="e">
            <v>#REF!</v>
          </cell>
        </row>
        <row r="172">
          <cell r="A172">
            <v>169</v>
          </cell>
          <cell r="R172">
            <v>10.952706070154379</v>
          </cell>
          <cell r="S172">
            <v>16.121965049284082</v>
          </cell>
          <cell r="X172" t="e">
            <v>#REF!</v>
          </cell>
          <cell r="Y172" t="e">
            <v>#REF!</v>
          </cell>
          <cell r="Z172" t="e">
            <v>#REF!</v>
          </cell>
          <cell r="AA172" t="e">
            <v>#REF!</v>
          </cell>
          <cell r="AB172" t="e">
            <v>#REF!</v>
          </cell>
          <cell r="AC172" t="e">
            <v>#REF!</v>
          </cell>
        </row>
        <row r="173">
          <cell r="A173">
            <v>170</v>
          </cell>
          <cell r="R173">
            <v>10.957474268303399</v>
          </cell>
          <cell r="S173">
            <v>16.091571667636696</v>
          </cell>
          <cell r="X173" t="e">
            <v>#REF!</v>
          </cell>
          <cell r="Y173" t="e">
            <v>#REF!</v>
          </cell>
          <cell r="Z173" t="e">
            <v>#REF!</v>
          </cell>
          <cell r="AA173" t="e">
            <v>#REF!</v>
          </cell>
          <cell r="AB173" t="e">
            <v>#REF!</v>
          </cell>
          <cell r="AC173" t="e">
            <v>#REF!</v>
          </cell>
        </row>
        <row r="174">
          <cell r="A174">
            <v>171</v>
          </cell>
          <cell r="R174">
            <v>10.96224246645242</v>
          </cell>
          <cell r="S174">
            <v>16.061561648336941</v>
          </cell>
          <cell r="X174" t="e">
            <v>#REF!</v>
          </cell>
          <cell r="Y174" t="e">
            <v>#REF!</v>
          </cell>
          <cell r="Z174" t="e">
            <v>#REF!</v>
          </cell>
          <cell r="AA174" t="e">
            <v>#REF!</v>
          </cell>
          <cell r="AB174" t="e">
            <v>#REF!</v>
          </cell>
          <cell r="AC174" t="e">
            <v>#REF!</v>
          </cell>
        </row>
        <row r="175">
          <cell r="A175">
            <v>172</v>
          </cell>
          <cell r="R175">
            <v>10.967010664601439</v>
          </cell>
          <cell r="S175">
            <v>16.031928304832228</v>
          </cell>
          <cell r="X175" t="e">
            <v>#REF!</v>
          </cell>
          <cell r="Y175" t="e">
            <v>#REF!</v>
          </cell>
          <cell r="Z175" t="e">
            <v>#REF!</v>
          </cell>
          <cell r="AA175" t="e">
            <v>#REF!</v>
          </cell>
          <cell r="AB175" t="e">
            <v>#REF!</v>
          </cell>
          <cell r="AC175" t="e">
            <v>#REF!</v>
          </cell>
        </row>
        <row r="176">
          <cell r="A176">
            <v>173</v>
          </cell>
          <cell r="R176">
            <v>10.971778862750458</v>
          </cell>
          <cell r="S176">
            <v>16.002665105172369</v>
          </cell>
          <cell r="X176" t="e">
            <v>#REF!</v>
          </cell>
          <cell r="Y176" t="e">
            <v>#REF!</v>
          </cell>
          <cell r="Z176" t="e">
            <v>#REF!</v>
          </cell>
          <cell r="AA176" t="e">
            <v>#REF!</v>
          </cell>
          <cell r="AB176" t="e">
            <v>#REF!</v>
          </cell>
          <cell r="AC176" t="e">
            <v>#REF!</v>
          </cell>
        </row>
        <row r="177">
          <cell r="A177">
            <v>174</v>
          </cell>
          <cell r="R177">
            <v>10.976547060899479</v>
          </cell>
          <cell r="S177">
            <v>15.973765667566921</v>
          </cell>
          <cell r="X177" t="e">
            <v>#REF!</v>
          </cell>
          <cell r="Y177" t="e">
            <v>#REF!</v>
          </cell>
          <cell r="Z177" t="e">
            <v>#REF!</v>
          </cell>
          <cell r="AA177" t="e">
            <v>#REF!</v>
          </cell>
          <cell r="AB177" t="e">
            <v>#REF!</v>
          </cell>
          <cell r="AC177" t="e">
            <v>#REF!</v>
          </cell>
        </row>
        <row r="178">
          <cell r="A178">
            <v>175</v>
          </cell>
          <cell r="R178">
            <v>10.981315259048499</v>
          </cell>
          <cell r="S178">
            <v>15.945223756094963</v>
          </cell>
          <cell r="X178" t="e">
            <v>#REF!</v>
          </cell>
          <cell r="Y178" t="e">
            <v>#REF!</v>
          </cell>
          <cell r="Z178" t="e">
            <v>#REF!</v>
          </cell>
          <cell r="AA178" t="e">
            <v>#REF!</v>
          </cell>
          <cell r="AB178" t="e">
            <v>#REF!</v>
          </cell>
          <cell r="AC178" t="e">
            <v>#REF!</v>
          </cell>
        </row>
        <row r="179">
          <cell r="A179">
            <v>176</v>
          </cell>
          <cell r="R179">
            <v>10.986083457197518</v>
          </cell>
          <cell r="S179">
            <v>15.91703327656103</v>
          </cell>
          <cell r="X179" t="e">
            <v>#REF!</v>
          </cell>
          <cell r="Y179" t="e">
            <v>#REF!</v>
          </cell>
          <cell r="Z179" t="e">
            <v>#REF!</v>
          </cell>
          <cell r="AA179" t="e">
            <v>#REF!</v>
          </cell>
          <cell r="AB179" t="e">
            <v>#REF!</v>
          </cell>
          <cell r="AC179" t="e">
            <v>#REF!</v>
          </cell>
        </row>
        <row r="180">
          <cell r="A180">
            <v>177</v>
          </cell>
          <cell r="R180">
            <v>10.990851655346539</v>
          </cell>
          <cell r="S180">
            <v>15.889188272491602</v>
          </cell>
          <cell r="X180" t="e">
            <v>#REF!</v>
          </cell>
          <cell r="Y180" t="e">
            <v>#REF!</v>
          </cell>
          <cell r="Z180" t="e">
            <v>#REF!</v>
          </cell>
          <cell r="AA180" t="e">
            <v>#REF!</v>
          </cell>
          <cell r="AB180" t="e">
            <v>#REF!</v>
          </cell>
          <cell r="AC180" t="e">
            <v>#REF!</v>
          </cell>
        </row>
        <row r="181">
          <cell r="A181">
            <v>178</v>
          </cell>
          <cell r="R181">
            <v>10.99561985349556</v>
          </cell>
          <cell r="S181">
            <v>15.861682921266487</v>
          </cell>
          <cell r="X181" t="e">
            <v>#REF!</v>
          </cell>
          <cell r="Y181" t="e">
            <v>#REF!</v>
          </cell>
          <cell r="Z181" t="e">
            <v>#REF!</v>
          </cell>
          <cell r="AA181" t="e">
            <v>#REF!</v>
          </cell>
          <cell r="AB181" t="e">
            <v>#REF!</v>
          </cell>
          <cell r="AC181" t="e">
            <v>#REF!</v>
          </cell>
        </row>
        <row r="182">
          <cell r="A182">
            <v>179</v>
          </cell>
          <cell r="R182">
            <v>11.000388051644579</v>
          </cell>
          <cell r="S182">
            <v>15.834511530379913</v>
          </cell>
          <cell r="X182" t="e">
            <v>#REF!</v>
          </cell>
          <cell r="Y182" t="e">
            <v>#REF!</v>
          </cell>
          <cell r="Z182" t="e">
            <v>#REF!</v>
          </cell>
          <cell r="AA182" t="e">
            <v>#REF!</v>
          </cell>
          <cell r="AB182" t="e">
            <v>#REF!</v>
          </cell>
          <cell r="AC182" t="e">
            <v>#REF!</v>
          </cell>
        </row>
        <row r="183">
          <cell r="A183">
            <v>180</v>
          </cell>
          <cell r="R183">
            <v>11.005156249793599</v>
          </cell>
          <cell r="S183">
            <v>15.807668533826243</v>
          </cell>
          <cell r="X183" t="e">
            <v>#REF!</v>
          </cell>
          <cell r="Y183" t="e">
            <v>#REF!</v>
          </cell>
          <cell r="Z183" t="e">
            <v>#REF!</v>
          </cell>
          <cell r="AA183" t="e">
            <v>#REF!</v>
          </cell>
          <cell r="AB183" t="e">
            <v>#REF!</v>
          </cell>
          <cell r="AC183" t="e">
            <v>#REF!</v>
          </cell>
        </row>
        <row r="184">
          <cell r="A184">
            <v>181</v>
          </cell>
          <cell r="R184">
            <v>11.009924447942618</v>
          </cell>
          <cell r="S184">
            <v>15.781148488605481</v>
          </cell>
          <cell r="X184" t="e">
            <v>#REF!</v>
          </cell>
          <cell r="Y184" t="e">
            <v>#REF!</v>
          </cell>
          <cell r="Z184" t="e">
            <v>#REF!</v>
          </cell>
          <cell r="AA184" t="e">
            <v>#REF!</v>
          </cell>
          <cell r="AB184" t="e">
            <v>#REF!</v>
          </cell>
          <cell r="AC184" t="e">
            <v>#REF!</v>
          </cell>
        </row>
        <row r="185">
          <cell r="A185">
            <v>182</v>
          </cell>
          <cell r="R185">
            <v>11.014692646091639</v>
          </cell>
          <cell r="S185">
            <v>15.754946071344007</v>
          </cell>
          <cell r="X185" t="e">
            <v>#REF!</v>
          </cell>
          <cell r="Y185" t="e">
            <v>#REF!</v>
          </cell>
          <cell r="Z185" t="e">
            <v>#REF!</v>
          </cell>
          <cell r="AA185" t="e">
            <v>#REF!</v>
          </cell>
          <cell r="AB185" t="e">
            <v>#REF!</v>
          </cell>
          <cell r="AC185" t="e">
            <v>#REF!</v>
          </cell>
        </row>
        <row r="186">
          <cell r="A186">
            <v>183</v>
          </cell>
          <cell r="R186">
            <v>11.01946084424066</v>
          </cell>
          <cell r="S186">
            <v>15.729056075026092</v>
          </cell>
          <cell r="X186" t="e">
            <v>#REF!</v>
          </cell>
          <cell r="Y186" t="e">
            <v>#REF!</v>
          </cell>
          <cell r="Z186" t="e">
            <v>#REF!</v>
          </cell>
          <cell r="AA186" t="e">
            <v>#REF!</v>
          </cell>
          <cell r="AB186" t="e">
            <v>#REF!</v>
          </cell>
          <cell r="AC186" t="e">
            <v>#REF!</v>
          </cell>
        </row>
        <row r="187">
          <cell r="A187">
            <v>184</v>
          </cell>
          <cell r="R187">
            <v>11.024229042389679</v>
          </cell>
          <cell r="S187">
            <v>15.703473405832014</v>
          </cell>
          <cell r="X187" t="e">
            <v>#REF!</v>
          </cell>
          <cell r="Y187" t="e">
            <v>#REF!</v>
          </cell>
          <cell r="Z187" t="e">
            <v>#REF!</v>
          </cell>
          <cell r="AA187" t="e">
            <v>#REF!</v>
          </cell>
          <cell r="AB187" t="e">
            <v>#REF!</v>
          </cell>
          <cell r="AC187" t="e">
            <v>#REF!</v>
          </cell>
        </row>
        <row r="188">
          <cell r="A188">
            <v>185</v>
          </cell>
          <cell r="R188">
            <v>11.028997240538699</v>
          </cell>
          <cell r="S188">
            <v>15.678193080078673</v>
          </cell>
          <cell r="X188" t="e">
            <v>#REF!</v>
          </cell>
          <cell r="Y188" t="e">
            <v>#REF!</v>
          </cell>
          <cell r="Z188" t="e">
            <v>#REF!</v>
          </cell>
          <cell r="AA188" t="e">
            <v>#REF!</v>
          </cell>
          <cell r="AB188" t="e">
            <v>#REF!</v>
          </cell>
          <cell r="AC188" t="e">
            <v>#REF!</v>
          </cell>
        </row>
        <row r="189">
          <cell r="A189">
            <v>186</v>
          </cell>
          <cell r="R189">
            <v>11.033765438687718</v>
          </cell>
          <cell r="S189">
            <v>15.653210221258968</v>
          </cell>
          <cell r="X189" t="e">
            <v>#REF!</v>
          </cell>
          <cell r="Y189" t="e">
            <v>#REF!</v>
          </cell>
          <cell r="Z189" t="e">
            <v>#REF!</v>
          </cell>
          <cell r="AA189" t="e">
            <v>#REF!</v>
          </cell>
          <cell r="AB189" t="e">
            <v>#REF!</v>
          </cell>
          <cell r="AC189" t="e">
            <v>#REF!</v>
          </cell>
        </row>
        <row r="190">
          <cell r="A190">
            <v>187</v>
          </cell>
          <cell r="R190">
            <v>11.038533636836737</v>
          </cell>
          <cell r="S190">
            <v>15.628520057176095</v>
          </cell>
          <cell r="X190" t="e">
            <v>#REF!</v>
          </cell>
          <cell r="Y190" t="e">
            <v>#REF!</v>
          </cell>
          <cell r="Z190" t="e">
            <v>#REF!</v>
          </cell>
          <cell r="AA190" t="e">
            <v>#REF!</v>
          </cell>
          <cell r="AB190" t="e">
            <v>#REF!</v>
          </cell>
          <cell r="AC190" t="e">
            <v>#REF!</v>
          </cell>
        </row>
        <row r="191">
          <cell r="A191">
            <v>188</v>
          </cell>
          <cell r="R191">
            <v>11.043301834985758</v>
          </cell>
          <cell r="S191">
            <v>15.604117917169368</v>
          </cell>
          <cell r="X191" t="e">
            <v>#REF!</v>
          </cell>
          <cell r="Y191" t="e">
            <v>#REF!</v>
          </cell>
          <cell r="Z191" t="e">
            <v>#REF!</v>
          </cell>
          <cell r="AA191" t="e">
            <v>#REF!</v>
          </cell>
          <cell r="AB191" t="e">
            <v>#REF!</v>
          </cell>
          <cell r="AC191" t="e">
            <v>#REF!</v>
          </cell>
        </row>
        <row r="192">
          <cell r="A192">
            <v>189</v>
          </cell>
          <cell r="R192">
            <v>11.048070033134779</v>
          </cell>
          <cell r="S192">
            <v>15.579999229428051</v>
          </cell>
          <cell r="X192" t="e">
            <v>#REF!</v>
          </cell>
          <cell r="Y192" t="e">
            <v>#REF!</v>
          </cell>
          <cell r="Z192" t="e">
            <v>#REF!</v>
          </cell>
          <cell r="AA192" t="e">
            <v>#REF!</v>
          </cell>
          <cell r="AB192" t="e">
            <v>#REF!</v>
          </cell>
          <cell r="AC192" t="e">
            <v>#REF!</v>
          </cell>
        </row>
        <row r="193">
          <cell r="A193">
            <v>190</v>
          </cell>
          <cell r="R193">
            <v>11.052838231283799</v>
          </cell>
          <cell r="S193">
            <v>15.556159518390057</v>
          </cell>
          <cell r="X193" t="e">
            <v>#REF!</v>
          </cell>
          <cell r="Y193" t="e">
            <v>#REF!</v>
          </cell>
          <cell r="Z193" t="e">
            <v>#REF!</v>
          </cell>
          <cell r="AA193" t="e">
            <v>#REF!</v>
          </cell>
          <cell r="AB193" t="e">
            <v>#REF!</v>
          </cell>
          <cell r="AC193" t="e">
            <v>#REF!</v>
          </cell>
        </row>
        <row r="194">
          <cell r="A194">
            <v>191</v>
          </cell>
          <cell r="R194">
            <v>11.057606429432818</v>
          </cell>
          <cell r="S194">
            <v>15.532594402222353</v>
          </cell>
          <cell r="X194" t="e">
            <v>#REF!</v>
          </cell>
          <cell r="Y194" t="e">
            <v>#REF!</v>
          </cell>
          <cell r="Z194" t="e">
            <v>#REF!</v>
          </cell>
          <cell r="AA194" t="e">
            <v>#REF!</v>
          </cell>
          <cell r="AB194" t="e">
            <v>#REF!</v>
          </cell>
          <cell r="AC194" t="e">
            <v>#REF!</v>
          </cell>
        </row>
        <row r="195">
          <cell r="A195">
            <v>192</v>
          </cell>
          <cell r="R195">
            <v>11.062374627581839</v>
          </cell>
          <cell r="S195">
            <v>15.509299590380087</v>
          </cell>
          <cell r="X195" t="e">
            <v>#REF!</v>
          </cell>
          <cell r="Y195" t="e">
            <v>#REF!</v>
          </cell>
          <cell r="Z195" t="e">
            <v>#REF!</v>
          </cell>
          <cell r="AA195" t="e">
            <v>#REF!</v>
          </cell>
          <cell r="AB195" t="e">
            <v>#REF!</v>
          </cell>
          <cell r="AC195" t="e">
            <v>#REF!</v>
          </cell>
        </row>
        <row r="196">
          <cell r="A196">
            <v>193</v>
          </cell>
          <cell r="R196">
            <v>11.067142825730858</v>
          </cell>
          <cell r="S196">
            <v>15.486270881241621</v>
          </cell>
          <cell r="X196" t="e">
            <v>#REF!</v>
          </cell>
          <cell r="Y196" t="e">
            <v>#REF!</v>
          </cell>
          <cell r="Z196" t="e">
            <v>#REF!</v>
          </cell>
          <cell r="AA196" t="e">
            <v>#REF!</v>
          </cell>
          <cell r="AB196" t="e">
            <v>#REF!</v>
          </cell>
          <cell r="AC196" t="e">
            <v>#REF!</v>
          </cell>
        </row>
        <row r="197">
          <cell r="A197">
            <v>194</v>
          </cell>
          <cell r="R197">
            <v>11.071911023879879</v>
          </cell>
          <cell r="S197">
            <v>15.463504159816692</v>
          </cell>
          <cell r="X197" t="e">
            <v>#REF!</v>
          </cell>
          <cell r="Y197" t="e">
            <v>#REF!</v>
          </cell>
          <cell r="Z197" t="e">
            <v>#REF!</v>
          </cell>
          <cell r="AA197" t="e">
            <v>#REF!</v>
          </cell>
          <cell r="AB197" t="e">
            <v>#REF!</v>
          </cell>
          <cell r="AC197" t="e">
            <v>#REF!</v>
          </cell>
        </row>
        <row r="198">
          <cell r="A198">
            <v>195</v>
          </cell>
          <cell r="R198">
            <v>11.076679222028899</v>
          </cell>
          <cell r="S198">
            <v>15.440995395525091</v>
          </cell>
          <cell r="X198" t="e">
            <v>#REF!</v>
          </cell>
          <cell r="Y198" t="e">
            <v>#REF!</v>
          </cell>
          <cell r="Z198" t="e">
            <v>#REF!</v>
          </cell>
          <cell r="AA198" t="e">
            <v>#REF!</v>
          </cell>
          <cell r="AB198" t="e">
            <v>#REF!</v>
          </cell>
          <cell r="AC198" t="e">
            <v>#REF!</v>
          </cell>
        </row>
        <row r="199">
          <cell r="A199">
            <v>196</v>
          </cell>
          <cell r="R199">
            <v>11.081447420177918</v>
          </cell>
          <cell r="S199">
            <v>15.418740640043346</v>
          </cell>
          <cell r="X199" t="e">
            <v>#REF!</v>
          </cell>
          <cell r="Y199" t="e">
            <v>#REF!</v>
          </cell>
          <cell r="Z199" t="e">
            <v>#REF!</v>
          </cell>
          <cell r="AA199" t="e">
            <v>#REF!</v>
          </cell>
          <cell r="AB199" t="e">
            <v>#REF!</v>
          </cell>
          <cell r="AC199" t="e">
            <v>#REF!</v>
          </cell>
        </row>
        <row r="200">
          <cell r="A200">
            <v>197</v>
          </cell>
          <cell r="R200">
            <v>11.086215618326939</v>
          </cell>
          <cell r="S200">
            <v>15.396736025216997</v>
          </cell>
          <cell r="X200" t="e">
            <v>#REF!</v>
          </cell>
          <cell r="Y200" t="e">
            <v>#REF!</v>
          </cell>
          <cell r="Z200" t="e">
            <v>#REF!</v>
          </cell>
          <cell r="AA200" t="e">
            <v>#REF!</v>
          </cell>
          <cell r="AB200" t="e">
            <v>#REF!</v>
          </cell>
          <cell r="AC200" t="e">
            <v>#REF!</v>
          </cell>
        </row>
        <row r="201">
          <cell r="A201">
            <v>198</v>
          </cell>
          <cell r="R201">
            <v>11.090983816475958</v>
          </cell>
          <cell r="S201">
            <v>15.37497776103611</v>
          </cell>
          <cell r="X201" t="e">
            <v>#REF!</v>
          </cell>
          <cell r="Y201" t="e">
            <v>#REF!</v>
          </cell>
          <cell r="Z201" t="e">
            <v>#REF!</v>
          </cell>
          <cell r="AA201" t="e">
            <v>#REF!</v>
          </cell>
          <cell r="AB201" t="e">
            <v>#REF!</v>
          </cell>
          <cell r="AC201" t="e">
            <v>#REF!</v>
          </cell>
        </row>
        <row r="202">
          <cell r="A202">
            <v>199</v>
          </cell>
          <cell r="R202">
            <v>11.095752014624978</v>
          </cell>
          <cell r="S202">
            <v>15.353462133671858</v>
          </cell>
          <cell r="X202" t="e">
            <v>#REF!</v>
          </cell>
          <cell r="Y202" t="e">
            <v>#REF!</v>
          </cell>
          <cell r="Z202" t="e">
            <v>#REF!</v>
          </cell>
          <cell r="AA202" t="e">
            <v>#REF!</v>
          </cell>
          <cell r="AB202" t="e">
            <v>#REF!</v>
          </cell>
          <cell r="AC202" t="e">
            <v>#REF!</v>
          </cell>
        </row>
        <row r="203">
          <cell r="A203">
            <v>200</v>
          </cell>
          <cell r="R203">
            <v>11.100520212773999</v>
          </cell>
          <cell r="S203">
            <v>15.332185503571997</v>
          </cell>
          <cell r="X203" t="e">
            <v>#REF!</v>
          </cell>
          <cell r="Y203" t="e">
            <v>#REF!</v>
          </cell>
          <cell r="Z203" t="e">
            <v>#REF!</v>
          </cell>
          <cell r="AA203" t="e">
            <v>#REF!</v>
          </cell>
          <cell r="AB203" t="e">
            <v>#REF!</v>
          </cell>
          <cell r="AC203" t="e">
            <v>#REF!</v>
          </cell>
        </row>
        <row r="204">
          <cell r="A204">
            <v>201</v>
          </cell>
          <cell r="R204">
            <v>11.10528841092302</v>
          </cell>
          <cell r="S204">
            <v>15.311144303613176</v>
          </cell>
          <cell r="X204" t="e">
            <v>#REF!</v>
          </cell>
          <cell r="Y204" t="e">
            <v>#REF!</v>
          </cell>
          <cell r="Z204" t="e">
            <v>#REF!</v>
          </cell>
          <cell r="AA204" t="e">
            <v>#REF!</v>
          </cell>
          <cell r="AB204" t="e">
            <v>#REF!</v>
          </cell>
          <cell r="AC204" t="e">
            <v>#REF!</v>
          </cell>
        </row>
        <row r="205">
          <cell r="A205">
            <v>202</v>
          </cell>
          <cell r="R205">
            <v>11.110056609072039</v>
          </cell>
          <cell r="S205">
            <v>15.290335037308147</v>
          </cell>
          <cell r="X205" t="e">
            <v>#REF!</v>
          </cell>
          <cell r="Y205" t="e">
            <v>#REF!</v>
          </cell>
          <cell r="Z205" t="e">
            <v>#REF!</v>
          </cell>
          <cell r="AA205" t="e">
            <v>#REF!</v>
          </cell>
          <cell r="AB205" t="e">
            <v>#REF!</v>
          </cell>
          <cell r="AC205" t="e">
            <v>#REF!</v>
          </cell>
        </row>
        <row r="206">
          <cell r="A206">
            <v>203</v>
          </cell>
          <cell r="R206">
            <v>11.114824807221058</v>
          </cell>
          <cell r="S206">
            <v>15.269754277065973</v>
          </cell>
          <cell r="X206" t="e">
            <v>#REF!</v>
          </cell>
          <cell r="Y206" t="e">
            <v>#REF!</v>
          </cell>
          <cell r="Z206" t="e">
            <v>#REF!</v>
          </cell>
          <cell r="AA206" t="e">
            <v>#REF!</v>
          </cell>
          <cell r="AB206" t="e">
            <v>#REF!</v>
          </cell>
          <cell r="AC206" t="e">
            <v>#REF!</v>
          </cell>
        </row>
        <row r="207">
          <cell r="A207">
            <v>204</v>
          </cell>
          <cell r="R207">
            <v>11.119593005370078</v>
          </cell>
          <cell r="S207">
            <v>15.249398662503372</v>
          </cell>
          <cell r="X207" t="e">
            <v>#REF!</v>
          </cell>
          <cell r="Y207" t="e">
            <v>#REF!</v>
          </cell>
          <cell r="Z207" t="e">
            <v>#REF!</v>
          </cell>
          <cell r="AA207" t="e">
            <v>#REF!</v>
          </cell>
          <cell r="AB207" t="e">
            <v>#REF!</v>
          </cell>
          <cell r="AC207" t="e">
            <v>#REF!</v>
          </cell>
        </row>
        <row r="208">
          <cell r="A208">
            <v>205</v>
          </cell>
          <cell r="R208">
            <v>11.124361203519099</v>
          </cell>
          <cell r="S208">
            <v>15.229264898805525</v>
          </cell>
          <cell r="X208" t="e">
            <v>#REF!</v>
          </cell>
          <cell r="Y208" t="e">
            <v>#REF!</v>
          </cell>
          <cell r="Z208" t="e">
            <v>#REF!</v>
          </cell>
          <cell r="AA208" t="e">
            <v>#REF!</v>
          </cell>
          <cell r="AB208" t="e">
            <v>#REF!</v>
          </cell>
          <cell r="AC208" t="e">
            <v>#REF!</v>
          </cell>
        </row>
        <row r="209">
          <cell r="A209">
            <v>206</v>
          </cell>
          <cell r="R209">
            <v>11.12912940166812</v>
          </cell>
          <cell r="S209">
            <v>15.209349755134596</v>
          </cell>
          <cell r="X209" t="e">
            <v>#REF!</v>
          </cell>
          <cell r="Y209" t="e">
            <v>#REF!</v>
          </cell>
          <cell r="Z209" t="e">
            <v>#REF!</v>
          </cell>
          <cell r="AA209" t="e">
            <v>#REF!</v>
          </cell>
          <cell r="AB209" t="e">
            <v>#REF!</v>
          </cell>
          <cell r="AC209" t="e">
            <v>#REF!</v>
          </cell>
        </row>
        <row r="210">
          <cell r="A210">
            <v>207</v>
          </cell>
          <cell r="R210">
            <v>11.133897599817139</v>
          </cell>
          <cell r="S210">
            <v>15.189650063084393</v>
          </cell>
          <cell r="X210" t="e">
            <v>#REF!</v>
          </cell>
          <cell r="Y210" t="e">
            <v>#REF!</v>
          </cell>
          <cell r="Z210" t="e">
            <v>#REF!</v>
          </cell>
          <cell r="AA210" t="e">
            <v>#REF!</v>
          </cell>
          <cell r="AB210" t="e">
            <v>#REF!</v>
          </cell>
          <cell r="AC210" t="e">
            <v>#REF!</v>
          </cell>
        </row>
        <row r="211">
          <cell r="A211">
            <v>208</v>
          </cell>
          <cell r="R211">
            <v>11.138665797966159</v>
          </cell>
          <cell r="S211">
            <v>15.170162715179618</v>
          </cell>
          <cell r="X211" t="e">
            <v>#REF!</v>
          </cell>
          <cell r="Y211" t="e">
            <v>#REF!</v>
          </cell>
          <cell r="Z211" t="e">
            <v>#REF!</v>
          </cell>
          <cell r="AA211" t="e">
            <v>#REF!</v>
          </cell>
          <cell r="AB211" t="e">
            <v>#REF!</v>
          </cell>
          <cell r="AC211" t="e">
            <v>#REF!</v>
          </cell>
        </row>
        <row r="212">
          <cell r="A212">
            <v>209</v>
          </cell>
          <cell r="R212">
            <v>11.14343399611518</v>
          </cell>
          <cell r="S212">
            <v>15.150884663418186</v>
          </cell>
          <cell r="X212" t="e">
            <v>#REF!</v>
          </cell>
          <cell r="Y212" t="e">
            <v>#REF!</v>
          </cell>
          <cell r="Z212" t="e">
            <v>#REF!</v>
          </cell>
          <cell r="AA212" t="e">
            <v>#REF!</v>
          </cell>
          <cell r="AB212" t="e">
            <v>#REF!</v>
          </cell>
          <cell r="AC212" t="e">
            <v>#REF!</v>
          </cell>
        </row>
        <row r="213">
          <cell r="A213">
            <v>210</v>
          </cell>
          <cell r="R213">
            <v>11.148202194264199</v>
          </cell>
          <cell r="S213">
            <v>15.131812917855195</v>
          </cell>
          <cell r="X213" t="e">
            <v>#REF!</v>
          </cell>
          <cell r="Y213" t="e">
            <v>#REF!</v>
          </cell>
          <cell r="Z213" t="e">
            <v>#REF!</v>
          </cell>
          <cell r="AA213" t="e">
            <v>#REF!</v>
          </cell>
          <cell r="AB213" t="e">
            <v>#REF!</v>
          </cell>
          <cell r="AC213" t="e">
            <v>#REF!</v>
          </cell>
        </row>
        <row r="214">
          <cell r="A214">
            <v>211</v>
          </cell>
          <cell r="R214">
            <v>11.152970392413218</v>
          </cell>
          <cell r="S214">
            <v>15.112944545227156</v>
          </cell>
          <cell r="X214" t="e">
            <v>#REF!</v>
          </cell>
          <cell r="Y214" t="e">
            <v>#REF!</v>
          </cell>
          <cell r="Z214" t="e">
            <v>#REF!</v>
          </cell>
          <cell r="AA214" t="e">
            <v>#REF!</v>
          </cell>
          <cell r="AB214" t="e">
            <v>#REF!</v>
          </cell>
          <cell r="AC214" t="e">
            <v>#REF!</v>
          </cell>
        </row>
        <row r="215">
          <cell r="A215">
            <v>212</v>
          </cell>
          <cell r="R215">
            <v>11.157738590562239</v>
          </cell>
          <cell r="S215">
            <v>15.094276667615178</v>
          </cell>
          <cell r="X215" t="e">
            <v>#REF!</v>
          </cell>
          <cell r="Y215" t="e">
            <v>#REF!</v>
          </cell>
          <cell r="Z215" t="e">
            <v>#REF!</v>
          </cell>
          <cell r="AA215" t="e">
            <v>#REF!</v>
          </cell>
          <cell r="AB215" t="e">
            <v>#REF!</v>
          </cell>
          <cell r="AC215" t="e">
            <v>#REF!</v>
          </cell>
        </row>
        <row r="216">
          <cell r="A216">
            <v>213</v>
          </cell>
          <cell r="R216">
            <v>11.162506788711259</v>
          </cell>
          <cell r="S216">
            <v>15.075806461145795</v>
          </cell>
          <cell r="X216" t="e">
            <v>#REF!</v>
          </cell>
          <cell r="Y216" t="e">
            <v>#REF!</v>
          </cell>
          <cell r="Z216" t="e">
            <v>#REF!</v>
          </cell>
          <cell r="AA216" t="e">
            <v>#REF!</v>
          </cell>
          <cell r="AB216" t="e">
            <v>#REF!</v>
          </cell>
          <cell r="AC216" t="e">
            <v>#REF!</v>
          </cell>
        </row>
        <row r="217">
          <cell r="A217">
            <v>214</v>
          </cell>
          <cell r="R217">
            <v>11.167274986860278</v>
          </cell>
          <cell r="S217">
            <v>15.057531154728224</v>
          </cell>
          <cell r="X217" t="e">
            <v>#REF!</v>
          </cell>
          <cell r="Y217" t="e">
            <v>#REF!</v>
          </cell>
          <cell r="Z217" t="e">
            <v>#REF!</v>
          </cell>
          <cell r="AA217" t="e">
            <v>#REF!</v>
          </cell>
          <cell r="AB217" t="e">
            <v>#REF!</v>
          </cell>
          <cell r="AC217" t="e">
            <v>#REF!</v>
          </cell>
        </row>
        <row r="218">
          <cell r="A218">
            <v>215</v>
          </cell>
          <cell r="R218">
            <v>11.172043185009299</v>
          </cell>
          <cell r="S218">
            <v>15.039448028826857</v>
          </cell>
          <cell r="X218" t="e">
            <v>#REF!</v>
          </cell>
          <cell r="Y218" t="e">
            <v>#REF!</v>
          </cell>
          <cell r="Z218" t="e">
            <v>#REF!</v>
          </cell>
          <cell r="AA218" t="e">
            <v>#REF!</v>
          </cell>
          <cell r="AB218" t="e">
            <v>#REF!</v>
          </cell>
          <cell r="AC218" t="e">
            <v>#REF!</v>
          </cell>
        </row>
        <row r="219">
          <cell r="A219">
            <v>216</v>
          </cell>
          <cell r="R219">
            <v>11.176811383158318</v>
          </cell>
          <cell r="S219">
            <v>15.021554414267863</v>
          </cell>
          <cell r="X219" t="e">
            <v>#REF!</v>
          </cell>
          <cell r="Y219" t="e">
            <v>#REF!</v>
          </cell>
          <cell r="Z219" t="e">
            <v>#REF!</v>
          </cell>
          <cell r="AA219" t="e">
            <v>#REF!</v>
          </cell>
          <cell r="AB219" t="e">
            <v>#REF!</v>
          </cell>
          <cell r="AC219" t="e">
            <v>#REF!</v>
          </cell>
        </row>
        <row r="220">
          <cell r="A220">
            <v>217</v>
          </cell>
          <cell r="R220">
            <v>11.181579581307338</v>
          </cell>
          <cell r="S220">
            <v>15.003847691078763</v>
          </cell>
          <cell r="X220" t="e">
            <v>#REF!</v>
          </cell>
          <cell r="Y220" t="e">
            <v>#REF!</v>
          </cell>
          <cell r="Z220" t="e">
            <v>#REF!</v>
          </cell>
          <cell r="AA220" t="e">
            <v>#REF!</v>
          </cell>
          <cell r="AB220" t="e">
            <v>#REF!</v>
          </cell>
          <cell r="AC220" t="e">
            <v>#REF!</v>
          </cell>
        </row>
        <row r="221">
          <cell r="A221">
            <v>218</v>
          </cell>
          <cell r="R221">
            <v>11.186347779456359</v>
          </cell>
          <cell r="S221">
            <v>14.986325287359966</v>
          </cell>
          <cell r="X221" t="e">
            <v>#REF!</v>
          </cell>
          <cell r="Y221" t="e">
            <v>#REF!</v>
          </cell>
          <cell r="Z221" t="e">
            <v>#REF!</v>
          </cell>
          <cell r="AA221" t="e">
            <v>#REF!</v>
          </cell>
          <cell r="AB221" t="e">
            <v>#REF!</v>
          </cell>
          <cell r="AC221" t="e">
            <v>#REF!</v>
          </cell>
        </row>
        <row r="222">
          <cell r="A222">
            <v>219</v>
          </cell>
          <cell r="R222">
            <v>11.191115977605378</v>
          </cell>
          <cell r="S222">
            <v>14.968984678187232</v>
          </cell>
          <cell r="X222" t="e">
            <v>#REF!</v>
          </cell>
          <cell r="Y222" t="e">
            <v>#REF!</v>
          </cell>
          <cell r="Z222" t="e">
            <v>#REF!</v>
          </cell>
          <cell r="AA222" t="e">
            <v>#REF!</v>
          </cell>
          <cell r="AB222" t="e">
            <v>#REF!</v>
          </cell>
          <cell r="AC222" t="e">
            <v>#REF!</v>
          </cell>
        </row>
        <row r="223">
          <cell r="A223">
            <v>220</v>
          </cell>
          <cell r="R223">
            <v>11.195884175754399</v>
          </cell>
          <cell r="S223">
            <v>14.951823384544017</v>
          </cell>
          <cell r="X223" t="e">
            <v>#REF!</v>
          </cell>
          <cell r="Y223" t="e">
            <v>#REF!</v>
          </cell>
          <cell r="Z223" t="e">
            <v>#REF!</v>
          </cell>
          <cell r="AA223" t="e">
            <v>#REF!</v>
          </cell>
          <cell r="AB223" t="e">
            <v>#REF!</v>
          </cell>
          <cell r="AC223" t="e">
            <v>#REF!</v>
          </cell>
        </row>
        <row r="224">
          <cell r="A224">
            <v>221</v>
          </cell>
          <cell r="R224">
            <v>11.200652373903418</v>
          </cell>
          <cell r="S224">
            <v>14.934838972282861</v>
          </cell>
          <cell r="X224" t="e">
            <v>#REF!</v>
          </cell>
          <cell r="Y224" t="e">
            <v>#REF!</v>
          </cell>
          <cell r="Z224" t="e">
            <v>#REF!</v>
          </cell>
          <cell r="AA224" t="e">
            <v>#REF!</v>
          </cell>
          <cell r="AB224" t="e">
            <v>#REF!</v>
          </cell>
          <cell r="AC224" t="e">
            <v>#REF!</v>
          </cell>
        </row>
        <row r="225">
          <cell r="A225">
            <v>222</v>
          </cell>
          <cell r="R225">
            <v>11.205420572052438</v>
          </cell>
          <cell r="S225">
            <v>14.918029051114821</v>
          </cell>
          <cell r="X225" t="e">
            <v>#REF!</v>
          </cell>
          <cell r="Y225" t="e">
            <v>#REF!</v>
          </cell>
          <cell r="Z225" t="e">
            <v>#REF!</v>
          </cell>
          <cell r="AA225" t="e">
            <v>#REF!</v>
          </cell>
          <cell r="AB225" t="e">
            <v>#REF!</v>
          </cell>
          <cell r="AC225" t="e">
            <v>#REF!</v>
          </cell>
        </row>
        <row r="226">
          <cell r="A226">
            <v>223</v>
          </cell>
          <cell r="R226">
            <v>11.210188770201459</v>
          </cell>
          <cell r="S226">
            <v>14.901391273626086</v>
          </cell>
          <cell r="X226" t="e">
            <v>#REF!</v>
          </cell>
          <cell r="Y226" t="e">
            <v>#REF!</v>
          </cell>
          <cell r="Z226" t="e">
            <v>#REF!</v>
          </cell>
          <cell r="AA226" t="e">
            <v>#REF!</v>
          </cell>
          <cell r="AB226" t="e">
            <v>#REF!</v>
          </cell>
          <cell r="AC226" t="e">
            <v>#REF!</v>
          </cell>
        </row>
        <row r="227">
          <cell r="A227">
            <v>224</v>
          </cell>
          <cell r="R227">
            <v>11.21495696835048</v>
          </cell>
          <cell r="S227">
            <v>14.88492333432095</v>
          </cell>
          <cell r="X227" t="e">
            <v>#REF!</v>
          </cell>
          <cell r="Y227" t="e">
            <v>#REF!</v>
          </cell>
          <cell r="Z227" t="e">
            <v>#REF!</v>
          </cell>
          <cell r="AA227" t="e">
            <v>#REF!</v>
          </cell>
          <cell r="AB227" t="e">
            <v>#REF!</v>
          </cell>
          <cell r="AC227" t="e">
            <v>#REF!</v>
          </cell>
        </row>
        <row r="228">
          <cell r="A228">
            <v>225</v>
          </cell>
          <cell r="R228">
            <v>11.219725166499499</v>
          </cell>
          <cell r="S228">
            <v>14.868622968690303</v>
          </cell>
          <cell r="X228" t="e">
            <v>#REF!</v>
          </cell>
          <cell r="Y228" t="e">
            <v>#REF!</v>
          </cell>
          <cell r="Z228" t="e">
            <v>#REF!</v>
          </cell>
          <cell r="AA228" t="e">
            <v>#REF!</v>
          </cell>
          <cell r="AB228" t="e">
            <v>#REF!</v>
          </cell>
          <cell r="AC228" t="e">
            <v>#REF!</v>
          </cell>
        </row>
        <row r="229">
          <cell r="A229">
            <v>226</v>
          </cell>
          <cell r="R229">
            <v>11.224493364648518</v>
          </cell>
          <cell r="S229">
            <v>14.852487952304832</v>
          </cell>
          <cell r="X229" t="e">
            <v>#REF!</v>
          </cell>
          <cell r="Y229" t="e">
            <v>#REF!</v>
          </cell>
          <cell r="Z229" t="e">
            <v>#REF!</v>
          </cell>
          <cell r="AA229" t="e">
            <v>#REF!</v>
          </cell>
          <cell r="AB229" t="e">
            <v>#REF!</v>
          </cell>
          <cell r="AC229" t="e">
            <v>#REF!</v>
          </cell>
        </row>
        <row r="230">
          <cell r="A230">
            <v>227</v>
          </cell>
          <cell r="R230">
            <v>11.229261562797538</v>
          </cell>
          <cell r="S230">
            <v>14.836516099932227</v>
          </cell>
          <cell r="X230" t="e">
            <v>#REF!</v>
          </cell>
          <cell r="Y230" t="e">
            <v>#REF!</v>
          </cell>
          <cell r="Z230" t="e">
            <v>#REF!</v>
          </cell>
          <cell r="AA230" t="e">
            <v>#REF!</v>
          </cell>
          <cell r="AB230" t="e">
            <v>#REF!</v>
          </cell>
          <cell r="AC230" t="e">
            <v>#REF!</v>
          </cell>
        </row>
        <row r="231">
          <cell r="A231">
            <v>228</v>
          </cell>
          <cell r="R231">
            <v>11.234029760946559</v>
          </cell>
          <cell r="S231">
            <v>14.820705264677578</v>
          </cell>
          <cell r="X231" t="e">
            <v>#REF!</v>
          </cell>
          <cell r="Y231" t="e">
            <v>#REF!</v>
          </cell>
          <cell r="Z231" t="e">
            <v>#REF!</v>
          </cell>
          <cell r="AA231" t="e">
            <v>#REF!</v>
          </cell>
          <cell r="AB231" t="e">
            <v>#REF!</v>
          </cell>
          <cell r="AC231" t="e">
            <v>#REF!</v>
          </cell>
        </row>
        <row r="232">
          <cell r="A232">
            <v>229</v>
          </cell>
          <cell r="R232">
            <v>11.23879795909558</v>
          </cell>
          <cell r="S232">
            <v>14.805053337146328</v>
          </cell>
          <cell r="X232" t="e">
            <v>#REF!</v>
          </cell>
          <cell r="Y232" t="e">
            <v>#REF!</v>
          </cell>
          <cell r="Z232" t="e">
            <v>#REF!</v>
          </cell>
          <cell r="AA232" t="e">
            <v>#REF!</v>
          </cell>
          <cell r="AB232" t="e">
            <v>#REF!</v>
          </cell>
          <cell r="AC232" t="e">
            <v>#REF!</v>
          </cell>
        </row>
        <row r="233">
          <cell r="A233">
            <v>230</v>
          </cell>
          <cell r="R233">
            <v>11.243566157244599</v>
          </cell>
          <cell r="S233">
            <v>14.78955824462904</v>
          </cell>
          <cell r="X233" t="e">
            <v>#REF!</v>
          </cell>
          <cell r="Y233" t="e">
            <v>#REF!</v>
          </cell>
          <cell r="Z233" t="e">
            <v>#REF!</v>
          </cell>
          <cell r="AA233" t="e">
            <v>#REF!</v>
          </cell>
          <cell r="AB233" t="e">
            <v>#REF!</v>
          </cell>
          <cell r="AC233" t="e">
            <v>#REF!</v>
          </cell>
        </row>
        <row r="234">
          <cell r="A234">
            <v>231</v>
          </cell>
          <cell r="R234">
            <v>11.248334355393618</v>
          </cell>
          <cell r="S234">
            <v>14.774217950307351</v>
          </cell>
          <cell r="X234" t="e">
            <v>#REF!</v>
          </cell>
          <cell r="Y234" t="e">
            <v>#REF!</v>
          </cell>
          <cell r="Z234" t="e">
            <v>#REF!</v>
          </cell>
          <cell r="AA234" t="e">
            <v>#REF!</v>
          </cell>
          <cell r="AB234" t="e">
            <v>#REF!</v>
          </cell>
          <cell r="AC234" t="e">
            <v>#REF!</v>
          </cell>
        </row>
        <row r="235">
          <cell r="A235">
            <v>232</v>
          </cell>
          <cell r="R235">
            <v>11.253102553542639</v>
          </cell>
          <cell r="S235">
            <v>14.759030452480456</v>
          </cell>
          <cell r="X235" t="e">
            <v>#REF!</v>
          </cell>
          <cell r="Y235" t="e">
            <v>#REF!</v>
          </cell>
          <cell r="Z235" t="e">
            <v>#REF!</v>
          </cell>
          <cell r="AA235" t="e">
            <v>#REF!</v>
          </cell>
          <cell r="AB235" t="e">
            <v>#REF!</v>
          </cell>
          <cell r="AC235" t="e">
            <v>#REF!</v>
          </cell>
        </row>
        <row r="236">
          <cell r="A236">
            <v>233</v>
          </cell>
          <cell r="R236">
            <v>11.257870751691659</v>
          </cell>
          <cell r="S236">
            <v>14.743993783811517</v>
          </cell>
          <cell r="X236" t="e">
            <v>#REF!</v>
          </cell>
          <cell r="Y236" t="e">
            <v>#REF!</v>
          </cell>
          <cell r="Z236" t="e">
            <v>#REF!</v>
          </cell>
          <cell r="AA236" t="e">
            <v>#REF!</v>
          </cell>
          <cell r="AB236" t="e">
            <v>#REF!</v>
          </cell>
          <cell r="AC236" t="e">
            <v>#REF!</v>
          </cell>
        </row>
        <row r="237">
          <cell r="A237">
            <v>234</v>
          </cell>
          <cell r="R237">
            <v>11.26263894984068</v>
          </cell>
          <cell r="S237">
            <v>14.729106010593375</v>
          </cell>
          <cell r="X237" t="e">
            <v>#REF!</v>
          </cell>
          <cell r="Y237" t="e">
            <v>#REF!</v>
          </cell>
          <cell r="Z237" t="e">
            <v>#REF!</v>
          </cell>
          <cell r="AA237" t="e">
            <v>#REF!</v>
          </cell>
          <cell r="AB237" t="e">
            <v>#REF!</v>
          </cell>
          <cell r="AC237" t="e">
            <v>#REF!</v>
          </cell>
        </row>
        <row r="238">
          <cell r="A238">
            <v>235</v>
          </cell>
          <cell r="R238">
            <v>11.267407147989699</v>
          </cell>
          <cell r="S238">
            <v>14.714365232033041</v>
          </cell>
          <cell r="X238" t="e">
            <v>#REF!</v>
          </cell>
          <cell r="Y238" t="e">
            <v>#REF!</v>
          </cell>
          <cell r="Z238" t="e">
            <v>#REF!</v>
          </cell>
          <cell r="AA238" t="e">
            <v>#REF!</v>
          </cell>
          <cell r="AB238" t="e">
            <v>#REF!</v>
          </cell>
          <cell r="AC238" t="e">
            <v>#REF!</v>
          </cell>
        </row>
        <row r="239">
          <cell r="A239">
            <v>236</v>
          </cell>
          <cell r="R239">
            <v>11.272175346138718</v>
          </cell>
          <cell r="S239">
            <v>14.699769579554362</v>
          </cell>
          <cell r="X239" t="e">
            <v>#REF!</v>
          </cell>
          <cell r="Y239" t="e">
            <v>#REF!</v>
          </cell>
          <cell r="Z239" t="e">
            <v>#REF!</v>
          </cell>
          <cell r="AA239" t="e">
            <v>#REF!</v>
          </cell>
          <cell r="AB239" t="e">
            <v>#REF!</v>
          </cell>
          <cell r="AC239" t="e">
            <v>#REF!</v>
          </cell>
        </row>
        <row r="240">
          <cell r="A240">
            <v>237</v>
          </cell>
          <cell r="R240">
            <v>11.276943544287738</v>
          </cell>
          <cell r="S240">
            <v>14.685317216118323</v>
          </cell>
          <cell r="X240" t="e">
            <v>#REF!</v>
          </cell>
          <cell r="Y240" t="e">
            <v>#REF!</v>
          </cell>
          <cell r="Z240" t="e">
            <v>#REF!</v>
          </cell>
          <cell r="AA240" t="e">
            <v>#REF!</v>
          </cell>
          <cell r="AB240" t="e">
            <v>#REF!</v>
          </cell>
          <cell r="AC240" t="e">
            <v>#REF!</v>
          </cell>
        </row>
        <row r="241">
          <cell r="A241">
            <v>238</v>
          </cell>
          <cell r="R241">
            <v>11.281711742436759</v>
          </cell>
          <cell r="S241">
            <v>14.671006335560522</v>
          </cell>
          <cell r="X241" t="e">
            <v>#REF!</v>
          </cell>
          <cell r="Y241" t="e">
            <v>#REF!</v>
          </cell>
          <cell r="Z241" t="e">
            <v>#REF!</v>
          </cell>
          <cell r="AA241" t="e">
            <v>#REF!</v>
          </cell>
          <cell r="AB241" t="e">
            <v>#REF!</v>
          </cell>
          <cell r="AC241" t="e">
            <v>#REF!</v>
          </cell>
        </row>
        <row r="242">
          <cell r="A242">
            <v>239</v>
          </cell>
          <cell r="R242">
            <v>11.286479940585778</v>
          </cell>
          <cell r="S242">
            <v>14.656835161945251</v>
          </cell>
          <cell r="X242" t="e">
            <v>#REF!</v>
          </cell>
          <cell r="Y242" t="e">
            <v>#REF!</v>
          </cell>
          <cell r="Z242" t="e">
            <v>#REF!</v>
          </cell>
          <cell r="AA242" t="e">
            <v>#REF!</v>
          </cell>
          <cell r="AB242" t="e">
            <v>#REF!</v>
          </cell>
          <cell r="AC242" t="e">
            <v>#REF!</v>
          </cell>
        </row>
        <row r="243">
          <cell r="A243">
            <v>240</v>
          </cell>
          <cell r="R243">
            <v>11.291248138734797</v>
          </cell>
          <cell r="S243">
            <v>14.64280194893573</v>
          </cell>
          <cell r="X243" t="e">
            <v>#REF!</v>
          </cell>
          <cell r="Y243" t="e">
            <v>#REF!</v>
          </cell>
          <cell r="Z243" t="e">
            <v>#REF!</v>
          </cell>
          <cell r="AA243" t="e">
            <v>#REF!</v>
          </cell>
          <cell r="AB243" t="e">
            <v>#REF!</v>
          </cell>
          <cell r="AC243" t="e">
            <v>#REF!</v>
          </cell>
        </row>
        <row r="244">
          <cell r="A244">
            <v>241</v>
          </cell>
          <cell r="R244">
            <v>11.296016336883818</v>
          </cell>
          <cell r="S244">
            <v>14.628904979180021</v>
          </cell>
          <cell r="X244" t="e">
            <v>#REF!</v>
          </cell>
          <cell r="Y244" t="e">
            <v>#REF!</v>
          </cell>
          <cell r="Z244" t="e">
            <v>#REF!</v>
          </cell>
          <cell r="AA244" t="e">
            <v>#REF!</v>
          </cell>
          <cell r="AB244" t="e">
            <v>#REF!</v>
          </cell>
          <cell r="AC244" t="e">
            <v>#REF!</v>
          </cell>
        </row>
        <row r="245">
          <cell r="A245">
            <v>242</v>
          </cell>
          <cell r="R245">
            <v>11.300784535032838</v>
          </cell>
          <cell r="S245">
            <v>14.615142563712164</v>
          </cell>
          <cell r="X245" t="e">
            <v>#REF!</v>
          </cell>
          <cell r="Y245" t="e">
            <v>#REF!</v>
          </cell>
          <cell r="Z245" t="e">
            <v>#REF!</v>
          </cell>
          <cell r="AA245" t="e">
            <v>#REF!</v>
          </cell>
          <cell r="AB245" t="e">
            <v>#REF!</v>
          </cell>
          <cell r="AC245" t="e">
            <v>#REF!</v>
          </cell>
        </row>
        <row r="246">
          <cell r="A246">
            <v>243</v>
          </cell>
          <cell r="R246">
            <v>11.305552733181859</v>
          </cell>
          <cell r="S246">
            <v>14.601513041368111</v>
          </cell>
          <cell r="X246" t="e">
            <v>#REF!</v>
          </cell>
          <cell r="Y246" t="e">
            <v>#REF!</v>
          </cell>
          <cell r="Z246" t="e">
            <v>#REF!</v>
          </cell>
          <cell r="AA246" t="e">
            <v>#REF!</v>
          </cell>
          <cell r="AB246" t="e">
            <v>#REF!</v>
          </cell>
          <cell r="AC246" t="e">
            <v>#REF!</v>
          </cell>
        </row>
        <row r="247">
          <cell r="A247">
            <v>244</v>
          </cell>
          <cell r="R247">
            <v>11.310320931330878</v>
          </cell>
          <cell r="S247">
            <v>14.588014778216012</v>
          </cell>
          <cell r="X247" t="e">
            <v>#REF!</v>
          </cell>
          <cell r="Y247" t="e">
            <v>#REF!</v>
          </cell>
          <cell r="Z247" t="e">
            <v>#REF!</v>
          </cell>
          <cell r="AA247" t="e">
            <v>#REF!</v>
          </cell>
          <cell r="AB247" t="e">
            <v>#REF!</v>
          </cell>
          <cell r="AC247" t="e">
            <v>#REF!</v>
          </cell>
        </row>
        <row r="248">
          <cell r="A248">
            <v>245</v>
          </cell>
          <cell r="R248">
            <v>11.315089129479897</v>
          </cell>
          <cell r="S248">
            <v>14.574646167000457</v>
          </cell>
          <cell r="X248" t="e">
            <v>#REF!</v>
          </cell>
          <cell r="Y248" t="e">
            <v>#REF!</v>
          </cell>
          <cell r="Z248" t="e">
            <v>#REF!</v>
          </cell>
          <cell r="AA248" t="e">
            <v>#REF!</v>
          </cell>
          <cell r="AB248" t="e">
            <v>#REF!</v>
          </cell>
          <cell r="AC248" t="e">
            <v>#REF!</v>
          </cell>
        </row>
        <row r="249">
          <cell r="A249">
            <v>246</v>
          </cell>
          <cell r="R249">
            <v>11.319857327628918</v>
          </cell>
          <cell r="S249">
            <v>14.561405626600269</v>
          </cell>
          <cell r="X249" t="e">
            <v>#REF!</v>
          </cell>
          <cell r="Y249" t="e">
            <v>#REF!</v>
          </cell>
          <cell r="Z249" t="e">
            <v>#REF!</v>
          </cell>
          <cell r="AA249" t="e">
            <v>#REF!</v>
          </cell>
          <cell r="AB249" t="e">
            <v>#REF!</v>
          </cell>
          <cell r="AC249" t="e">
            <v>#REF!</v>
          </cell>
        </row>
        <row r="250">
          <cell r="A250">
            <v>247</v>
          </cell>
          <cell r="R250">
            <v>11.32462552577794</v>
          </cell>
          <cell r="S250">
            <v>14.548291601499477</v>
          </cell>
          <cell r="X250" t="e">
            <v>#REF!</v>
          </cell>
          <cell r="Y250" t="e">
            <v>#REF!</v>
          </cell>
          <cell r="Z250" t="e">
            <v>#REF!</v>
          </cell>
          <cell r="AA250" t="e">
            <v>#REF!</v>
          </cell>
          <cell r="AB250" t="e">
            <v>#REF!</v>
          </cell>
          <cell r="AC250" t="e">
            <v>#REF!</v>
          </cell>
        </row>
        <row r="251">
          <cell r="A251">
            <v>248</v>
          </cell>
          <cell r="R251">
            <v>11.329393723926959</v>
          </cell>
          <cell r="S251">
            <v>14.53530256127106</v>
          </cell>
          <cell r="X251" t="e">
            <v>#REF!</v>
          </cell>
          <cell r="Y251" t="e">
            <v>#REF!</v>
          </cell>
          <cell r="Z251" t="e">
            <v>#REF!</v>
          </cell>
          <cell r="AA251" t="e">
            <v>#REF!</v>
          </cell>
          <cell r="AB251" t="e">
            <v>#REF!</v>
          </cell>
          <cell r="AC251" t="e">
            <v>#REF!</v>
          </cell>
        </row>
        <row r="252">
          <cell r="A252">
            <v>249</v>
          </cell>
          <cell r="R252">
            <v>11.334161922075978</v>
          </cell>
          <cell r="S252">
            <v>14.522437000073189</v>
          </cell>
          <cell r="X252" t="e">
            <v>#REF!</v>
          </cell>
          <cell r="Y252" t="e">
            <v>#REF!</v>
          </cell>
          <cell r="Z252" t="e">
            <v>#REF!</v>
          </cell>
          <cell r="AA252" t="e">
            <v>#REF!</v>
          </cell>
          <cell r="AB252" t="e">
            <v>#REF!</v>
          </cell>
          <cell r="AC252" t="e">
            <v>#REF!</v>
          </cell>
        </row>
        <row r="253">
          <cell r="A253">
            <v>250</v>
          </cell>
          <cell r="R253">
            <v>11.338930120224999</v>
          </cell>
          <cell r="S253">
            <v>14.509693436157496</v>
          </cell>
          <cell r="X253" t="e">
            <v>#REF!</v>
          </cell>
          <cell r="Y253" t="e">
            <v>#REF!</v>
          </cell>
          <cell r="Z253" t="e">
            <v>#REF!</v>
          </cell>
          <cell r="AA253" t="e">
            <v>#REF!</v>
          </cell>
          <cell r="AB253" t="e">
            <v>#REF!</v>
          </cell>
          <cell r="AC253" t="e">
            <v>#REF!</v>
          </cell>
        </row>
        <row r="254">
          <cell r="A254">
            <v>251</v>
          </cell>
          <cell r="R254">
            <v>11.343698318374019</v>
          </cell>
          <cell r="S254">
            <v>14.49707041138914</v>
          </cell>
          <cell r="X254" t="e">
            <v>#REF!</v>
          </cell>
          <cell r="Y254" t="e">
            <v>#REF!</v>
          </cell>
          <cell r="Z254" t="e">
            <v>#REF!</v>
          </cell>
          <cell r="AA254" t="e">
            <v>#REF!</v>
          </cell>
          <cell r="AB254" t="e">
            <v>#REF!</v>
          </cell>
          <cell r="AC254" t="e">
            <v>#REF!</v>
          </cell>
        </row>
        <row r="255">
          <cell r="A255">
            <v>252</v>
          </cell>
          <cell r="R255">
            <v>11.34846651652304</v>
          </cell>
          <cell r="S255">
            <v>14.484566490778269</v>
          </cell>
          <cell r="X255" t="e">
            <v>#REF!</v>
          </cell>
          <cell r="Y255" t="e">
            <v>#REF!</v>
          </cell>
          <cell r="Z255" t="e">
            <v>#REF!</v>
          </cell>
          <cell r="AA255" t="e">
            <v>#REF!</v>
          </cell>
          <cell r="AB255" t="e">
            <v>#REF!</v>
          </cell>
          <cell r="AC255" t="e">
            <v>#REF!</v>
          </cell>
        </row>
        <row r="256">
          <cell r="A256">
            <v>253</v>
          </cell>
          <cell r="R256">
            <v>11.353234714672059</v>
          </cell>
          <cell r="S256">
            <v>14.47218026202261</v>
          </cell>
          <cell r="X256" t="e">
            <v>#REF!</v>
          </cell>
          <cell r="Y256" t="e">
            <v>#REF!</v>
          </cell>
          <cell r="Z256" t="e">
            <v>#REF!</v>
          </cell>
          <cell r="AA256" t="e">
            <v>#REF!</v>
          </cell>
          <cell r="AB256" t="e">
            <v>#REF!</v>
          </cell>
          <cell r="AC256" t="e">
            <v>#REF!</v>
          </cell>
        </row>
        <row r="257">
          <cell r="A257">
            <v>254</v>
          </cell>
          <cell r="R257">
            <v>11.358002912821078</v>
          </cell>
          <cell r="S257">
            <v>14.459910335060892</v>
          </cell>
          <cell r="X257" t="e">
            <v>#REF!</v>
          </cell>
          <cell r="Y257" t="e">
            <v>#REF!</v>
          </cell>
          <cell r="Z257" t="e">
            <v>#REF!</v>
          </cell>
          <cell r="AA257" t="e">
            <v>#REF!</v>
          </cell>
          <cell r="AB257" t="e">
            <v>#REF!</v>
          </cell>
          <cell r="AC257" t="e">
            <v>#REF!</v>
          </cell>
        </row>
        <row r="258">
          <cell r="A258">
            <v>255</v>
          </cell>
          <cell r="R258">
            <v>11.362771110970099</v>
          </cell>
          <cell r="S258">
            <v>14.447755341636716</v>
          </cell>
          <cell r="X258" t="e">
            <v>#REF!</v>
          </cell>
          <cell r="Y258" t="e">
            <v>#REF!</v>
          </cell>
          <cell r="Z258" t="e">
            <v>#REF!</v>
          </cell>
          <cell r="AA258" t="e">
            <v>#REF!</v>
          </cell>
          <cell r="AB258" t="e">
            <v>#REF!</v>
          </cell>
          <cell r="AC258" t="e">
            <v>#REF!</v>
          </cell>
        </row>
        <row r="259">
          <cell r="A259">
            <v>256</v>
          </cell>
          <cell r="R259">
            <v>11.367539309119119</v>
          </cell>
          <cell r="S259">
            <v>14.435713934872686</v>
          </cell>
          <cell r="X259" t="e">
            <v>#REF!</v>
          </cell>
          <cell r="Y259" t="e">
            <v>#REF!</v>
          </cell>
          <cell r="Z259" t="e">
            <v>#REF!</v>
          </cell>
          <cell r="AA259" t="e">
            <v>#REF!</v>
          </cell>
          <cell r="AB259" t="e">
            <v>#REF!</v>
          </cell>
          <cell r="AC259" t="e">
            <v>#REF!</v>
          </cell>
        </row>
        <row r="260">
          <cell r="A260">
            <v>257</v>
          </cell>
          <cell r="R260">
            <v>11.37230750726814</v>
          </cell>
          <cell r="S260">
            <v>14.423784788854478</v>
          </cell>
          <cell r="X260" t="e">
            <v>#REF!</v>
          </cell>
          <cell r="Y260" t="e">
            <v>#REF!</v>
          </cell>
          <cell r="Z260" t="e">
            <v>#REF!</v>
          </cell>
          <cell r="AA260" t="e">
            <v>#REF!</v>
          </cell>
          <cell r="AB260" t="e">
            <v>#REF!</v>
          </cell>
          <cell r="AC260" t="e">
            <v>#REF!</v>
          </cell>
        </row>
        <row r="261">
          <cell r="A261">
            <v>258</v>
          </cell>
          <cell r="R261">
            <v>11.377075705417159</v>
          </cell>
          <cell r="S261">
            <v>14.411966598224584</v>
          </cell>
          <cell r="X261" t="e">
            <v>#REF!</v>
          </cell>
          <cell r="Y261" t="e">
            <v>#REF!</v>
          </cell>
          <cell r="Z261" t="e">
            <v>#REF!</v>
          </cell>
          <cell r="AA261" t="e">
            <v>#REF!</v>
          </cell>
          <cell r="AB261" t="e">
            <v>#REF!</v>
          </cell>
          <cell r="AC261" t="e">
            <v>#REF!</v>
          </cell>
        </row>
        <row r="262">
          <cell r="A262">
            <v>259</v>
          </cell>
          <cell r="R262">
            <v>11.38184390356618</v>
          </cell>
          <cell r="S262">
            <v>14.400258077785464</v>
          </cell>
          <cell r="X262" t="e">
            <v>#REF!</v>
          </cell>
          <cell r="Y262" t="e">
            <v>#REF!</v>
          </cell>
          <cell r="Z262" t="e">
            <v>#REF!</v>
          </cell>
          <cell r="AA262" t="e">
            <v>#REF!</v>
          </cell>
          <cell r="AB262" t="e">
            <v>#REF!</v>
          </cell>
          <cell r="AC262" t="e">
            <v>#REF!</v>
          </cell>
        </row>
        <row r="263">
          <cell r="A263">
            <v>260</v>
          </cell>
          <cell r="R263">
            <v>11.386612101715199</v>
          </cell>
          <cell r="S263">
            <v>14.388657962111832</v>
          </cell>
          <cell r="X263" t="e">
            <v>#REF!</v>
          </cell>
          <cell r="Y263" t="e">
            <v>#REF!</v>
          </cell>
          <cell r="Z263" t="e">
            <v>#REF!</v>
          </cell>
          <cell r="AA263" t="e">
            <v>#REF!</v>
          </cell>
          <cell r="AB263" t="e">
            <v>#REF!</v>
          </cell>
          <cell r="AC263" t="e">
            <v>#REF!</v>
          </cell>
        </row>
        <row r="264">
          <cell r="A264">
            <v>261</v>
          </cell>
          <cell r="R264">
            <v>11.39138029986422</v>
          </cell>
          <cell r="S264">
            <v>14.377165005171896</v>
          </cell>
          <cell r="X264" t="e">
            <v>#REF!</v>
          </cell>
          <cell r="Y264" t="e">
            <v>#REF!</v>
          </cell>
          <cell r="Z264" t="e">
            <v>#REF!</v>
          </cell>
          <cell r="AA264" t="e">
            <v>#REF!</v>
          </cell>
          <cell r="AB264" t="e">
            <v>#REF!</v>
          </cell>
          <cell r="AC264" t="e">
            <v>#REF!</v>
          </cell>
        </row>
        <row r="265">
          <cell r="A265">
            <v>262</v>
          </cell>
          <cell r="R265">
            <v>11.396148498013238</v>
          </cell>
          <cell r="S265">
            <v>14.365777979957265</v>
          </cell>
          <cell r="X265" t="e">
            <v>#REF!</v>
          </cell>
          <cell r="Y265" t="e">
            <v>#REF!</v>
          </cell>
          <cell r="Z265" t="e">
            <v>#REF!</v>
          </cell>
          <cell r="AA265" t="e">
            <v>#REF!</v>
          </cell>
          <cell r="AB265" t="e">
            <v>#REF!</v>
          </cell>
          <cell r="AC265" t="e">
            <v>#REF!</v>
          </cell>
        </row>
        <row r="266">
          <cell r="A266">
            <v>263</v>
          </cell>
          <cell r="R266">
            <v>11.400916696162257</v>
          </cell>
          <cell r="S266">
            <v>14.354495678121266</v>
          </cell>
          <cell r="X266" t="e">
            <v>#REF!</v>
          </cell>
          <cell r="Y266" t="e">
            <v>#REF!</v>
          </cell>
          <cell r="Z266" t="e">
            <v>#REF!</v>
          </cell>
          <cell r="AA266" t="e">
            <v>#REF!</v>
          </cell>
          <cell r="AB266" t="e">
            <v>#REF!</v>
          </cell>
          <cell r="AC266" t="e">
            <v>#REF!</v>
          </cell>
        </row>
        <row r="267">
          <cell r="A267">
            <v>264</v>
          </cell>
          <cell r="R267">
            <v>11.405684894311278</v>
          </cell>
          <cell r="S267">
            <v>14.343316909625488</v>
          </cell>
          <cell r="X267" t="e">
            <v>#REF!</v>
          </cell>
          <cell r="Y267" t="e">
            <v>#REF!</v>
          </cell>
          <cell r="Z267" t="e">
            <v>#REF!</v>
          </cell>
          <cell r="AA267" t="e">
            <v>#REF!</v>
          </cell>
          <cell r="AB267" t="e">
            <v>#REF!</v>
          </cell>
          <cell r="AC267" t="e">
            <v>#REF!</v>
          </cell>
        </row>
        <row r="268">
          <cell r="A268">
            <v>265</v>
          </cell>
          <cell r="R268">
            <v>11.410453092460298</v>
          </cell>
          <cell r="S268">
            <v>14.332240502394392</v>
          </cell>
          <cell r="X268" t="e">
            <v>#REF!</v>
          </cell>
          <cell r="Y268" t="e">
            <v>#REF!</v>
          </cell>
          <cell r="Z268" t="e">
            <v>#REF!</v>
          </cell>
          <cell r="AA268" t="e">
            <v>#REF!</v>
          </cell>
          <cell r="AB268" t="e">
            <v>#REF!</v>
          </cell>
          <cell r="AC268" t="e">
            <v>#REF!</v>
          </cell>
        </row>
        <row r="269">
          <cell r="A269">
            <v>266</v>
          </cell>
          <cell r="R269">
            <v>11.415221290609319</v>
          </cell>
          <cell r="S269">
            <v>14.321265301977629</v>
          </cell>
          <cell r="X269" t="e">
            <v>#REF!</v>
          </cell>
          <cell r="Y269" t="e">
            <v>#REF!</v>
          </cell>
          <cell r="Z269" t="e">
            <v>#REF!</v>
          </cell>
          <cell r="AA269" t="e">
            <v>#REF!</v>
          </cell>
          <cell r="AB269" t="e">
            <v>#REF!</v>
          </cell>
          <cell r="AC269" t="e">
            <v>#REF!</v>
          </cell>
        </row>
        <row r="270">
          <cell r="A270">
            <v>267</v>
          </cell>
          <cell r="R270">
            <v>11.41998948875834</v>
          </cell>
          <cell r="S270">
            <v>14.310390171219975</v>
          </cell>
          <cell r="X270" t="e">
            <v>#REF!</v>
          </cell>
          <cell r="Y270" t="e">
            <v>#REF!</v>
          </cell>
          <cell r="Z270" t="e">
            <v>#REF!</v>
          </cell>
          <cell r="AA270" t="e">
            <v>#REF!</v>
          </cell>
          <cell r="AB270" t="e">
            <v>#REF!</v>
          </cell>
          <cell r="AC270" t="e">
            <v>#REF!</v>
          </cell>
        </row>
        <row r="271">
          <cell r="A271">
            <v>268</v>
          </cell>
          <cell r="R271">
            <v>11.424757686907359</v>
          </cell>
          <cell r="S271">
            <v>14.299613989938678</v>
          </cell>
          <cell r="X271" t="e">
            <v>#REF!</v>
          </cell>
          <cell r="Y271" t="e">
            <v>#REF!</v>
          </cell>
          <cell r="Z271" t="e">
            <v>#REF!</v>
          </cell>
          <cell r="AA271" t="e">
            <v>#REF!</v>
          </cell>
          <cell r="AB271" t="e">
            <v>#REF!</v>
          </cell>
          <cell r="AC271" t="e">
            <v>#REF!</v>
          </cell>
        </row>
        <row r="272">
          <cell r="A272">
            <v>269</v>
          </cell>
          <cell r="R272">
            <v>11.429525885056378</v>
          </cell>
          <cell r="S272">
            <v>14.288935654607984</v>
          </cell>
          <cell r="X272" t="e">
            <v>#REF!</v>
          </cell>
          <cell r="Y272" t="e">
            <v>#REF!</v>
          </cell>
          <cell r="Z272" t="e">
            <v>#REF!</v>
          </cell>
          <cell r="AA272" t="e">
            <v>#REF!</v>
          </cell>
          <cell r="AB272" t="e">
            <v>#REF!</v>
          </cell>
          <cell r="AC272" t="e">
            <v>#REF!</v>
          </cell>
        </row>
        <row r="273">
          <cell r="A273">
            <v>270</v>
          </cell>
          <cell r="R273">
            <v>11.434294083205399</v>
          </cell>
          <cell r="S273">
            <v>14.278354078050661</v>
          </cell>
          <cell r="X273" t="e">
            <v>#REF!</v>
          </cell>
          <cell r="Y273" t="e">
            <v>#REF!</v>
          </cell>
          <cell r="Z273" t="e">
            <v>#REF!</v>
          </cell>
          <cell r="AA273" t="e">
            <v>#REF!</v>
          </cell>
          <cell r="AB273" t="e">
            <v>#REF!</v>
          </cell>
          <cell r="AC273" t="e">
            <v>#REF!</v>
          </cell>
        </row>
        <row r="274">
          <cell r="A274">
            <v>271</v>
          </cell>
          <cell r="R274">
            <v>11.439062281354419</v>
          </cell>
          <cell r="S274">
            <v>14.267868189136379</v>
          </cell>
          <cell r="X274" t="e">
            <v>#REF!</v>
          </cell>
          <cell r="Y274" t="e">
            <v>#REF!</v>
          </cell>
          <cell r="Z274" t="e">
            <v>#REF!</v>
          </cell>
          <cell r="AA274" t="e">
            <v>#REF!</v>
          </cell>
          <cell r="AB274" t="e">
            <v>#REF!</v>
          </cell>
          <cell r="AC274" t="e">
            <v>#REF!</v>
          </cell>
        </row>
        <row r="275">
          <cell r="A275">
            <v>272</v>
          </cell>
          <cell r="R275">
            <v>11.443830479503438</v>
          </cell>
          <cell r="S275">
            <v>14.257476932486718</v>
          </cell>
          <cell r="X275" t="e">
            <v>#REF!</v>
          </cell>
          <cell r="Y275" t="e">
            <v>#REF!</v>
          </cell>
          <cell r="Z275" t="e">
            <v>#REF!</v>
          </cell>
          <cell r="AA275" t="e">
            <v>#REF!</v>
          </cell>
          <cell r="AB275" t="e">
            <v>#REF!</v>
          </cell>
          <cell r="AC275" t="e">
            <v>#REF!</v>
          </cell>
        </row>
        <row r="276">
          <cell r="A276">
            <v>273</v>
          </cell>
          <cell r="R276">
            <v>11.448598677652461</v>
          </cell>
          <cell r="S276">
            <v>14.247179268186688</v>
          </cell>
          <cell r="X276" t="e">
            <v>#REF!</v>
          </cell>
          <cell r="Y276" t="e">
            <v>#REF!</v>
          </cell>
          <cell r="Z276" t="e">
            <v>#REF!</v>
          </cell>
          <cell r="AA276" t="e">
            <v>#REF!</v>
          </cell>
          <cell r="AB276" t="e">
            <v>#REF!</v>
          </cell>
          <cell r="AC276" t="e">
            <v>#REF!</v>
          </cell>
        </row>
        <row r="277">
          <cell r="A277">
            <v>274</v>
          </cell>
          <cell r="R277">
            <v>11.45336687580148</v>
          </cell>
          <cell r="S277">
            <v>14.236974171502528</v>
          </cell>
          <cell r="X277" t="e">
            <v>#REF!</v>
          </cell>
          <cell r="Y277" t="e">
            <v>#REF!</v>
          </cell>
          <cell r="Z277" t="e">
            <v>#REF!</v>
          </cell>
          <cell r="AA277" t="e">
            <v>#REF!</v>
          </cell>
          <cell r="AB277" t="e">
            <v>#REF!</v>
          </cell>
          <cell r="AC277" t="e">
            <v>#REF!</v>
          </cell>
        </row>
        <row r="278">
          <cell r="A278">
            <v>275</v>
          </cell>
          <cell r="R278">
            <v>11.458135073950499</v>
          </cell>
          <cell r="S278">
            <v>14.226860632605703</v>
          </cell>
          <cell r="X278" t="e">
            <v>#REF!</v>
          </cell>
          <cell r="Y278" t="e">
            <v>#REF!</v>
          </cell>
          <cell r="Z278" t="e">
            <v>#REF!</v>
          </cell>
          <cell r="AA278" t="e">
            <v>#REF!</v>
          </cell>
          <cell r="AB278" t="e">
            <v>#REF!</v>
          </cell>
          <cell r="AC278" t="e">
            <v>#REF!</v>
          </cell>
        </row>
        <row r="279">
          <cell r="A279">
            <v>276</v>
          </cell>
          <cell r="R279">
            <v>11.462903272099519</v>
          </cell>
          <cell r="S279">
            <v>14.216837656302877</v>
          </cell>
          <cell r="X279" t="e">
            <v>#REF!</v>
          </cell>
          <cell r="Y279" t="e">
            <v>#REF!</v>
          </cell>
          <cell r="Z279" t="e">
            <v>#REF!</v>
          </cell>
          <cell r="AA279" t="e">
            <v>#REF!</v>
          </cell>
          <cell r="AB279" t="e">
            <v>#REF!</v>
          </cell>
          <cell r="AC279" t="e">
            <v>#REF!</v>
          </cell>
        </row>
        <row r="280">
          <cell r="A280">
            <v>277</v>
          </cell>
          <cell r="R280">
            <v>11.46767147024854</v>
          </cell>
          <cell r="S280">
            <v>14.206904261771724</v>
          </cell>
          <cell r="X280" t="e">
            <v>#REF!</v>
          </cell>
          <cell r="Y280" t="e">
            <v>#REF!</v>
          </cell>
          <cell r="Z280" t="e">
            <v>#REF!</v>
          </cell>
          <cell r="AA280" t="e">
            <v>#REF!</v>
          </cell>
          <cell r="AB280" t="e">
            <v>#REF!</v>
          </cell>
          <cell r="AC280" t="e">
            <v>#REF!</v>
          </cell>
        </row>
        <row r="281">
          <cell r="A281">
            <v>278</v>
          </cell>
          <cell r="R281">
            <v>11.472439668397557</v>
          </cell>
          <cell r="S281">
            <v>14.197059482302485</v>
          </cell>
          <cell r="X281" t="e">
            <v>#REF!</v>
          </cell>
          <cell r="Y281" t="e">
            <v>#REF!</v>
          </cell>
          <cell r="Z281" t="e">
            <v>#REF!</v>
          </cell>
          <cell r="AA281" t="e">
            <v>#REF!</v>
          </cell>
          <cell r="AB281" t="e">
            <v>#REF!</v>
          </cell>
          <cell r="AC281" t="e">
            <v>#REF!</v>
          </cell>
        </row>
        <row r="282">
          <cell r="A282">
            <v>279</v>
          </cell>
          <cell r="R282">
            <v>11.477207866546578</v>
          </cell>
          <cell r="S282">
            <v>14.187302365045026</v>
          </cell>
          <cell r="X282" t="e">
            <v>#REF!</v>
          </cell>
          <cell r="Y282" t="e">
            <v>#REF!</v>
          </cell>
          <cell r="Z282" t="e">
            <v>#REF!</v>
          </cell>
          <cell r="AA282" t="e">
            <v>#REF!</v>
          </cell>
          <cell r="AB282" t="e">
            <v>#REF!</v>
          </cell>
          <cell r="AC282" t="e">
            <v>#REF!</v>
          </cell>
        </row>
        <row r="283">
          <cell r="A283">
            <v>280</v>
          </cell>
          <cell r="R283">
            <v>11.481976064695598</v>
          </cell>
          <cell r="S283">
            <v>14.17763197076137</v>
          </cell>
          <cell r="X283" t="e">
            <v>#REF!</v>
          </cell>
          <cell r="Y283" t="e">
            <v>#REF!</v>
          </cell>
          <cell r="Z283" t="e">
            <v>#REF!</v>
          </cell>
          <cell r="AA283" t="e">
            <v>#REF!</v>
          </cell>
          <cell r="AB283" t="e">
            <v>#REF!</v>
          </cell>
          <cell r="AC283" t="e">
            <v>#REF!</v>
          </cell>
        </row>
        <row r="284">
          <cell r="A284">
            <v>281</v>
          </cell>
          <cell r="R284">
            <v>11.486744262844619</v>
          </cell>
          <cell r="S284">
            <v>14.168047373583462</v>
          </cell>
          <cell r="X284" t="e">
            <v>#REF!</v>
          </cell>
          <cell r="Y284" t="e">
            <v>#REF!</v>
          </cell>
          <cell r="Z284" t="e">
            <v>#REF!</v>
          </cell>
          <cell r="AA284" t="e">
            <v>#REF!</v>
          </cell>
          <cell r="AB284" t="e">
            <v>#REF!</v>
          </cell>
          <cell r="AC284" t="e">
            <v>#REF!</v>
          </cell>
        </row>
        <row r="285">
          <cell r="A285">
            <v>282</v>
          </cell>
          <cell r="R285">
            <v>11.491512460993638</v>
          </cell>
          <cell r="S285">
            <v>14.158547660776145</v>
          </cell>
          <cell r="X285" t="e">
            <v>#REF!</v>
          </cell>
          <cell r="Y285" t="e">
            <v>#REF!</v>
          </cell>
          <cell r="Z285" t="e">
            <v>#REF!</v>
          </cell>
          <cell r="AA285" t="e">
            <v>#REF!</v>
          </cell>
          <cell r="AB285" t="e">
            <v>#REF!</v>
          </cell>
          <cell r="AC285" t="e">
            <v>#REF!</v>
          </cell>
        </row>
        <row r="286">
          <cell r="A286">
            <v>283</v>
          </cell>
          <cell r="R286">
            <v>11.496280659142661</v>
          </cell>
          <cell r="S286">
            <v>14.149131932505091</v>
          </cell>
          <cell r="X286" t="e">
            <v>#REF!</v>
          </cell>
          <cell r="Y286" t="e">
            <v>#REF!</v>
          </cell>
          <cell r="Z286" t="e">
            <v>#REF!</v>
          </cell>
          <cell r="AA286" t="e">
            <v>#REF!</v>
          </cell>
          <cell r="AB286" t="e">
            <v>#REF!</v>
          </cell>
          <cell r="AC286" t="e">
            <v>#REF!</v>
          </cell>
        </row>
        <row r="287">
          <cell r="A287">
            <v>284</v>
          </cell>
          <cell r="R287">
            <v>11.501048857291677</v>
          </cell>
          <cell r="S287">
            <v>14.139799301609713</v>
          </cell>
          <cell r="X287" t="e">
            <v>#REF!</v>
          </cell>
          <cell r="Y287" t="e">
            <v>#REF!</v>
          </cell>
          <cell r="Z287" t="e">
            <v>#REF!</v>
          </cell>
          <cell r="AA287" t="e">
            <v>#REF!</v>
          </cell>
          <cell r="AB287" t="e">
            <v>#REF!</v>
          </cell>
          <cell r="AC287" t="e">
            <v>#REF!</v>
          </cell>
        </row>
        <row r="288">
          <cell r="A288">
            <v>285</v>
          </cell>
          <cell r="R288">
            <v>11.505817055440698</v>
          </cell>
          <cell r="S288">
            <v>14.130548893380787</v>
          </cell>
          <cell r="X288" t="e">
            <v>#REF!</v>
          </cell>
          <cell r="Y288" t="e">
            <v>#REF!</v>
          </cell>
          <cell r="Z288" t="e">
            <v>#REF!</v>
          </cell>
          <cell r="AA288" t="e">
            <v>#REF!</v>
          </cell>
          <cell r="AB288" t="e">
            <v>#REF!</v>
          </cell>
          <cell r="AC288" t="e">
            <v>#REF!</v>
          </cell>
        </row>
        <row r="289">
          <cell r="A289">
            <v>286</v>
          </cell>
          <cell r="R289">
            <v>11.510585253589717</v>
          </cell>
          <cell r="S289">
            <v>14.121379845342798</v>
          </cell>
          <cell r="X289" t="e">
            <v>#REF!</v>
          </cell>
          <cell r="Y289" t="e">
            <v>#REF!</v>
          </cell>
          <cell r="Z289" t="e">
            <v>#REF!</v>
          </cell>
          <cell r="AA289" t="e">
            <v>#REF!</v>
          </cell>
          <cell r="AB289" t="e">
            <v>#REF!</v>
          </cell>
          <cell r="AC289" t="e">
            <v>#REF!</v>
          </cell>
        </row>
        <row r="290">
          <cell r="A290">
            <v>287</v>
          </cell>
          <cell r="R290">
            <v>11.51535345173874</v>
          </cell>
          <cell r="S290">
            <v>14.112291307040778</v>
          </cell>
          <cell r="X290" t="e">
            <v>#REF!</v>
          </cell>
          <cell r="Y290" t="e">
            <v>#REF!</v>
          </cell>
          <cell r="Z290" t="e">
            <v>#REF!</v>
          </cell>
          <cell r="AA290" t="e">
            <v>#REF!</v>
          </cell>
          <cell r="AB290" t="e">
            <v>#REF!</v>
          </cell>
          <cell r="AC290" t="e">
            <v>#REF!</v>
          </cell>
        </row>
        <row r="291">
          <cell r="A291">
            <v>288</v>
          </cell>
          <cell r="R291">
            <v>11.520121649887759</v>
          </cell>
          <cell r="S291">
            <v>14.103282439831657</v>
          </cell>
          <cell r="X291" t="e">
            <v>#REF!</v>
          </cell>
          <cell r="Y291" t="e">
            <v>#REF!</v>
          </cell>
          <cell r="Z291" t="e">
            <v>#REF!</v>
          </cell>
          <cell r="AA291" t="e">
            <v>#REF!</v>
          </cell>
          <cell r="AB291" t="e">
            <v>#REF!</v>
          </cell>
          <cell r="AC291" t="e">
            <v>#REF!</v>
          </cell>
        </row>
        <row r="292">
          <cell r="A292">
            <v>289</v>
          </cell>
          <cell r="R292">
            <v>11.52488984803678</v>
          </cell>
          <cell r="S292">
            <v>14.094352416679859</v>
          </cell>
          <cell r="X292" t="e">
            <v>#REF!</v>
          </cell>
          <cell r="Y292" t="e">
            <v>#REF!</v>
          </cell>
          <cell r="Z292" t="e">
            <v>#REF!</v>
          </cell>
          <cell r="AA292" t="e">
            <v>#REF!</v>
          </cell>
          <cell r="AB292" t="e">
            <v>#REF!</v>
          </cell>
          <cell r="AC292" t="e">
            <v>#REF!</v>
          </cell>
        </row>
        <row r="293">
          <cell r="A293">
            <v>290</v>
          </cell>
          <cell r="R293">
            <v>11.529658046185798</v>
          </cell>
          <cell r="S293">
            <v>14.085500421957208</v>
          </cell>
          <cell r="X293" t="e">
            <v>#REF!</v>
          </cell>
          <cell r="Y293" t="e">
            <v>#REF!</v>
          </cell>
          <cell r="Z293" t="e">
            <v>#REF!</v>
          </cell>
          <cell r="AA293" t="e">
            <v>#REF!</v>
          </cell>
          <cell r="AB293" t="e">
            <v>#REF!</v>
          </cell>
          <cell r="AC293" t="e">
            <v>#REF!</v>
          </cell>
        </row>
        <row r="294">
          <cell r="A294">
            <v>291</v>
          </cell>
          <cell r="R294">
            <v>11.534426244334819</v>
          </cell>
          <cell r="S294">
            <v>14.07672565124691</v>
          </cell>
          <cell r="X294" t="e">
            <v>#REF!</v>
          </cell>
          <cell r="Y294" t="e">
            <v>#REF!</v>
          </cell>
          <cell r="Z294" t="e">
            <v>#REF!</v>
          </cell>
          <cell r="AA294" t="e">
            <v>#REF!</v>
          </cell>
          <cell r="AB294" t="e">
            <v>#REF!</v>
          </cell>
          <cell r="AC294" t="e">
            <v>#REF!</v>
          </cell>
        </row>
        <row r="295">
          <cell r="A295">
            <v>292</v>
          </cell>
          <cell r="R295">
            <v>11.539194442483838</v>
          </cell>
          <cell r="S295">
            <v>14.068027311151575</v>
          </cell>
          <cell r="X295" t="e">
            <v>#REF!</v>
          </cell>
          <cell r="Y295" t="e">
            <v>#REF!</v>
          </cell>
          <cell r="Z295" t="e">
            <v>#REF!</v>
          </cell>
          <cell r="AA295" t="e">
            <v>#REF!</v>
          </cell>
          <cell r="AB295" t="e">
            <v>#REF!</v>
          </cell>
          <cell r="AC295" t="e">
            <v>#REF!</v>
          </cell>
        </row>
        <row r="296">
          <cell r="A296">
            <v>293</v>
          </cell>
          <cell r="R296">
            <v>11.543962640632859</v>
          </cell>
          <cell r="S296">
            <v>14.059404619105184</v>
          </cell>
          <cell r="X296" t="e">
            <v>#REF!</v>
          </cell>
          <cell r="Y296" t="e">
            <v>#REF!</v>
          </cell>
          <cell r="Z296" t="e">
            <v>#REF!</v>
          </cell>
          <cell r="AA296" t="e">
            <v>#REF!</v>
          </cell>
          <cell r="AB296" t="e">
            <v>#REF!</v>
          </cell>
          <cell r="AC296" t="e">
            <v>#REF!</v>
          </cell>
        </row>
        <row r="297">
          <cell r="A297">
            <v>294</v>
          </cell>
          <cell r="R297">
            <v>11.548730838781879</v>
          </cell>
          <cell r="S297">
            <v>14.050856803188863</v>
          </cell>
          <cell r="X297" t="e">
            <v>#REF!</v>
          </cell>
          <cell r="Y297" t="e">
            <v>#REF!</v>
          </cell>
          <cell r="Z297" t="e">
            <v>#REF!</v>
          </cell>
          <cell r="AA297" t="e">
            <v>#REF!</v>
          </cell>
          <cell r="AB297" t="e">
            <v>#REF!</v>
          </cell>
          <cell r="AC297" t="e">
            <v>#REF!</v>
          </cell>
        </row>
        <row r="298">
          <cell r="A298">
            <v>295</v>
          </cell>
          <cell r="R298">
            <v>11.553499036930898</v>
          </cell>
          <cell r="S298">
            <v>14.042383101950451</v>
          </cell>
          <cell r="X298" t="e">
            <v>#REF!</v>
          </cell>
          <cell r="Y298" t="e">
            <v>#REF!</v>
          </cell>
          <cell r="Z298" t="e">
            <v>#REF!</v>
          </cell>
          <cell r="AA298" t="e">
            <v>#REF!</v>
          </cell>
          <cell r="AB298" t="e">
            <v>#REF!</v>
          </cell>
          <cell r="AC298" t="e">
            <v>#REF!</v>
          </cell>
        </row>
        <row r="299">
          <cell r="A299">
            <v>296</v>
          </cell>
          <cell r="R299">
            <v>11.558267235079917</v>
          </cell>
          <cell r="S299">
            <v>14.033982764227661</v>
          </cell>
          <cell r="X299" t="e">
            <v>#REF!</v>
          </cell>
          <cell r="Y299" t="e">
            <v>#REF!</v>
          </cell>
          <cell r="Z299" t="e">
            <v>#REF!</v>
          </cell>
          <cell r="AA299" t="e">
            <v>#REF!</v>
          </cell>
          <cell r="AB299" t="e">
            <v>#REF!</v>
          </cell>
          <cell r="AC299" t="e">
            <v>#REF!</v>
          </cell>
        </row>
        <row r="300">
          <cell r="A300">
            <v>297</v>
          </cell>
          <cell r="R300">
            <v>11.56303543322894</v>
          </cell>
          <cell r="S300">
            <v>14.02565504897489</v>
          </cell>
          <cell r="X300" t="e">
            <v>#REF!</v>
          </cell>
          <cell r="Y300" t="e">
            <v>#REF!</v>
          </cell>
          <cell r="Z300" t="e">
            <v>#REF!</v>
          </cell>
          <cell r="AA300" t="e">
            <v>#REF!</v>
          </cell>
          <cell r="AB300" t="e">
            <v>#REF!</v>
          </cell>
          <cell r="AC300" t="e">
            <v>#REF!</v>
          </cell>
        </row>
        <row r="301">
          <cell r="A301">
            <v>298</v>
          </cell>
          <cell r="R301">
            <v>11.567803631377959</v>
          </cell>
          <cell r="S301">
            <v>14.01739922509344</v>
          </cell>
          <cell r="X301" t="e">
            <v>#REF!</v>
          </cell>
          <cell r="Y301" t="e">
            <v>#REF!</v>
          </cell>
          <cell r="Z301" t="e">
            <v>#REF!</v>
          </cell>
          <cell r="AA301" t="e">
            <v>#REF!</v>
          </cell>
          <cell r="AB301" t="e">
            <v>#REF!</v>
          </cell>
          <cell r="AC301" t="e">
            <v>#REF!</v>
          </cell>
        </row>
        <row r="302">
          <cell r="A302">
            <v>299</v>
          </cell>
          <cell r="R302">
            <v>11.57257182952698</v>
          </cell>
          <cell r="S302">
            <v>14.009214571265215</v>
          </cell>
          <cell r="X302" t="e">
            <v>#REF!</v>
          </cell>
          <cell r="Y302" t="e">
            <v>#REF!</v>
          </cell>
          <cell r="Z302" t="e">
            <v>#REF!</v>
          </cell>
          <cell r="AA302" t="e">
            <v>#REF!</v>
          </cell>
          <cell r="AB302" t="e">
            <v>#REF!</v>
          </cell>
          <cell r="AC302" t="e">
            <v>#REF!</v>
          </cell>
        </row>
        <row r="303">
          <cell r="A303">
            <v>300</v>
          </cell>
          <cell r="R303">
            <v>11.577340027676</v>
          </cell>
          <cell r="S303">
            <v>14.001100375789665</v>
          </cell>
          <cell r="X303" t="e">
            <v>#REF!</v>
          </cell>
          <cell r="Y303" t="e">
            <v>#REF!</v>
          </cell>
          <cell r="Z303" t="e">
            <v>#REF!</v>
          </cell>
          <cell r="AA303" t="e">
            <v>#REF!</v>
          </cell>
          <cell r="AB303" t="e">
            <v>#REF!</v>
          </cell>
          <cell r="AC303" t="e">
            <v>#REF!</v>
          </cell>
        </row>
        <row r="304">
          <cell r="A304">
            <v>301</v>
          </cell>
          <cell r="R304">
            <v>11.582108225825019</v>
          </cell>
          <cell r="S304">
            <v>13.993055936424085</v>
          </cell>
          <cell r="X304" t="e">
            <v>#REF!</v>
          </cell>
          <cell r="Y304" t="e">
            <v>#REF!</v>
          </cell>
          <cell r="Z304" t="e">
            <v>#REF!</v>
          </cell>
          <cell r="AA304" t="e">
            <v>#REF!</v>
          </cell>
          <cell r="AB304" t="e">
            <v>#REF!</v>
          </cell>
          <cell r="AC304" t="e">
            <v>#REF!</v>
          </cell>
        </row>
        <row r="305">
          <cell r="A305">
            <v>302</v>
          </cell>
          <cell r="R305">
            <v>11.586876423974038</v>
          </cell>
          <cell r="S305">
            <v>13.985080560226987</v>
          </cell>
          <cell r="X305" t="e">
            <v>#REF!</v>
          </cell>
          <cell r="Y305" t="e">
            <v>#REF!</v>
          </cell>
          <cell r="Z305" t="e">
            <v>#REF!</v>
          </cell>
          <cell r="AA305" t="e">
            <v>#REF!</v>
          </cell>
          <cell r="AB305" t="e">
            <v>#REF!</v>
          </cell>
          <cell r="AC305" t="e">
            <v>#REF!</v>
          </cell>
        </row>
        <row r="306">
          <cell r="A306">
            <v>303</v>
          </cell>
          <cell r="R306">
            <v>11.591644622123058</v>
          </cell>
          <cell r="S306">
            <v>13.977173563404616</v>
          </cell>
          <cell r="X306" t="e">
            <v>#REF!</v>
          </cell>
          <cell r="Y306" t="e">
            <v>#REF!</v>
          </cell>
          <cell r="Z306" t="e">
            <v>#REF!</v>
          </cell>
          <cell r="AA306" t="e">
            <v>#REF!</v>
          </cell>
          <cell r="AB306" t="e">
            <v>#REF!</v>
          </cell>
          <cell r="AC306" t="e">
            <v>#REF!</v>
          </cell>
        </row>
        <row r="307">
          <cell r="A307">
            <v>304</v>
          </cell>
          <cell r="R307">
            <v>11.596412820272079</v>
          </cell>
          <cell r="S307">
            <v>13.969334271160511</v>
          </cell>
          <cell r="X307" t="e">
            <v>#REF!</v>
          </cell>
          <cell r="Y307" t="e">
            <v>#REF!</v>
          </cell>
          <cell r="Z307" t="e">
            <v>#REF!</v>
          </cell>
          <cell r="AA307" t="e">
            <v>#REF!</v>
          </cell>
          <cell r="AB307" t="e">
            <v>#REF!</v>
          </cell>
          <cell r="AC307" t="e">
            <v>#REF!</v>
          </cell>
        </row>
        <row r="308">
          <cell r="A308">
            <v>305</v>
          </cell>
          <cell r="R308">
            <v>11.601181018421098</v>
          </cell>
          <cell r="S308">
            <v>13.96156201754801</v>
          </cell>
          <cell r="X308" t="e">
            <v>#REF!</v>
          </cell>
          <cell r="Y308" t="e">
            <v>#REF!</v>
          </cell>
          <cell r="Z308" t="e">
            <v>#REF!</v>
          </cell>
          <cell r="AA308" t="e">
            <v>#REF!</v>
          </cell>
          <cell r="AB308" t="e">
            <v>#REF!</v>
          </cell>
          <cell r="AC308" t="e">
            <v>#REF!</v>
          </cell>
        </row>
        <row r="309">
          <cell r="A309">
            <v>306</v>
          </cell>
          <cell r="R309">
            <v>11.605949216570121</v>
          </cell>
          <cell r="S309">
            <v>13.953856145325615</v>
          </cell>
          <cell r="X309" t="e">
            <v>#REF!</v>
          </cell>
          <cell r="Y309" t="e">
            <v>#REF!</v>
          </cell>
          <cell r="Z309" t="e">
            <v>#REF!</v>
          </cell>
          <cell r="AA309" t="e">
            <v>#REF!</v>
          </cell>
          <cell r="AB309" t="e">
            <v>#REF!</v>
          </cell>
          <cell r="AC309" t="e">
            <v>#REF!</v>
          </cell>
        </row>
        <row r="310">
          <cell r="A310">
            <v>307</v>
          </cell>
          <cell r="R310">
            <v>11.610717414719137</v>
          </cell>
          <cell r="S310">
            <v>13.946216005815252</v>
          </cell>
          <cell r="X310" t="e">
            <v>#REF!</v>
          </cell>
          <cell r="Y310" t="e">
            <v>#REF!</v>
          </cell>
          <cell r="Z310" t="e">
            <v>#REF!</v>
          </cell>
          <cell r="AA310" t="e">
            <v>#REF!</v>
          </cell>
          <cell r="AB310" t="e">
            <v>#REF!</v>
          </cell>
          <cell r="AC310" t="e">
            <v>#REF!</v>
          </cell>
        </row>
        <row r="311">
          <cell r="A311">
            <v>308</v>
          </cell>
          <cell r="R311">
            <v>11.615485612868158</v>
          </cell>
          <cell r="S311">
            <v>13.938640958763235</v>
          </cell>
          <cell r="X311" t="e">
            <v>#REF!</v>
          </cell>
          <cell r="Y311" t="e">
            <v>#REF!</v>
          </cell>
          <cell r="Z311" t="e">
            <v>#REF!</v>
          </cell>
          <cell r="AA311" t="e">
            <v>#REF!</v>
          </cell>
          <cell r="AB311" t="e">
            <v>#REF!</v>
          </cell>
          <cell r="AC311" t="e">
            <v>#REF!</v>
          </cell>
        </row>
        <row r="312">
          <cell r="A312">
            <v>309</v>
          </cell>
          <cell r="R312">
            <v>11.620253811017177</v>
          </cell>
          <cell r="S312">
            <v>13.931130372203947</v>
          </cell>
          <cell r="X312" t="e">
            <v>#REF!</v>
          </cell>
          <cell r="Y312" t="e">
            <v>#REF!</v>
          </cell>
          <cell r="Z312" t="e">
            <v>#REF!</v>
          </cell>
          <cell r="AA312" t="e">
            <v>#REF!</v>
          </cell>
          <cell r="AB312" t="e">
            <v>#REF!</v>
          </cell>
          <cell r="AC312" t="e">
            <v>#REF!</v>
          </cell>
        </row>
        <row r="313">
          <cell r="A313">
            <v>310</v>
          </cell>
          <cell r="R313">
            <v>11.6250220091662</v>
          </cell>
          <cell r="S313">
            <v>13.923683622326163</v>
          </cell>
          <cell r="X313" t="e">
            <v>#REF!</v>
          </cell>
          <cell r="Y313" t="e">
            <v>#REF!</v>
          </cell>
          <cell r="Z313" t="e">
            <v>#REF!</v>
          </cell>
          <cell r="AA313" t="e">
            <v>#REF!</v>
          </cell>
          <cell r="AB313" t="e">
            <v>#REF!</v>
          </cell>
          <cell r="AC313" t="e">
            <v>#REF!</v>
          </cell>
        </row>
        <row r="314">
          <cell r="A314">
            <v>311</v>
          </cell>
          <cell r="R314">
            <v>11.629790207315219</v>
          </cell>
          <cell r="S314">
            <v>13.916300093341963</v>
          </cell>
          <cell r="Z314" t="e">
            <v>#REF!</v>
          </cell>
          <cell r="AA314" t="e">
            <v>#REF!</v>
          </cell>
          <cell r="AB314" t="e">
            <v>#REF!</v>
          </cell>
          <cell r="AC314" t="e">
            <v>#REF!</v>
          </cell>
        </row>
        <row r="315">
          <cell r="A315">
            <v>312</v>
          </cell>
          <cell r="R315">
            <v>11.63455840546424</v>
          </cell>
          <cell r="S315">
            <v>13.908979177358143</v>
          </cell>
          <cell r="Z315" t="e">
            <v>#REF!</v>
          </cell>
          <cell r="AA315" t="e">
            <v>#REF!</v>
          </cell>
          <cell r="AB315" t="e">
            <v>#REF!</v>
          </cell>
          <cell r="AC315" t="e">
            <v>#REF!</v>
          </cell>
        </row>
        <row r="316">
          <cell r="A316">
            <v>313</v>
          </cell>
          <cell r="R316">
            <v>11.639326603613258</v>
          </cell>
          <cell r="S316">
            <v>13.901720274250094</v>
          </cell>
          <cell r="AB316" t="e">
            <v>#REF!</v>
          </cell>
          <cell r="AC316" t="e">
            <v>#REF!</v>
          </cell>
        </row>
        <row r="317">
          <cell r="A317">
            <v>314</v>
          </cell>
          <cell r="R317">
            <v>11.644094801762279</v>
          </cell>
          <cell r="S317">
            <v>13.894522791538114</v>
          </cell>
          <cell r="AB317" t="e">
            <v>#REF!</v>
          </cell>
          <cell r="AC317" t="e">
            <v>#REF!</v>
          </cell>
        </row>
        <row r="318">
          <cell r="A318">
            <v>315</v>
          </cell>
          <cell r="R318">
            <v>11.648862999911298</v>
          </cell>
          <cell r="S318">
            <v>13.887386144266046</v>
          </cell>
          <cell r="AB318" t="e">
            <v>#REF!</v>
          </cell>
          <cell r="AC318" t="e">
            <v>#REF!</v>
          </cell>
        </row>
        <row r="319">
          <cell r="A319">
            <v>316</v>
          </cell>
          <cell r="R319">
            <v>11.653631198060319</v>
          </cell>
          <cell r="S319">
            <v>13.880309754882246</v>
          </cell>
          <cell r="AB319" t="e">
            <v>#REF!</v>
          </cell>
          <cell r="AC319" t="e">
            <v>#REF!</v>
          </cell>
        </row>
        <row r="320">
          <cell r="A320">
            <v>317</v>
          </cell>
          <cell r="R320">
            <v>11.658399396209338</v>
          </cell>
          <cell r="S320">
            <v>13.873293053122792</v>
          </cell>
          <cell r="AB320" t="e">
            <v>#REF!</v>
          </cell>
          <cell r="AC320" t="e">
            <v>#REF!</v>
          </cell>
        </row>
        <row r="321">
          <cell r="A321">
            <v>318</v>
          </cell>
          <cell r="R321">
            <v>11.663167594358361</v>
          </cell>
          <cell r="S321">
            <v>13.866335475896884</v>
          </cell>
          <cell r="AB321" t="e">
            <v>#REF!</v>
          </cell>
          <cell r="AC321" t="e">
            <v>#REF!</v>
          </cell>
        </row>
        <row r="322">
          <cell r="A322">
            <v>319</v>
          </cell>
          <cell r="R322">
            <v>11.667935792507377</v>
          </cell>
          <cell r="S322">
            <v>13.859436467174424</v>
          </cell>
          <cell r="AB322" t="e">
            <v>#REF!</v>
          </cell>
          <cell r="AC322" t="e">
            <v>#REF!</v>
          </cell>
        </row>
        <row r="323">
          <cell r="A323">
            <v>320</v>
          </cell>
          <cell r="R323">
            <v>11.6727039906564</v>
          </cell>
          <cell r="S323">
            <v>13.852595477875699</v>
          </cell>
          <cell r="AB323" t="e">
            <v>#REF!</v>
          </cell>
          <cell r="AC323" t="e">
            <v>#REF!</v>
          </cell>
        </row>
        <row r="324">
          <cell r="A324">
            <v>321</v>
          </cell>
          <cell r="R324">
            <v>11.677472188805419</v>
          </cell>
          <cell r="S324">
            <v>13.845811965763099</v>
          </cell>
          <cell r="AB324" t="e">
            <v>#REF!</v>
          </cell>
          <cell r="AC324" t="e">
            <v>#REF!</v>
          </cell>
        </row>
        <row r="325">
          <cell r="A325">
            <v>322</v>
          </cell>
          <cell r="R325">
            <v>11.68224038695444</v>
          </cell>
          <cell r="S325">
            <v>13.839085395334889</v>
          </cell>
          <cell r="AB325" t="e">
            <v>#REF!</v>
          </cell>
          <cell r="AC325" t="e">
            <v>#REF!</v>
          </cell>
        </row>
        <row r="326">
          <cell r="A326">
            <v>323</v>
          </cell>
          <cell r="R326">
            <v>11.68700858510346</v>
          </cell>
          <cell r="S326">
            <v>13.832415237720939</v>
          </cell>
        </row>
        <row r="327">
          <cell r="A327">
            <v>324</v>
          </cell>
          <cell r="R327">
            <v>11.691776783252479</v>
          </cell>
          <cell r="S327">
            <v>13.825800970580374</v>
          </cell>
        </row>
        <row r="328">
          <cell r="A328">
            <v>325</v>
          </cell>
          <cell r="R328">
            <v>11.696544981401498</v>
          </cell>
          <cell r="S328">
            <v>13.819242078001135</v>
          </cell>
        </row>
        <row r="329">
          <cell r="A329">
            <v>326</v>
          </cell>
          <cell r="R329">
            <v>11.701313179550517</v>
          </cell>
          <cell r="S329">
            <v>13.812738050401363</v>
          </cell>
        </row>
        <row r="330">
          <cell r="A330">
            <v>327</v>
          </cell>
          <cell r="R330">
            <v>11.706081377699538</v>
          </cell>
          <cell r="S330">
            <v>13.806288384432628</v>
          </cell>
        </row>
        <row r="331">
          <cell r="A331">
            <v>328</v>
          </cell>
          <cell r="R331">
            <v>11.710849575848558</v>
          </cell>
          <cell r="S331">
            <v>13.799892582884889</v>
          </cell>
        </row>
        <row r="332">
          <cell r="A332">
            <v>329</v>
          </cell>
          <cell r="R332">
            <v>11.715617773997581</v>
          </cell>
          <cell r="S332">
            <v>13.793550154593211</v>
          </cell>
        </row>
        <row r="333">
          <cell r="A333">
            <v>330</v>
          </cell>
          <cell r="R333">
            <v>11.720385972146598</v>
          </cell>
          <cell r="S333">
            <v>13.787260614346177</v>
          </cell>
        </row>
        <row r="334">
          <cell r="A334">
            <v>331</v>
          </cell>
          <cell r="R334">
            <v>11.725154170295617</v>
          </cell>
          <cell r="S334">
            <v>13.78102348279595</v>
          </cell>
        </row>
        <row r="335">
          <cell r="A335">
            <v>332</v>
          </cell>
          <cell r="R335">
            <v>11.729922368444637</v>
          </cell>
          <cell r="S335">
            <v>13.77483828636997</v>
          </cell>
        </row>
        <row r="336">
          <cell r="A336">
            <v>333</v>
          </cell>
          <cell r="R336">
            <v>11.73469056659366</v>
          </cell>
          <cell r="S336">
            <v>13.768704557184231</v>
          </cell>
        </row>
        <row r="337">
          <cell r="A337">
            <v>334</v>
          </cell>
          <cell r="R337">
            <v>11.739458764742679</v>
          </cell>
          <cell r="S337">
            <v>13.762621832958136</v>
          </cell>
        </row>
        <row r="338">
          <cell r="A338">
            <v>335</v>
          </cell>
          <cell r="R338">
            <v>11.7442269628917</v>
          </cell>
          <cell r="S338">
            <v>13.756589656930847</v>
          </cell>
        </row>
        <row r="339">
          <cell r="A339">
            <v>336</v>
          </cell>
          <cell r="R339">
            <v>11.748995161040718</v>
          </cell>
          <cell r="S339">
            <v>13.750607577779167</v>
          </cell>
        </row>
        <row r="340">
          <cell r="A340">
            <v>337</v>
          </cell>
          <cell r="R340">
            <v>11.753763359189739</v>
          </cell>
          <cell r="S340">
            <v>13.744675149536842</v>
          </cell>
        </row>
        <row r="341">
          <cell r="A341">
            <v>338</v>
          </cell>
          <cell r="R341">
            <v>11.758531557338758</v>
          </cell>
          <cell r="S341">
            <v>13.738791931515324</v>
          </cell>
        </row>
        <row r="342">
          <cell r="A342">
            <v>339</v>
          </cell>
          <cell r="R342">
            <v>11.763299755487779</v>
          </cell>
          <cell r="S342">
            <v>13.73295748822594</v>
          </cell>
        </row>
        <row r="343">
          <cell r="A343">
            <v>340</v>
          </cell>
          <cell r="R343">
            <v>11.768067953636798</v>
          </cell>
          <cell r="S343">
            <v>13.727171389303399</v>
          </cell>
        </row>
        <row r="344">
          <cell r="A344">
            <v>341</v>
          </cell>
          <cell r="R344">
            <v>11.772836151785818</v>
          </cell>
          <cell r="S344">
            <v>13.721433209430694</v>
          </cell>
        </row>
        <row r="345">
          <cell r="A345">
            <v>342</v>
          </cell>
          <cell r="R345">
            <v>11.777604349934837</v>
          </cell>
          <cell r="S345">
            <v>13.715742528265286</v>
          </cell>
        </row>
        <row r="346">
          <cell r="A346">
            <v>343</v>
          </cell>
          <cell r="R346">
            <v>11.78237254808386</v>
          </cell>
          <cell r="S346">
            <v>13.710098930366581</v>
          </cell>
        </row>
        <row r="347">
          <cell r="A347">
            <v>344</v>
          </cell>
          <cell r="R347">
            <v>11.787140746232879</v>
          </cell>
          <cell r="S347">
            <v>13.704502005124693</v>
          </cell>
        </row>
        <row r="348">
          <cell r="A348">
            <v>345</v>
          </cell>
          <cell r="R348">
            <v>11.7919089443819</v>
          </cell>
          <cell r="S348">
            <v>13.698951346690441</v>
          </cell>
        </row>
        <row r="349">
          <cell r="A349">
            <v>346</v>
          </cell>
          <cell r="R349">
            <v>11.796677142530919</v>
          </cell>
          <cell r="S349">
            <v>13.693446553906529</v>
          </cell>
        </row>
        <row r="350">
          <cell r="A350">
            <v>347</v>
          </cell>
          <cell r="R350">
            <v>11.80144534067994</v>
          </cell>
          <cell r="S350">
            <v>13.687987230239955</v>
          </cell>
        </row>
        <row r="351">
          <cell r="A351">
            <v>348</v>
          </cell>
          <cell r="R351">
            <v>11.806213538828958</v>
          </cell>
          <cell r="S351">
            <v>13.682572983715572</v>
          </cell>
        </row>
        <row r="352">
          <cell r="A352">
            <v>349</v>
          </cell>
          <cell r="R352">
            <v>11.810981736977979</v>
          </cell>
          <cell r="S352">
            <v>13.677203426850779</v>
          </cell>
        </row>
        <row r="353">
          <cell r="A353">
            <v>350</v>
          </cell>
          <cell r="R353">
            <v>11.815749935126998</v>
          </cell>
          <cell r="S353">
            <v>13.671878176591358</v>
          </cell>
        </row>
        <row r="354">
          <cell r="A354">
            <v>351</v>
          </cell>
          <cell r="R354">
            <v>11.820518133276018</v>
          </cell>
          <cell r="S354">
            <v>13.666596854248365</v>
          </cell>
        </row>
        <row r="355">
          <cell r="A355">
            <v>352</v>
          </cell>
          <cell r="R355">
            <v>11.82528633142504</v>
          </cell>
          <cell r="S355">
            <v>13.661359085436157</v>
          </cell>
        </row>
        <row r="356">
          <cell r="A356">
            <v>353</v>
          </cell>
          <cell r="R356">
            <v>11.830054529574056</v>
          </cell>
          <cell r="S356">
            <v>13.656164500011405</v>
          </cell>
        </row>
        <row r="357">
          <cell r="A357">
            <v>354</v>
          </cell>
          <cell r="R357">
            <v>11.834822727723077</v>
          </cell>
          <cell r="S357">
            <v>13.651012732013205</v>
          </cell>
        </row>
        <row r="358">
          <cell r="A358">
            <v>355</v>
          </cell>
          <cell r="R358">
            <v>11.839590925872097</v>
          </cell>
          <cell r="S358">
            <v>13.645903419604146</v>
          </cell>
        </row>
        <row r="359">
          <cell r="A359">
            <v>356</v>
          </cell>
          <cell r="R359">
            <v>11.844359124021119</v>
          </cell>
          <cell r="S359">
            <v>13.640836205012414</v>
          </cell>
        </row>
        <row r="360">
          <cell r="A360">
            <v>357</v>
          </cell>
          <cell r="R360">
            <v>11.849127322170139</v>
          </cell>
          <cell r="S360">
            <v>13.635810734474829</v>
          </cell>
        </row>
        <row r="361">
          <cell r="A361">
            <v>358</v>
          </cell>
          <cell r="R361">
            <v>11.85389552031916</v>
          </cell>
          <cell r="S361">
            <v>13.630826658180892</v>
          </cell>
        </row>
        <row r="362">
          <cell r="A362">
            <v>359</v>
          </cell>
          <cell r="R362">
            <v>11.858663718468179</v>
          </cell>
          <cell r="S362">
            <v>13.625883630217697</v>
          </cell>
        </row>
        <row r="363">
          <cell r="A363">
            <v>360</v>
          </cell>
          <cell r="R363">
            <v>11.863431916617198</v>
          </cell>
          <cell r="S363">
            <v>13.62098130851582</v>
          </cell>
        </row>
        <row r="364">
          <cell r="A364">
            <v>361</v>
          </cell>
          <cell r="R364">
            <v>11.868200114766218</v>
          </cell>
          <cell r="S364">
            <v>13.616119354796087</v>
          </cell>
        </row>
        <row r="365">
          <cell r="A365">
            <v>362</v>
          </cell>
          <cell r="R365">
            <v>11.872968312915239</v>
          </cell>
          <cell r="S365">
            <v>13.611297434517207</v>
          </cell>
        </row>
        <row r="366">
          <cell r="A366">
            <v>363</v>
          </cell>
          <cell r="R366">
            <v>11.877736511064258</v>
          </cell>
          <cell r="S366">
            <v>13.606515216824292</v>
          </cell>
        </row>
        <row r="367">
          <cell r="A367">
            <v>364</v>
          </cell>
          <cell r="R367">
            <v>11.882504709213281</v>
          </cell>
          <cell r="S367">
            <v>13.60177237449823</v>
          </cell>
        </row>
        <row r="368">
          <cell r="A368">
            <v>365</v>
          </cell>
          <cell r="R368">
            <v>11.887272907362297</v>
          </cell>
          <cell r="S368">
            <v>13.597068583905875</v>
          </cell>
        </row>
        <row r="369">
          <cell r="A369">
            <v>366</v>
          </cell>
          <cell r="R369">
            <v>11.89204110551132</v>
          </cell>
          <cell r="S369">
            <v>13.59240352495104</v>
          </cell>
        </row>
        <row r="370">
          <cell r="A370">
            <v>367</v>
          </cell>
          <cell r="R370">
            <v>11.896809303660339</v>
          </cell>
          <cell r="S370">
            <v>13.587776881026342</v>
          </cell>
        </row>
        <row r="371">
          <cell r="A371">
            <v>368</v>
          </cell>
          <cell r="R371">
            <v>11.90157750180936</v>
          </cell>
          <cell r="S371">
            <v>13.583188338965765</v>
          </cell>
        </row>
        <row r="372">
          <cell r="A372">
            <v>369</v>
          </cell>
          <cell r="R372">
            <v>11.906345699958379</v>
          </cell>
          <cell r="S372">
            <v>13.578637588998065</v>
          </cell>
        </row>
        <row r="373">
          <cell r="A373">
            <v>370</v>
          </cell>
          <cell r="R373">
            <v>11.911113898107399</v>
          </cell>
          <cell r="S373">
            <v>13.574124324700861</v>
          </cell>
        </row>
        <row r="374">
          <cell r="A374">
            <v>371</v>
          </cell>
          <cell r="R374">
            <v>11.915882096256418</v>
          </cell>
          <cell r="S374">
            <v>13.569648242955529</v>
          </cell>
        </row>
        <row r="375">
          <cell r="A375">
            <v>372</v>
          </cell>
          <cell r="R375">
            <v>11.920650294405439</v>
          </cell>
          <cell r="S375">
            <v>13.565209043902774</v>
          </cell>
        </row>
        <row r="376">
          <cell r="A376">
            <v>373</v>
          </cell>
          <cell r="R376">
            <v>11.925418492554458</v>
          </cell>
          <cell r="S376">
            <v>13.560806430898959</v>
          </cell>
        </row>
        <row r="377">
          <cell r="A377">
            <v>374</v>
          </cell>
          <cell r="R377">
            <v>11.930186690703481</v>
          </cell>
          <cell r="S377">
            <v>13.556440110473103</v>
          </cell>
        </row>
        <row r="378">
          <cell r="A378">
            <v>375</v>
          </cell>
          <cell r="R378">
            <v>11.934954888852499</v>
          </cell>
          <cell r="S378">
            <v>13.552109792284583</v>
          </cell>
        </row>
        <row r="379">
          <cell r="A379">
            <v>376</v>
          </cell>
          <cell r="R379">
            <v>11.939723087001518</v>
          </cell>
          <cell r="S379">
            <v>13.547815189081506</v>
          </cell>
        </row>
        <row r="380">
          <cell r="A380">
            <v>377</v>
          </cell>
          <cell r="R380">
            <v>11.944491285150537</v>
          </cell>
          <cell r="S380">
            <v>13.543556016659737</v>
          </cell>
        </row>
        <row r="381">
          <cell r="A381">
            <v>378</v>
          </cell>
          <cell r="R381">
            <v>11.949259483299556</v>
          </cell>
          <cell r="S381">
            <v>13.539331993822611</v>
          </cell>
        </row>
        <row r="382">
          <cell r="A382">
            <v>379</v>
          </cell>
          <cell r="R382">
            <v>11.954027681448579</v>
          </cell>
          <cell r="S382">
            <v>13.535142842341214</v>
          </cell>
        </row>
        <row r="383">
          <cell r="A383">
            <v>380</v>
          </cell>
          <cell r="R383">
            <v>11.958795879597599</v>
          </cell>
          <cell r="S383">
            <v>13.530988286915377</v>
          </cell>
        </row>
        <row r="384">
          <cell r="A384">
            <v>381</v>
          </cell>
          <cell r="R384">
            <v>11.96356407774662</v>
          </cell>
          <cell r="S384">
            <v>13.526868055135212</v>
          </cell>
        </row>
        <row r="385">
          <cell r="A385">
            <v>382</v>
          </cell>
          <cell r="R385">
            <v>11.968332275895637</v>
          </cell>
          <cell r="S385">
            <v>13.522781877443292</v>
          </cell>
        </row>
        <row r="386">
          <cell r="A386">
            <v>383</v>
          </cell>
          <cell r="R386">
            <v>11.973100474044658</v>
          </cell>
          <cell r="S386">
            <v>13.518729487097408</v>
          </cell>
        </row>
        <row r="387">
          <cell r="A387">
            <v>384</v>
          </cell>
          <cell r="R387">
            <v>11.977868672193678</v>
          </cell>
          <cell r="S387">
            <v>13.51471062013392</v>
          </cell>
        </row>
        <row r="388">
          <cell r="A388">
            <v>385</v>
          </cell>
          <cell r="R388">
            <v>11.982636870342699</v>
          </cell>
          <cell r="S388">
            <v>13.510725015331673</v>
          </cell>
        </row>
        <row r="389">
          <cell r="A389">
            <v>386</v>
          </cell>
          <cell r="R389">
            <v>11.987405068491718</v>
          </cell>
          <cell r="S389">
            <v>13.506772414176455</v>
          </cell>
        </row>
        <row r="390">
          <cell r="A390">
            <v>387</v>
          </cell>
          <cell r="R390">
            <v>11.992173266640741</v>
          </cell>
          <cell r="S390">
            <v>13.502852560826041</v>
          </cell>
        </row>
        <row r="391">
          <cell r="A391">
            <v>388</v>
          </cell>
          <cell r="R391">
            <v>11.996941464789757</v>
          </cell>
          <cell r="S391">
            <v>13.498965202075754</v>
          </cell>
        </row>
        <row r="392">
          <cell r="A392">
            <v>389</v>
          </cell>
          <cell r="R392">
            <v>12.001709662938779</v>
          </cell>
          <cell r="S392">
            <v>13.495110087324568</v>
          </cell>
        </row>
        <row r="393">
          <cell r="A393">
            <v>390</v>
          </cell>
          <cell r="R393">
            <v>12.006477861087799</v>
          </cell>
          <cell r="S393">
            <v>13.49128696854172</v>
          </cell>
        </row>
        <row r="394">
          <cell r="A394">
            <v>391</v>
          </cell>
          <cell r="R394">
            <v>12.01124605923682</v>
          </cell>
          <cell r="S394">
            <v>13.487495600233844</v>
          </cell>
        </row>
        <row r="395">
          <cell r="A395">
            <v>392</v>
          </cell>
          <cell r="R395">
            <v>12.016014257385839</v>
          </cell>
          <cell r="S395">
            <v>13.483735739412614</v>
          </cell>
        </row>
        <row r="396">
          <cell r="A396">
            <v>393</v>
          </cell>
          <cell r="R396">
            <v>12.02078245553486</v>
          </cell>
          <cell r="S396">
            <v>13.480007145562862</v>
          </cell>
        </row>
        <row r="397">
          <cell r="A397">
            <v>394</v>
          </cell>
          <cell r="R397">
            <v>12.025550653683878</v>
          </cell>
          <cell r="S397">
            <v>13.476309580611202</v>
          </cell>
        </row>
        <row r="398">
          <cell r="A398">
            <v>395</v>
          </cell>
          <cell r="R398">
            <v>12.030318851832899</v>
          </cell>
          <cell r="S398">
            <v>13.47264280889512</v>
          </cell>
        </row>
        <row r="399">
          <cell r="A399">
            <v>396</v>
          </cell>
          <cell r="R399">
            <v>12.035087049981918</v>
          </cell>
          <cell r="S399">
            <v>13.469006597132523</v>
          </cell>
        </row>
        <row r="400">
          <cell r="A400">
            <v>397</v>
          </cell>
          <cell r="R400">
            <v>12.039855248130941</v>
          </cell>
          <cell r="S400">
            <v>13.465400714391778</v>
          </cell>
        </row>
        <row r="401">
          <cell r="A401">
            <v>398</v>
          </cell>
          <cell r="R401">
            <v>12.044623446279958</v>
          </cell>
          <cell r="S401">
            <v>13.461824932062164</v>
          </cell>
        </row>
        <row r="402">
          <cell r="A402">
            <v>399</v>
          </cell>
          <cell r="R402">
            <v>12.049391644428978</v>
          </cell>
          <cell r="S402">
            <v>13.458279023824801</v>
          </cell>
        </row>
        <row r="403">
          <cell r="A403">
            <v>400</v>
          </cell>
          <cell r="R403">
            <v>12.054159842577997</v>
          </cell>
          <cell r="S403">
            <v>13.454762765624</v>
          </cell>
        </row>
        <row r="404">
          <cell r="A404">
            <v>401</v>
          </cell>
          <cell r="R404">
            <v>12.058928040727016</v>
          </cell>
          <cell r="S404">
            <v>13.451275935639032</v>
          </cell>
        </row>
        <row r="405">
          <cell r="A405">
            <v>402</v>
          </cell>
          <cell r="R405">
            <v>12.063696238876039</v>
          </cell>
          <cell r="S405">
            <v>13.447818314256352</v>
          </cell>
        </row>
        <row r="406">
          <cell r="A406">
            <v>403</v>
          </cell>
          <cell r="R406">
            <v>12.068464437025058</v>
          </cell>
          <cell r="S406">
            <v>13.444389684042196</v>
          </cell>
        </row>
        <row r="407">
          <cell r="A407">
            <v>404</v>
          </cell>
          <cell r="R407">
            <v>12.07323263517408</v>
          </cell>
          <cell r="S407">
            <v>13.440989829715601</v>
          </cell>
        </row>
        <row r="408">
          <cell r="A408">
            <v>405</v>
          </cell>
          <cell r="R408">
            <v>12.078000833323099</v>
          </cell>
          <cell r="S408">
            <v>13.437618538121859</v>
          </cell>
        </row>
        <row r="409">
          <cell r="A409">
            <v>406</v>
          </cell>
          <cell r="R409">
            <v>12.082769031472118</v>
          </cell>
          <cell r="S409">
            <v>13.434275598206279</v>
          </cell>
        </row>
        <row r="410">
          <cell r="A410">
            <v>407</v>
          </cell>
          <cell r="R410">
            <v>12.087537229621137</v>
          </cell>
          <cell r="S410">
            <v>13.430960800988442</v>
          </cell>
        </row>
        <row r="411">
          <cell r="A411">
            <v>408</v>
          </cell>
          <cell r="R411">
            <v>12.092305427770158</v>
          </cell>
          <cell r="S411">
            <v>13.427673939536746</v>
          </cell>
        </row>
        <row r="412">
          <cell r="A412">
            <v>409</v>
          </cell>
          <cell r="R412">
            <v>12.097073625919178</v>
          </cell>
          <cell r="S412">
            <v>13.424414808943368</v>
          </cell>
        </row>
        <row r="413">
          <cell r="A413">
            <v>410</v>
          </cell>
          <cell r="R413">
            <v>12.101841824068201</v>
          </cell>
          <cell r="S413">
            <v>13.421183206299585</v>
          </cell>
        </row>
        <row r="414">
          <cell r="A414">
            <v>411</v>
          </cell>
          <cell r="R414">
            <v>12.106610022217216</v>
          </cell>
          <cell r="S414">
            <v>13.417978930671467</v>
          </cell>
        </row>
        <row r="415">
          <cell r="A415">
            <v>412</v>
          </cell>
          <cell r="R415">
            <v>12.111378220366239</v>
          </cell>
          <cell r="S415">
            <v>13.414801783075887</v>
          </cell>
        </row>
        <row r="416">
          <cell r="A416">
            <v>413</v>
          </cell>
          <cell r="R416">
            <v>12.116146418515259</v>
          </cell>
          <cell r="S416">
            <v>13.411651566456916</v>
          </cell>
        </row>
        <row r="417">
          <cell r="A417">
            <v>414</v>
          </cell>
          <cell r="R417">
            <v>12.12091461666428</v>
          </cell>
          <cell r="S417">
            <v>13.408528085662548</v>
          </cell>
        </row>
        <row r="418">
          <cell r="A418">
            <v>415</v>
          </cell>
          <cell r="R418">
            <v>12.125682814813299</v>
          </cell>
          <cell r="S418">
            <v>13.405431147421771</v>
          </cell>
        </row>
        <row r="419">
          <cell r="A419">
            <v>416</v>
          </cell>
          <cell r="R419">
            <v>12.13045101296232</v>
          </cell>
          <cell r="S419">
            <v>13.402360560321929</v>
          </cell>
        </row>
        <row r="420">
          <cell r="A420">
            <v>417</v>
          </cell>
          <cell r="R420">
            <v>12.135219211111338</v>
          </cell>
          <cell r="S420">
            <v>13.399316134786472</v>
          </cell>
        </row>
        <row r="421">
          <cell r="A421">
            <v>418</v>
          </cell>
          <cell r="R421">
            <v>12.139987409260359</v>
          </cell>
          <cell r="S421">
            <v>13.396297683052978</v>
          </cell>
        </row>
        <row r="422">
          <cell r="A422">
            <v>419</v>
          </cell>
          <cell r="R422">
            <v>12.144755607409378</v>
          </cell>
          <cell r="S422">
            <v>13.393305019151503</v>
          </cell>
        </row>
        <row r="423">
          <cell r="A423">
            <v>420</v>
          </cell>
          <cell r="R423">
            <v>12.149523805558399</v>
          </cell>
          <cell r="S423">
            <v>13.390337958883245</v>
          </cell>
        </row>
        <row r="424">
          <cell r="A424">
            <v>421</v>
          </cell>
          <cell r="R424">
            <v>12.154292003707418</v>
          </cell>
          <cell r="S424">
            <v>13.387396319799517</v>
          </cell>
        </row>
        <row r="425">
          <cell r="A425">
            <v>422</v>
          </cell>
          <cell r="R425">
            <v>12.159060201856441</v>
          </cell>
          <cell r="S425">
            <v>13.384479921180992</v>
          </cell>
        </row>
        <row r="426">
          <cell r="A426">
            <v>423</v>
          </cell>
          <cell r="R426">
            <v>12.163828400005457</v>
          </cell>
          <cell r="S426">
            <v>13.381588584017278</v>
          </cell>
        </row>
        <row r="427">
          <cell r="A427">
            <v>424</v>
          </cell>
          <cell r="R427">
            <v>12.16859659815448</v>
          </cell>
          <cell r="S427">
            <v>13.378722130986768</v>
          </cell>
        </row>
        <row r="428">
          <cell r="A428">
            <v>425</v>
          </cell>
          <cell r="R428">
            <v>12.173364796303499</v>
          </cell>
          <cell r="S428">
            <v>13.375880386436748</v>
          </cell>
        </row>
        <row r="429">
          <cell r="A429">
            <v>426</v>
          </cell>
          <cell r="R429">
            <v>12.17813299445252</v>
          </cell>
          <cell r="S429">
            <v>13.373063176363841</v>
          </cell>
        </row>
        <row r="430">
          <cell r="A430">
            <v>427</v>
          </cell>
          <cell r="R430">
            <v>12.182901192601539</v>
          </cell>
          <cell r="S430">
            <v>13.370270328394669</v>
          </cell>
        </row>
        <row r="431">
          <cell r="A431">
            <v>428</v>
          </cell>
          <cell r="R431">
            <v>12.187669390750557</v>
          </cell>
          <cell r="S431">
            <v>13.367501671766822</v>
          </cell>
        </row>
        <row r="432">
          <cell r="A432">
            <v>429</v>
          </cell>
          <cell r="R432">
            <v>12.192437588899578</v>
          </cell>
          <cell r="S432">
            <v>13.364757037310079</v>
          </cell>
        </row>
        <row r="433">
          <cell r="A433">
            <v>430</v>
          </cell>
          <cell r="R433">
            <v>12.197205787048597</v>
          </cell>
          <cell r="S433">
            <v>13.362036257427903</v>
          </cell>
        </row>
        <row r="434">
          <cell r="A434">
            <v>431</v>
          </cell>
          <cell r="R434">
            <v>12.201973985197618</v>
          </cell>
          <cell r="S434">
            <v>13.359339166079167</v>
          </cell>
        </row>
        <row r="435">
          <cell r="A435">
            <v>432</v>
          </cell>
          <cell r="R435">
            <v>12.206742183346638</v>
          </cell>
          <cell r="S435">
            <v>13.35666559876017</v>
          </cell>
        </row>
        <row r="436">
          <cell r="A436">
            <v>433</v>
          </cell>
          <cell r="R436">
            <v>12.21151038149566</v>
          </cell>
          <cell r="S436">
            <v>13.35401539248687</v>
          </cell>
        </row>
        <row r="437">
          <cell r="A437">
            <v>434</v>
          </cell>
          <cell r="R437">
            <v>12.21627857964468</v>
          </cell>
          <cell r="S437">
            <v>13.351388385777387</v>
          </cell>
        </row>
        <row r="438">
          <cell r="A438">
            <v>435</v>
          </cell>
          <cell r="R438">
            <v>12.221046777793699</v>
          </cell>
          <cell r="S438">
            <v>13.348784418634724</v>
          </cell>
        </row>
        <row r="439">
          <cell r="A439">
            <v>436</v>
          </cell>
          <cell r="R439">
            <v>12.225814975942717</v>
          </cell>
          <cell r="S439">
            <v>13.346203332529754</v>
          </cell>
        </row>
        <row r="440">
          <cell r="A440">
            <v>437</v>
          </cell>
          <cell r="R440">
            <v>12.230583174091739</v>
          </cell>
          <cell r="S440">
            <v>13.343644970384416</v>
          </cell>
        </row>
        <row r="441">
          <cell r="A441">
            <v>438</v>
          </cell>
          <cell r="R441">
            <v>12.235351372240759</v>
          </cell>
          <cell r="S441">
            <v>13.34110917655515</v>
          </cell>
        </row>
        <row r="442">
          <cell r="A442">
            <v>439</v>
          </cell>
          <cell r="R442">
            <v>12.24011957038978</v>
          </cell>
          <cell r="S442">
            <v>13.338595796816563</v>
          </cell>
        </row>
        <row r="443">
          <cell r="A443">
            <v>440</v>
          </cell>
          <cell r="R443">
            <v>12.244887768538797</v>
          </cell>
          <cell r="S443">
            <v>13.336104678345308</v>
          </cell>
        </row>
        <row r="444">
          <cell r="A444">
            <v>441</v>
          </cell>
          <cell r="R444">
            <v>12.249655966687818</v>
          </cell>
          <cell r="S444">
            <v>13.333635669704192</v>
          </cell>
        </row>
        <row r="445">
          <cell r="A445">
            <v>442</v>
          </cell>
          <cell r="R445">
            <v>12.254424164836838</v>
          </cell>
          <cell r="S445">
            <v>13.331188620826497</v>
          </cell>
        </row>
        <row r="446">
          <cell r="A446">
            <v>443</v>
          </cell>
          <cell r="R446">
            <v>12.259192362985859</v>
          </cell>
          <cell r="S446">
            <v>13.328763383000503</v>
          </cell>
        </row>
        <row r="447">
          <cell r="A447">
            <v>444</v>
          </cell>
          <cell r="R447">
            <v>12.263960561134878</v>
          </cell>
          <cell r="S447">
            <v>13.326359808854244</v>
          </cell>
        </row>
        <row r="448">
          <cell r="A448">
            <v>445</v>
          </cell>
          <cell r="R448">
            <v>12.268728759283901</v>
          </cell>
          <cell r="S448">
            <v>13.323977752340435</v>
          </cell>
        </row>
        <row r="449">
          <cell r="A449">
            <v>446</v>
          </cell>
          <cell r="R449">
            <v>12.273496957432917</v>
          </cell>
          <cell r="S449">
            <v>13.321617068721634</v>
          </cell>
        </row>
        <row r="450">
          <cell r="A450">
            <v>447</v>
          </cell>
          <cell r="R450">
            <v>12.27826515558194</v>
          </cell>
          <cell r="S450">
            <v>13.319277614555611</v>
          </cell>
        </row>
        <row r="451">
          <cell r="A451">
            <v>448</v>
          </cell>
          <cell r="R451">
            <v>12.283033353730959</v>
          </cell>
          <cell r="S451">
            <v>13.316959247680833</v>
          </cell>
        </row>
        <row r="452">
          <cell r="A452">
            <v>449</v>
          </cell>
          <cell r="R452">
            <v>12.28780155187998</v>
          </cell>
          <cell r="S452">
            <v>13.31466182720227</v>
          </cell>
        </row>
        <row r="453">
          <cell r="A453">
            <v>450</v>
          </cell>
          <cell r="R453">
            <v>12.292569750028999</v>
          </cell>
          <cell r="S453">
            <v>13.312385213477276</v>
          </cell>
        </row>
        <row r="454">
          <cell r="A454">
            <v>451</v>
          </cell>
          <cell r="R454">
            <v>12.29733794817802</v>
          </cell>
          <cell r="S454">
            <v>13.310129268101726</v>
          </cell>
        </row>
        <row r="455">
          <cell r="A455">
            <v>452</v>
          </cell>
          <cell r="R455">
            <v>12.302106146327038</v>
          </cell>
          <cell r="S455">
            <v>13.307893853896308</v>
          </cell>
        </row>
        <row r="456">
          <cell r="A456">
            <v>453</v>
          </cell>
          <cell r="R456">
            <v>12.306874344476057</v>
          </cell>
          <cell r="S456">
            <v>13.305678834893008</v>
          </cell>
        </row>
        <row r="457">
          <cell r="A457">
            <v>454</v>
          </cell>
          <cell r="R457">
            <v>12.311642542625078</v>
          </cell>
          <cell r="S457">
            <v>13.303484076321768</v>
          </cell>
        </row>
        <row r="458">
          <cell r="A458">
            <v>455</v>
          </cell>
          <cell r="R458">
            <v>12.316410740774097</v>
          </cell>
          <cell r="S458">
            <v>13.301309444597326</v>
          </cell>
        </row>
        <row r="459">
          <cell r="A459">
            <v>456</v>
          </cell>
          <cell r="R459">
            <v>12.32117893892312</v>
          </cell>
          <cell r="S459">
            <v>13.299154807306209</v>
          </cell>
        </row>
        <row r="460">
          <cell r="A460">
            <v>457</v>
          </cell>
          <cell r="R460">
            <v>12.325947137072136</v>
          </cell>
          <cell r="S460">
            <v>13.297020033193936</v>
          </cell>
        </row>
        <row r="461">
          <cell r="A461">
            <v>458</v>
          </cell>
          <cell r="R461">
            <v>12.330715335221159</v>
          </cell>
          <cell r="S461">
            <v>13.294904992152345</v>
          </cell>
        </row>
        <row r="462">
          <cell r="A462">
            <v>459</v>
          </cell>
          <cell r="R462">
            <v>12.335483533370176</v>
          </cell>
          <cell r="S462">
            <v>13.292809555207125</v>
          </cell>
        </row>
        <row r="463">
          <cell r="A463">
            <v>460</v>
          </cell>
          <cell r="R463">
            <v>12.340251731519199</v>
          </cell>
          <cell r="S463">
            <v>13.290733594505467</v>
          </cell>
        </row>
        <row r="464">
          <cell r="A464">
            <v>461</v>
          </cell>
          <cell r="R464">
            <v>12.345019929668219</v>
          </cell>
          <cell r="S464">
            <v>13.288676983303921</v>
          </cell>
        </row>
        <row r="465">
          <cell r="A465">
            <v>462</v>
          </cell>
          <cell r="R465">
            <v>12.34978812781724</v>
          </cell>
          <cell r="S465">
            <v>13.286639595956389</v>
          </cell>
        </row>
        <row r="466">
          <cell r="A466">
            <v>463</v>
          </cell>
          <cell r="R466">
            <v>12.354556325966259</v>
          </cell>
          <cell r="S466">
            <v>13.284621307902256</v>
          </cell>
        </row>
        <row r="467">
          <cell r="A467">
            <v>464</v>
          </cell>
          <cell r="R467">
            <v>12.359324524115278</v>
          </cell>
          <cell r="S467">
            <v>13.282621995654708</v>
          </cell>
        </row>
        <row r="468">
          <cell r="A468">
            <v>465</v>
          </cell>
          <cell r="R468">
            <v>12.364092722264298</v>
          </cell>
          <cell r="S468">
            <v>13.280641536789192</v>
          </cell>
        </row>
        <row r="469">
          <cell r="A469">
            <v>466</v>
          </cell>
          <cell r="R469">
            <v>12.368860920413319</v>
          </cell>
          <cell r="S469">
            <v>13.278679809932004</v>
          </cell>
        </row>
        <row r="470">
          <cell r="A470">
            <v>467</v>
          </cell>
          <cell r="R470">
            <v>12.373629118562338</v>
          </cell>
          <cell r="S470">
            <v>13.276736694749038</v>
          </cell>
        </row>
        <row r="471">
          <cell r="A471">
            <v>468</v>
          </cell>
          <cell r="R471">
            <v>12.378397316711361</v>
          </cell>
          <cell r="S471">
            <v>13.274812071934697</v>
          </cell>
        </row>
        <row r="472">
          <cell r="A472">
            <v>469</v>
          </cell>
          <cell r="R472">
            <v>12.383165514860377</v>
          </cell>
          <cell r="S472">
            <v>13.272905823200901</v>
          </cell>
        </row>
        <row r="473">
          <cell r="A473">
            <v>470</v>
          </cell>
          <cell r="R473">
            <v>12.387933713009399</v>
          </cell>
          <cell r="S473">
            <v>13.271017831266297</v>
          </cell>
        </row>
        <row r="474">
          <cell r="A474">
            <v>471</v>
          </cell>
          <cell r="R474">
            <v>12.392701911158419</v>
          </cell>
          <cell r="S474">
            <v>13.269147979845526</v>
          </cell>
        </row>
        <row r="475">
          <cell r="A475">
            <v>472</v>
          </cell>
          <cell r="R475">
            <v>12.39747010930744</v>
          </cell>
          <cell r="S475">
            <v>13.26729615363872</v>
          </cell>
        </row>
        <row r="476">
          <cell r="A476">
            <v>473</v>
          </cell>
          <cell r="R476">
            <v>12.402238307456459</v>
          </cell>
          <cell r="S476">
            <v>13.265462238321051</v>
          </cell>
        </row>
        <row r="477">
          <cell r="A477">
            <v>474</v>
          </cell>
          <cell r="R477">
            <v>12.40700650560548</v>
          </cell>
          <cell r="S477">
            <v>13.263646120532467</v>
          </cell>
        </row>
        <row r="478">
          <cell r="A478">
            <v>475</v>
          </cell>
          <cell r="R478">
            <v>12.411774703754498</v>
          </cell>
          <cell r="S478">
            <v>13.261847687867514</v>
          </cell>
        </row>
        <row r="479">
          <cell r="A479">
            <v>476</v>
          </cell>
          <cell r="R479">
            <v>12.416542901903519</v>
          </cell>
          <cell r="S479">
            <v>13.260066828865329</v>
          </cell>
        </row>
        <row r="480">
          <cell r="A480">
            <v>477</v>
          </cell>
          <cell r="R480">
            <v>12.421311100052538</v>
          </cell>
          <cell r="S480">
            <v>13.258303432999737</v>
          </cell>
        </row>
        <row r="481">
          <cell r="A481">
            <v>478</v>
          </cell>
          <cell r="R481">
            <v>12.426079298201557</v>
          </cell>
          <cell r="S481">
            <v>13.256557390669462</v>
          </cell>
        </row>
        <row r="482">
          <cell r="A482">
            <v>479</v>
          </cell>
          <cell r="R482">
            <v>12.43084749635058</v>
          </cell>
          <cell r="S482">
            <v>13.254828593188472</v>
          </cell>
        </row>
        <row r="483">
          <cell r="A483">
            <v>480</v>
          </cell>
          <cell r="R483">
            <v>12.435615694499599</v>
          </cell>
          <cell r="S483">
            <v>13.253116932776466</v>
          </cell>
        </row>
        <row r="484">
          <cell r="A484">
            <v>481</v>
          </cell>
          <cell r="R484">
            <v>12.440383892648617</v>
          </cell>
          <cell r="S484">
            <v>13.251422302549434</v>
          </cell>
        </row>
        <row r="485">
          <cell r="A485">
            <v>482</v>
          </cell>
          <cell r="R485">
            <v>12.445152090797636</v>
          </cell>
          <cell r="S485">
            <v>13.249744596510377</v>
          </cell>
        </row>
        <row r="486">
          <cell r="A486">
            <v>483</v>
          </cell>
          <cell r="R486">
            <v>12.449920288946659</v>
          </cell>
          <cell r="S486">
            <v>13.248083709540111</v>
          </cell>
        </row>
        <row r="487">
          <cell r="A487">
            <v>484</v>
          </cell>
          <cell r="R487">
            <v>12.454688487095678</v>
          </cell>
          <cell r="S487">
            <v>13.246439537388213</v>
          </cell>
        </row>
        <row r="488">
          <cell r="A488">
            <v>485</v>
          </cell>
          <cell r="R488">
            <v>12.4594566852447</v>
          </cell>
          <cell r="S488">
            <v>13.244811976664051</v>
          </cell>
        </row>
        <row r="489">
          <cell r="A489">
            <v>486</v>
          </cell>
          <cell r="R489">
            <v>12.464224883393717</v>
          </cell>
          <cell r="S489">
            <v>13.243200924827947</v>
          </cell>
        </row>
        <row r="490">
          <cell r="A490">
            <v>487</v>
          </cell>
          <cell r="R490">
            <v>12.468993081542738</v>
          </cell>
          <cell r="S490">
            <v>13.241606280182449</v>
          </cell>
        </row>
        <row r="491">
          <cell r="A491">
            <v>488</v>
          </cell>
          <cell r="R491">
            <v>12.473761279691757</v>
          </cell>
          <cell r="S491">
            <v>13.240027941863667</v>
          </cell>
        </row>
        <row r="492">
          <cell r="A492">
            <v>489</v>
          </cell>
          <cell r="R492">
            <v>12.478529477840778</v>
          </cell>
          <cell r="S492">
            <v>13.238465809832793</v>
          </cell>
        </row>
        <row r="493">
          <cell r="A493">
            <v>490</v>
          </cell>
          <cell r="R493">
            <v>12.483297675989798</v>
          </cell>
          <cell r="S493">
            <v>13.236919784867657</v>
          </cell>
        </row>
        <row r="494">
          <cell r="A494">
            <v>491</v>
          </cell>
          <cell r="R494">
            <v>12.488065874138821</v>
          </cell>
          <cell r="S494">
            <v>13.235389768554411</v>
          </cell>
        </row>
        <row r="495">
          <cell r="A495">
            <v>492</v>
          </cell>
          <cell r="R495">
            <v>12.49283407228784</v>
          </cell>
          <cell r="S495">
            <v>13.233875663279328</v>
          </cell>
        </row>
        <row r="496">
          <cell r="A496">
            <v>493</v>
          </cell>
          <cell r="R496">
            <v>12.497602270436859</v>
          </cell>
          <cell r="S496">
            <v>13.232377372220668</v>
          </cell>
        </row>
        <row r="497">
          <cell r="A497">
            <v>494</v>
          </cell>
          <cell r="R497">
            <v>12.502370468585879</v>
          </cell>
          <cell r="S497">
            <v>13.230894799340692</v>
          </cell>
        </row>
        <row r="498">
          <cell r="A498">
            <v>495</v>
          </cell>
          <cell r="R498">
            <v>12.5071386667349</v>
          </cell>
          <cell r="S498">
            <v>13.229427849377702</v>
          </cell>
        </row>
        <row r="499">
          <cell r="A499">
            <v>496</v>
          </cell>
          <cell r="R499">
            <v>12.511906864883919</v>
          </cell>
          <cell r="S499">
            <v>13.22797642783825</v>
          </cell>
        </row>
        <row r="500">
          <cell r="A500">
            <v>497</v>
          </cell>
          <cell r="R500">
            <v>12.51667506303294</v>
          </cell>
          <cell r="S500">
            <v>13.226540440989396</v>
          </cell>
        </row>
        <row r="501">
          <cell r="A501">
            <v>498</v>
          </cell>
          <cell r="R501">
            <v>12.521443261181957</v>
          </cell>
          <cell r="S501">
            <v>13.225119795851077</v>
          </cell>
        </row>
        <row r="502">
          <cell r="A502">
            <v>499</v>
          </cell>
          <cell r="R502">
            <v>12.526211459330979</v>
          </cell>
          <cell r="S502">
            <v>13.223714400188562</v>
          </cell>
        </row>
        <row r="503">
          <cell r="A503">
            <v>500</v>
          </cell>
          <cell r="R503">
            <v>12.530979657479998</v>
          </cell>
          <cell r="S503">
            <v>13.222324162505</v>
          </cell>
        </row>
        <row r="504">
          <cell r="A504">
            <v>501</v>
          </cell>
          <cell r="R504">
            <v>12.535747855629021</v>
          </cell>
          <cell r="S504">
            <v>13.220948992034041</v>
          </cell>
        </row>
        <row r="505">
          <cell r="A505">
            <v>502</v>
          </cell>
          <cell r="R505">
            <v>12.54051605377804</v>
          </cell>
          <cell r="S505">
            <v>13.219588798732584</v>
          </cell>
        </row>
        <row r="506">
          <cell r="A506">
            <v>503</v>
          </cell>
          <cell r="R506">
            <v>12.545284251927056</v>
          </cell>
          <cell r="S506">
            <v>13.21824349327358</v>
          </cell>
        </row>
        <row r="507">
          <cell r="A507">
            <v>504</v>
          </cell>
          <cell r="R507">
            <v>12.550052450076077</v>
          </cell>
          <cell r="S507">
            <v>13.216912987038913</v>
          </cell>
        </row>
        <row r="508">
          <cell r="A508">
            <v>505</v>
          </cell>
          <cell r="R508">
            <v>12.554820648225096</v>
          </cell>
          <cell r="S508">
            <v>13.2155971921124</v>
          </cell>
        </row>
        <row r="509">
          <cell r="A509">
            <v>506</v>
          </cell>
          <cell r="R509">
            <v>12.559588846374119</v>
          </cell>
          <cell r="S509">
            <v>13.214296021272849</v>
          </cell>
        </row>
        <row r="510">
          <cell r="A510">
            <v>507</v>
          </cell>
          <cell r="R510">
            <v>12.564357044523138</v>
          </cell>
          <cell r="S510">
            <v>13.213009387987203</v>
          </cell>
        </row>
        <row r="511">
          <cell r="A511">
            <v>508</v>
          </cell>
          <cell r="R511">
            <v>12.569125242672159</v>
          </cell>
          <cell r="S511">
            <v>13.211737206403756</v>
          </cell>
        </row>
        <row r="512">
          <cell r="A512">
            <v>509</v>
          </cell>
          <cell r="R512">
            <v>12.573893440821179</v>
          </cell>
          <cell r="S512">
            <v>13.210479391345492</v>
          </cell>
        </row>
        <row r="513">
          <cell r="A513">
            <v>510</v>
          </cell>
          <cell r="R513">
            <v>12.578661638970198</v>
          </cell>
          <cell r="S513">
            <v>13.209235858303433</v>
          </cell>
        </row>
        <row r="514">
          <cell r="A514">
            <v>511</v>
          </cell>
          <cell r="R514">
            <v>12.583429837119217</v>
          </cell>
          <cell r="S514">
            <v>13.208006523430129</v>
          </cell>
        </row>
        <row r="515">
          <cell r="A515">
            <v>512</v>
          </cell>
          <cell r="R515">
            <v>12.588198035268238</v>
          </cell>
          <cell r="S515">
            <v>13.206791303533183</v>
          </cell>
        </row>
        <row r="516">
          <cell r="A516">
            <v>513</v>
          </cell>
          <cell r="R516">
            <v>12.592966233417258</v>
          </cell>
          <cell r="S516">
            <v>13.205590116068869</v>
          </cell>
        </row>
        <row r="517">
          <cell r="A517">
            <v>514</v>
          </cell>
          <cell r="R517">
            <v>12.59773443156628</v>
          </cell>
          <cell r="S517">
            <v>13.204402879135841</v>
          </cell>
        </row>
        <row r="518">
          <cell r="A518">
            <v>515</v>
          </cell>
          <cell r="R518">
            <v>12.602502629715296</v>
          </cell>
          <cell r="S518">
            <v>13.203229511468859</v>
          </cell>
        </row>
        <row r="519">
          <cell r="A519">
            <v>516</v>
          </cell>
          <cell r="R519">
            <v>12.607270827864319</v>
          </cell>
          <cell r="S519">
            <v>13.202069932432661</v>
          </cell>
        </row>
        <row r="520">
          <cell r="A520">
            <v>517</v>
          </cell>
          <cell r="R520">
            <v>12.612039026013338</v>
          </cell>
          <cell r="S520">
            <v>13.200924062015845</v>
          </cell>
        </row>
        <row r="521">
          <cell r="A521">
            <v>518</v>
          </cell>
          <cell r="R521">
            <v>12.616807224162359</v>
          </cell>
          <cell r="S521">
            <v>13.199791820824863</v>
          </cell>
        </row>
        <row r="522">
          <cell r="A522">
            <v>519</v>
          </cell>
          <cell r="R522">
            <v>12.621575422311379</v>
          </cell>
          <cell r="S522">
            <v>13.19867313007807</v>
          </cell>
        </row>
        <row r="523">
          <cell r="A523">
            <v>520</v>
          </cell>
          <cell r="R523">
            <v>12.6263436204604</v>
          </cell>
          <cell r="S523">
            <v>13.197567911599817</v>
          </cell>
        </row>
        <row r="524">
          <cell r="A524">
            <v>521</v>
          </cell>
          <cell r="R524">
            <v>12.631111818609419</v>
          </cell>
          <cell r="S524">
            <v>13.196476087814661</v>
          </cell>
        </row>
        <row r="525">
          <cell r="A525">
            <v>522</v>
          </cell>
          <cell r="R525">
            <v>12.635880016758438</v>
          </cell>
          <cell r="S525">
            <v>13.195397581741615</v>
          </cell>
        </row>
        <row r="526">
          <cell r="A526">
            <v>523</v>
          </cell>
          <cell r="R526">
            <v>12.640648214907458</v>
          </cell>
          <cell r="S526">
            <v>13.19433231698844</v>
          </cell>
        </row>
        <row r="527">
          <cell r="A527">
            <v>524</v>
          </cell>
          <cell r="R527">
            <v>12.645416413056481</v>
          </cell>
          <cell r="S527">
            <v>13.193280217746064</v>
          </cell>
        </row>
        <row r="528">
          <cell r="A528">
            <v>525</v>
          </cell>
          <cell r="R528">
            <v>12.6501846112055</v>
          </cell>
          <cell r="S528">
            <v>13.19224120878299</v>
          </cell>
        </row>
        <row r="529">
          <cell r="A529">
            <v>526</v>
          </cell>
          <cell r="R529">
            <v>12.654952809354521</v>
          </cell>
          <cell r="S529">
            <v>13.191215215439824</v>
          </cell>
        </row>
        <row r="530">
          <cell r="A530">
            <v>527</v>
          </cell>
          <cell r="R530">
            <v>12.659721007503537</v>
          </cell>
          <cell r="S530">
            <v>13.190202163623868</v>
          </cell>
        </row>
        <row r="531">
          <cell r="A531">
            <v>528</v>
          </cell>
          <cell r="R531">
            <v>12.664489205652556</v>
          </cell>
          <cell r="S531">
            <v>13.189201979803705</v>
          </cell>
        </row>
        <row r="532">
          <cell r="A532">
            <v>529</v>
          </cell>
          <cell r="R532">
            <v>12.669257403801579</v>
          </cell>
          <cell r="S532">
            <v>13.188214591003936</v>
          </cell>
        </row>
        <row r="533">
          <cell r="A533">
            <v>530</v>
          </cell>
          <cell r="R533">
            <v>12.674025601950598</v>
          </cell>
          <cell r="S533">
            <v>13.187239924799922</v>
          </cell>
        </row>
        <row r="534">
          <cell r="A534">
            <v>531</v>
          </cell>
          <cell r="R534">
            <v>12.678793800099619</v>
          </cell>
          <cell r="S534">
            <v>13.186277909312585</v>
          </cell>
        </row>
        <row r="535">
          <cell r="A535">
            <v>532</v>
          </cell>
          <cell r="R535">
            <v>12.683561998248637</v>
          </cell>
          <cell r="S535">
            <v>13.185328473203304</v>
          </cell>
        </row>
        <row r="536">
          <cell r="A536">
            <v>533</v>
          </cell>
          <cell r="R536">
            <v>12.688330196397658</v>
          </cell>
          <cell r="S536">
            <v>13.184391545668817</v>
          </cell>
        </row>
        <row r="537">
          <cell r="A537">
            <v>534</v>
          </cell>
          <cell r="R537">
            <v>12.693098394546677</v>
          </cell>
          <cell r="S537">
            <v>13.183467056436239</v>
          </cell>
        </row>
        <row r="538">
          <cell r="A538">
            <v>535</v>
          </cell>
          <cell r="R538">
            <v>12.697866592695698</v>
          </cell>
          <cell r="S538">
            <v>13.182554935758082</v>
          </cell>
        </row>
        <row r="539">
          <cell r="A539">
            <v>536</v>
          </cell>
          <cell r="R539">
            <v>12.702634790844717</v>
          </cell>
          <cell r="S539">
            <v>13.181655114407359</v>
          </cell>
        </row>
        <row r="540">
          <cell r="A540">
            <v>537</v>
          </cell>
          <cell r="R540">
            <v>12.70740298899374</v>
          </cell>
          <cell r="S540">
            <v>13.180767523672744</v>
          </cell>
        </row>
        <row r="541">
          <cell r="A541">
            <v>538</v>
          </cell>
          <cell r="R541">
            <v>12.71217118714276</v>
          </cell>
          <cell r="S541">
            <v>13.179892095353777</v>
          </cell>
        </row>
        <row r="542">
          <cell r="A542">
            <v>539</v>
          </cell>
          <cell r="R542">
            <v>12.716939385291779</v>
          </cell>
          <cell r="S542">
            <v>13.17902876175612</v>
          </cell>
        </row>
        <row r="543">
          <cell r="A543">
            <v>540</v>
          </cell>
          <cell r="R543">
            <v>12.721707583440798</v>
          </cell>
          <cell r="S543">
            <v>13.17817745568688</v>
          </cell>
        </row>
        <row r="544">
          <cell r="A544">
            <v>541</v>
          </cell>
          <cell r="R544">
            <v>12.726475781589819</v>
          </cell>
          <cell r="S544">
            <v>13.177338110449966</v>
          </cell>
        </row>
        <row r="545">
          <cell r="A545">
            <v>542</v>
          </cell>
          <cell r="R545">
            <v>12.731243979738839</v>
          </cell>
          <cell r="S545">
            <v>13.176510659841506</v>
          </cell>
        </row>
        <row r="546">
          <cell r="A546">
            <v>543</v>
          </cell>
          <cell r="R546">
            <v>12.73601217788786</v>
          </cell>
          <cell r="S546">
            <v>13.175695038145319</v>
          </cell>
        </row>
        <row r="547">
          <cell r="A547">
            <v>544</v>
          </cell>
          <cell r="R547">
            <v>12.740780376036877</v>
          </cell>
          <cell r="S547">
            <v>13.174891180128439</v>
          </cell>
        </row>
        <row r="548">
          <cell r="A548">
            <v>545</v>
          </cell>
          <cell r="R548">
            <v>12.745548574185898</v>
          </cell>
          <cell r="S548">
            <v>13.174099021036662</v>
          </cell>
        </row>
        <row r="549">
          <cell r="A549">
            <v>546</v>
          </cell>
          <cell r="R549">
            <v>12.750316772334918</v>
          </cell>
          <cell r="S549">
            <v>13.173318496590188</v>
          </cell>
        </row>
        <row r="550">
          <cell r="A550">
            <v>547</v>
          </cell>
          <cell r="R550">
            <v>12.75508497048394</v>
          </cell>
          <cell r="S550">
            <v>13.172549542979255</v>
          </cell>
        </row>
        <row r="551">
          <cell r="A551">
            <v>548</v>
          </cell>
          <cell r="R551">
            <v>12.75985316863296</v>
          </cell>
          <cell r="S551">
            <v>13.171792096859875</v>
          </cell>
        </row>
        <row r="552">
          <cell r="A552">
            <v>549</v>
          </cell>
          <cell r="R552">
            <v>12.764621366781981</v>
          </cell>
          <cell r="S552">
            <v>13.171046095349578</v>
          </cell>
        </row>
        <row r="553">
          <cell r="A553">
            <v>550</v>
          </cell>
          <cell r="R553">
            <v>12.769389564930997</v>
          </cell>
          <cell r="S553">
            <v>13.170311476023224</v>
          </cell>
        </row>
        <row r="554">
          <cell r="A554">
            <v>551</v>
          </cell>
          <cell r="R554">
            <v>12.774157763080019</v>
          </cell>
          <cell r="S554">
            <v>13.169588176908858</v>
          </cell>
        </row>
        <row r="555">
          <cell r="A555">
            <v>552</v>
          </cell>
          <cell r="R555">
            <v>12.778925961229039</v>
          </cell>
          <cell r="S555">
            <v>13.168876136483574</v>
          </cell>
        </row>
        <row r="556">
          <cell r="A556">
            <v>553</v>
          </cell>
          <cell r="R556">
            <v>12.78369415937806</v>
          </cell>
          <cell r="S556">
            <v>13.168175293669508</v>
          </cell>
        </row>
        <row r="557">
          <cell r="A557">
            <v>554</v>
          </cell>
          <cell r="R557">
            <v>12.788462357527079</v>
          </cell>
          <cell r="S557">
            <v>13.167485587829766</v>
          </cell>
        </row>
        <row r="558">
          <cell r="A558">
            <v>555</v>
          </cell>
          <cell r="R558">
            <v>12.793230555676098</v>
          </cell>
          <cell r="S558">
            <v>13.166806958764489</v>
          </cell>
        </row>
        <row r="559">
          <cell r="A559">
            <v>556</v>
          </cell>
          <cell r="R559">
            <v>12.797998753825118</v>
          </cell>
          <cell r="S559">
            <v>13.16613934670691</v>
          </cell>
        </row>
        <row r="560">
          <cell r="A560">
            <v>557</v>
          </cell>
          <cell r="R560">
            <v>12.802766951974137</v>
          </cell>
          <cell r="S560">
            <v>13.165482692319468</v>
          </cell>
        </row>
        <row r="561">
          <cell r="A561">
            <v>558</v>
          </cell>
          <cell r="R561">
            <v>12.807535150123158</v>
          </cell>
          <cell r="S561">
            <v>13.16483693668995</v>
          </cell>
        </row>
        <row r="562">
          <cell r="A562">
            <v>559</v>
          </cell>
          <cell r="R562">
            <v>12.812303348272177</v>
          </cell>
          <cell r="S562">
            <v>13.164202021327709</v>
          </cell>
        </row>
        <row r="563">
          <cell r="A563">
            <v>560</v>
          </cell>
          <cell r="R563">
            <v>12.8170715464212</v>
          </cell>
          <cell r="S563">
            <v>13.163577888159883</v>
          </cell>
        </row>
        <row r="564">
          <cell r="A564">
            <v>561</v>
          </cell>
          <cell r="R564">
            <v>12.821839744570216</v>
          </cell>
          <cell r="S564">
            <v>13.162964479527682</v>
          </cell>
        </row>
        <row r="565">
          <cell r="A565">
            <v>562</v>
          </cell>
          <cell r="R565">
            <v>12.826607942719239</v>
          </cell>
          <cell r="S565">
            <v>13.1623617381827</v>
          </cell>
        </row>
        <row r="566">
          <cell r="A566">
            <v>563</v>
          </cell>
          <cell r="R566">
            <v>12.831376140868258</v>
          </cell>
          <cell r="S566">
            <v>13.161769607283251</v>
          </cell>
        </row>
        <row r="567">
          <cell r="A567">
            <v>564</v>
          </cell>
          <cell r="R567">
            <v>12.836144339017279</v>
          </cell>
          <cell r="S567">
            <v>13.161188030390802</v>
          </cell>
        </row>
        <row r="568">
          <cell r="A568">
            <v>565</v>
          </cell>
          <cell r="R568">
            <v>12.840912537166298</v>
          </cell>
          <cell r="S568">
            <v>13.160616951466379</v>
          </cell>
        </row>
        <row r="569">
          <cell r="A569">
            <v>566</v>
          </cell>
          <cell r="R569">
            <v>12.84568073531532</v>
          </cell>
          <cell r="S569">
            <v>13.160056314867044</v>
          </cell>
        </row>
        <row r="570">
          <cell r="A570">
            <v>567</v>
          </cell>
          <cell r="R570">
            <v>12.850448933464339</v>
          </cell>
          <cell r="S570">
            <v>13.159506065342388</v>
          </cell>
        </row>
        <row r="571">
          <cell r="A571">
            <v>568</v>
          </cell>
          <cell r="R571">
            <v>12.855217131613358</v>
          </cell>
          <cell r="S571">
            <v>13.158966148031116</v>
          </cell>
        </row>
        <row r="572">
          <cell r="A572">
            <v>569</v>
          </cell>
          <cell r="R572">
            <v>12.859985329762377</v>
          </cell>
          <cell r="S572">
            <v>13.158436508457577</v>
          </cell>
        </row>
        <row r="573">
          <cell r="A573">
            <v>570</v>
          </cell>
          <cell r="R573">
            <v>12.8647535279114</v>
          </cell>
          <cell r="S573">
            <v>13.157917092528422</v>
          </cell>
        </row>
        <row r="574">
          <cell r="A574">
            <v>571</v>
          </cell>
          <cell r="R574">
            <v>12.869521726060418</v>
          </cell>
          <cell r="S574">
            <v>13.157407846529221</v>
          </cell>
        </row>
        <row r="575">
          <cell r="A575">
            <v>572</v>
          </cell>
          <cell r="R575">
            <v>12.874289924209441</v>
          </cell>
          <cell r="S575">
            <v>13.156908717121187</v>
          </cell>
        </row>
        <row r="576">
          <cell r="A576">
            <v>573</v>
          </cell>
          <cell r="R576">
            <v>12.879058122358456</v>
          </cell>
          <cell r="S576">
            <v>13.156419651337877</v>
          </cell>
        </row>
        <row r="577">
          <cell r="A577">
            <v>574</v>
          </cell>
          <cell r="R577">
            <v>12.883826320507479</v>
          </cell>
          <cell r="S577">
            <v>13.155940596581942</v>
          </cell>
        </row>
        <row r="578">
          <cell r="A578">
            <v>575</v>
          </cell>
          <cell r="R578">
            <v>12.888594518656499</v>
          </cell>
          <cell r="S578">
            <v>13.155471500621944</v>
          </cell>
        </row>
        <row r="579">
          <cell r="A579">
            <v>576</v>
          </cell>
          <cell r="R579">
            <v>12.89336271680552</v>
          </cell>
          <cell r="S579">
            <v>13.155012311589148</v>
          </cell>
        </row>
        <row r="580">
          <cell r="A580">
            <v>577</v>
          </cell>
          <cell r="R580">
            <v>12.898130914954539</v>
          </cell>
          <cell r="S580">
            <v>13.154562977974399</v>
          </cell>
        </row>
        <row r="581">
          <cell r="A581">
            <v>578</v>
          </cell>
          <cell r="R581">
            <v>12.90289911310356</v>
          </cell>
          <cell r="S581">
            <v>13.154123448625013</v>
          </cell>
        </row>
        <row r="582">
          <cell r="A582">
            <v>579</v>
          </cell>
          <cell r="R582">
            <v>12.907667311252577</v>
          </cell>
          <cell r="S582">
            <v>13.153693672741685</v>
          </cell>
        </row>
        <row r="583">
          <cell r="A583">
            <v>580</v>
          </cell>
          <cell r="R583">
            <v>12.912435509401597</v>
          </cell>
          <cell r="S583">
            <v>13.153273599875453</v>
          </cell>
        </row>
        <row r="584">
          <cell r="A584">
            <v>581</v>
          </cell>
          <cell r="R584">
            <v>12.917203707550618</v>
          </cell>
          <cell r="S584">
            <v>13.152863179924685</v>
          </cell>
        </row>
        <row r="585">
          <cell r="A585">
            <v>582</v>
          </cell>
          <cell r="R585">
            <v>12.921971905699637</v>
          </cell>
          <cell r="S585">
            <v>13.152462363132067</v>
          </cell>
        </row>
        <row r="586">
          <cell r="A586">
            <v>583</v>
          </cell>
          <cell r="R586">
            <v>12.92674010384866</v>
          </cell>
          <cell r="S586">
            <v>13.152071100081711</v>
          </cell>
        </row>
        <row r="587">
          <cell r="A587">
            <v>584</v>
          </cell>
          <cell r="R587">
            <v>12.931508301997679</v>
          </cell>
          <cell r="S587">
            <v>13.151689341696166</v>
          </cell>
        </row>
        <row r="588">
          <cell r="A588">
            <v>585</v>
          </cell>
          <cell r="R588">
            <v>12.936276500146699</v>
          </cell>
          <cell r="S588">
            <v>13.151317039233561</v>
          </cell>
        </row>
        <row r="589">
          <cell r="A589">
            <v>586</v>
          </cell>
          <cell r="R589">
            <v>12.941044698295718</v>
          </cell>
          <cell r="S589">
            <v>13.150954144284739</v>
          </cell>
        </row>
        <row r="590">
          <cell r="A590">
            <v>587</v>
          </cell>
          <cell r="R590">
            <v>12.945812896444739</v>
          </cell>
          <cell r="S590">
            <v>13.150600608770398</v>
          </cell>
        </row>
        <row r="591">
          <cell r="A591">
            <v>588</v>
          </cell>
          <cell r="R591">
            <v>12.950581094593758</v>
          </cell>
          <cell r="S591">
            <v>13.15025638493834</v>
          </cell>
        </row>
        <row r="592">
          <cell r="A592">
            <v>589</v>
          </cell>
          <cell r="R592">
            <v>12.955349292742779</v>
          </cell>
          <cell r="S592">
            <v>13.149921425360635</v>
          </cell>
        </row>
        <row r="593">
          <cell r="A593">
            <v>590</v>
          </cell>
          <cell r="R593">
            <v>12.960117490891797</v>
          </cell>
          <cell r="S593">
            <v>13.149595682930899</v>
          </cell>
        </row>
        <row r="594">
          <cell r="A594">
            <v>591</v>
          </cell>
          <cell r="R594">
            <v>12.964885689040818</v>
          </cell>
          <cell r="S594">
            <v>13.149279110861583</v>
          </cell>
        </row>
        <row r="595">
          <cell r="A595">
            <v>592</v>
          </cell>
          <cell r="R595">
            <v>12.969653887189837</v>
          </cell>
          <cell r="S595">
            <v>13.148971662681273</v>
          </cell>
        </row>
        <row r="596">
          <cell r="A596">
            <v>593</v>
          </cell>
          <cell r="R596">
            <v>12.97442208533886</v>
          </cell>
          <cell r="S596">
            <v>13.148673292231999</v>
          </cell>
        </row>
        <row r="597">
          <cell r="A597">
            <v>594</v>
          </cell>
          <cell r="R597">
            <v>12.979190283487878</v>
          </cell>
          <cell r="S597">
            <v>13.148383953666649</v>
          </cell>
        </row>
        <row r="598">
          <cell r="A598">
            <v>595</v>
          </cell>
          <cell r="R598">
            <v>12.9839584816369</v>
          </cell>
          <cell r="S598">
            <v>13.148103601446307</v>
          </cell>
        </row>
        <row r="599">
          <cell r="A599">
            <v>596</v>
          </cell>
          <cell r="R599">
            <v>12.98872667978592</v>
          </cell>
          <cell r="S599">
            <v>13.147832190337692</v>
          </cell>
        </row>
        <row r="600">
          <cell r="A600">
            <v>597</v>
          </cell>
          <cell r="R600">
            <v>12.993494877934939</v>
          </cell>
          <cell r="S600">
            <v>13.147569675410592</v>
          </cell>
        </row>
        <row r="601">
          <cell r="A601">
            <v>598</v>
          </cell>
          <cell r="R601">
            <v>12.998263076083958</v>
          </cell>
          <cell r="S601">
            <v>13.14731601203534</v>
          </cell>
        </row>
        <row r="602">
          <cell r="A602">
            <v>599</v>
          </cell>
          <cell r="R602">
            <v>13.003031274232979</v>
          </cell>
          <cell r="S602">
            <v>13.147071155880289</v>
          </cell>
        </row>
        <row r="603">
          <cell r="A603">
            <v>600</v>
          </cell>
          <cell r="R603">
            <v>13.007799472381999</v>
          </cell>
          <cell r="S603">
            <v>13.146835062909332</v>
          </cell>
        </row>
        <row r="604">
          <cell r="A604">
            <v>601</v>
          </cell>
          <cell r="R604">
            <v>13.01256767053102</v>
          </cell>
          <cell r="S604">
            <v>13.146607689379463</v>
          </cell>
        </row>
        <row r="605">
          <cell r="A605">
            <v>602</v>
          </cell>
          <cell r="R605">
            <v>13.017335868680037</v>
          </cell>
          <cell r="S605">
            <v>13.146388991838309</v>
          </cell>
        </row>
        <row r="606">
          <cell r="A606">
            <v>603</v>
          </cell>
          <cell r="R606">
            <v>13.022104066829058</v>
          </cell>
          <cell r="S606">
            <v>13.146178927121751</v>
          </cell>
        </row>
        <row r="607">
          <cell r="A607">
            <v>604</v>
          </cell>
          <cell r="R607">
            <v>13.026872264978078</v>
          </cell>
          <cell r="S607">
            <v>13.14597745235152</v>
          </cell>
        </row>
        <row r="608">
          <cell r="A608">
            <v>605</v>
          </cell>
          <cell r="R608">
            <v>13.031640463127097</v>
          </cell>
          <cell r="S608">
            <v>13.145784524932846</v>
          </cell>
        </row>
        <row r="609">
          <cell r="A609">
            <v>606</v>
          </cell>
          <cell r="R609">
            <v>13.03640866127612</v>
          </cell>
          <cell r="S609">
            <v>13.145600102552102</v>
          </cell>
        </row>
        <row r="610">
          <cell r="A610">
            <v>607</v>
          </cell>
          <cell r="R610">
            <v>13.041176859425136</v>
          </cell>
          <cell r="S610">
            <v>13.145424143174507</v>
          </cell>
        </row>
        <row r="611">
          <cell r="A611">
            <v>608</v>
          </cell>
          <cell r="R611">
            <v>13.04594505757416</v>
          </cell>
          <cell r="S611">
            <v>13.145256605041817</v>
          </cell>
        </row>
        <row r="612">
          <cell r="A612">
            <v>609</v>
          </cell>
          <cell r="R612">
            <v>13.050713255723178</v>
          </cell>
          <cell r="S612">
            <v>13.145097446670073</v>
          </cell>
        </row>
        <row r="613">
          <cell r="A613">
            <v>610</v>
          </cell>
          <cell r="R613">
            <v>13.055481453872199</v>
          </cell>
          <cell r="S613">
            <v>13.144946626847327</v>
          </cell>
        </row>
        <row r="614">
          <cell r="A614">
            <v>611</v>
          </cell>
          <cell r="R614">
            <v>13.060249652021218</v>
          </cell>
          <cell r="S614">
            <v>13.144804104631453</v>
          </cell>
        </row>
        <row r="615">
          <cell r="A615">
            <v>612</v>
          </cell>
          <cell r="R615">
            <v>13.065017850170239</v>
          </cell>
          <cell r="S615">
            <v>13.144669839347896</v>
          </cell>
        </row>
        <row r="616">
          <cell r="A616">
            <v>613</v>
          </cell>
          <cell r="R616">
            <v>13.069786048319258</v>
          </cell>
          <cell r="S616">
            <v>13.144543790587532</v>
          </cell>
        </row>
        <row r="617">
          <cell r="A617">
            <v>614</v>
          </cell>
          <cell r="R617">
            <v>13.074554246468278</v>
          </cell>
          <cell r="S617">
            <v>13.144425918204481</v>
          </cell>
        </row>
        <row r="618">
          <cell r="A618">
            <v>615</v>
          </cell>
          <cell r="R618">
            <v>13.079322444617297</v>
          </cell>
          <cell r="S618">
            <v>13.144316182313977</v>
          </cell>
        </row>
        <row r="619">
          <cell r="A619">
            <v>616</v>
          </cell>
          <cell r="R619">
            <v>13.084090642766318</v>
          </cell>
          <cell r="S619">
            <v>13.144214543290239</v>
          </cell>
        </row>
        <row r="620">
          <cell r="A620">
            <v>617</v>
          </cell>
          <cell r="R620">
            <v>13.088858840915337</v>
          </cell>
          <cell r="S620">
            <v>13.144120961764386</v>
          </cell>
        </row>
        <row r="621">
          <cell r="A621">
            <v>618</v>
          </cell>
          <cell r="R621">
            <v>13.09362703906436</v>
          </cell>
          <cell r="S621">
            <v>13.144035398622359</v>
          </cell>
        </row>
        <row r="622">
          <cell r="A622">
            <v>619</v>
          </cell>
          <cell r="R622">
            <v>13.098395237213376</v>
          </cell>
          <cell r="S622">
            <v>13.143957815002837</v>
          </cell>
        </row>
        <row r="623">
          <cell r="A623">
            <v>620</v>
          </cell>
          <cell r="R623">
            <v>13.103163435362399</v>
          </cell>
          <cell r="S623">
            <v>13.143888172295229</v>
          </cell>
        </row>
        <row r="624">
          <cell r="A624">
            <v>621</v>
          </cell>
          <cell r="R624">
            <v>13.107931633511418</v>
          </cell>
          <cell r="S624">
            <v>13.143826432137651</v>
          </cell>
        </row>
        <row r="625">
          <cell r="A625">
            <v>622</v>
          </cell>
          <cell r="R625">
            <v>13.112699831660439</v>
          </cell>
          <cell r="S625">
            <v>13.143772556414898</v>
          </cell>
        </row>
        <row r="626">
          <cell r="A626">
            <v>623</v>
          </cell>
          <cell r="R626">
            <v>13.117468029809459</v>
          </cell>
          <cell r="S626">
            <v>13.143726507256499</v>
          </cell>
        </row>
        <row r="627">
          <cell r="A627">
            <v>624</v>
          </cell>
          <cell r="R627">
            <v>13.12223622795848</v>
          </cell>
          <cell r="S627">
            <v>13.143688247034753</v>
          </cell>
        </row>
        <row r="628">
          <cell r="A628">
            <v>625</v>
          </cell>
          <cell r="R628">
            <v>13.127004426107499</v>
          </cell>
          <cell r="S628">
            <v>13.143657738362748</v>
          </cell>
        </row>
        <row r="629">
          <cell r="A629">
            <v>626</v>
          </cell>
          <cell r="R629">
            <v>13.131772624256518</v>
          </cell>
          <cell r="S629">
            <v>13.14363494409249</v>
          </cell>
        </row>
        <row r="630">
          <cell r="A630">
            <v>627</v>
          </cell>
          <cell r="R630">
            <v>13.136540822405538</v>
          </cell>
          <cell r="S630">
            <v>13.143619827312968</v>
          </cell>
        </row>
        <row r="631">
          <cell r="A631">
            <v>628</v>
          </cell>
          <cell r="R631">
            <v>13.14130902055456</v>
          </cell>
          <cell r="S631">
            <v>13.143612351348263</v>
          </cell>
        </row>
        <row r="632">
          <cell r="A632">
            <v>629</v>
          </cell>
          <cell r="R632">
            <v>13.14607721870358</v>
          </cell>
          <cell r="S632">
            <v>13.14361247975571</v>
          </cell>
        </row>
        <row r="633">
          <cell r="A633">
            <v>630</v>
          </cell>
          <cell r="R633">
            <v>13.150845416852599</v>
          </cell>
          <cell r="S633">
            <v>13.143620176323996</v>
          </cell>
        </row>
        <row r="634">
          <cell r="A634">
            <v>631</v>
          </cell>
          <cell r="R634">
            <v>13.155613615001618</v>
          </cell>
          <cell r="S634">
            <v>13.143635405071388</v>
          </cell>
        </row>
        <row r="635">
          <cell r="A635">
            <v>632</v>
          </cell>
          <cell r="R635">
            <v>13.160381813150638</v>
          </cell>
          <cell r="S635">
            <v>13.143658130243864</v>
          </cell>
        </row>
        <row r="636">
          <cell r="A636">
            <v>633</v>
          </cell>
          <cell r="R636">
            <v>13.165150011299659</v>
          </cell>
          <cell r="S636">
            <v>13.143688316313344</v>
          </cell>
        </row>
        <row r="637">
          <cell r="A637">
            <v>634</v>
          </cell>
          <cell r="R637">
            <v>13.169918209448678</v>
          </cell>
          <cell r="S637">
            <v>13.143725927975902</v>
          </cell>
        </row>
        <row r="638">
          <cell r="A638">
            <v>635</v>
          </cell>
          <cell r="R638">
            <v>13.174686407597699</v>
          </cell>
          <cell r="S638">
            <v>13.143770930149991</v>
          </cell>
        </row>
        <row r="639">
          <cell r="A639">
            <v>636</v>
          </cell>
          <cell r="R639">
            <v>13.179454605746717</v>
          </cell>
          <cell r="S639">
            <v>13.143823287974714</v>
          </cell>
        </row>
        <row r="640">
          <cell r="A640">
            <v>637</v>
          </cell>
          <cell r="R640">
            <v>13.184222803895741</v>
          </cell>
          <cell r="S640">
            <v>13.143882966808063</v>
          </cell>
        </row>
        <row r="641">
          <cell r="A641">
            <v>638</v>
          </cell>
          <cell r="R641">
            <v>13.188991002044757</v>
          </cell>
          <cell r="S641">
            <v>13.143949932225244</v>
          </cell>
        </row>
        <row r="642">
          <cell r="A642">
            <v>639</v>
          </cell>
          <cell r="R642">
            <v>13.193759200193778</v>
          </cell>
          <cell r="S642">
            <v>13.144024150016945</v>
          </cell>
        </row>
        <row r="643">
          <cell r="A643">
            <v>640</v>
          </cell>
          <cell r="R643">
            <v>13.198527398342797</v>
          </cell>
          <cell r="S643">
            <v>13.144105586187646</v>
          </cell>
        </row>
        <row r="644">
          <cell r="A644">
            <v>641</v>
          </cell>
          <cell r="R644">
            <v>13.20329559649182</v>
          </cell>
          <cell r="S644">
            <v>13.144194206953998</v>
          </cell>
        </row>
        <row r="645">
          <cell r="A645">
            <v>642</v>
          </cell>
          <cell r="R645">
            <v>13.208063794640839</v>
          </cell>
          <cell r="S645">
            <v>13.144289978743112</v>
          </cell>
        </row>
        <row r="646">
          <cell r="A646">
            <v>643</v>
          </cell>
          <cell r="R646">
            <v>13.212831992789859</v>
          </cell>
          <cell r="S646">
            <v>13.144392868190971</v>
          </cell>
        </row>
        <row r="647">
          <cell r="A647">
            <v>644</v>
          </cell>
          <cell r="R647">
            <v>13.217600190938878</v>
          </cell>
          <cell r="S647">
            <v>13.144502842140776</v>
          </cell>
        </row>
        <row r="648">
          <cell r="A648">
            <v>645</v>
          </cell>
          <cell r="R648">
            <v>13.222368389087899</v>
          </cell>
          <cell r="S648">
            <v>13.144619867641351</v>
          </cell>
        </row>
        <row r="649">
          <cell r="A649">
            <v>646</v>
          </cell>
          <cell r="R649">
            <v>13.227136587236918</v>
          </cell>
          <cell r="S649">
            <v>13.144743911945566</v>
          </cell>
        </row>
        <row r="650">
          <cell r="A650">
            <v>647</v>
          </cell>
          <cell r="R650">
            <v>13.23190478538594</v>
          </cell>
          <cell r="S650">
            <v>13.144874942508727</v>
          </cell>
        </row>
        <row r="651">
          <cell r="A651">
            <v>648</v>
          </cell>
          <cell r="R651">
            <v>13.236672983534957</v>
          </cell>
          <cell r="S651">
            <v>13.145012926987047</v>
          </cell>
        </row>
        <row r="652">
          <cell r="A652">
            <v>649</v>
          </cell>
          <cell r="R652">
            <v>13.241441181683978</v>
          </cell>
          <cell r="S652">
            <v>13.145157833236077</v>
          </cell>
        </row>
        <row r="653">
          <cell r="A653">
            <v>650</v>
          </cell>
          <cell r="R653">
            <v>13.246209379832997</v>
          </cell>
          <cell r="S653">
            <v>13.145309629309192</v>
          </cell>
        </row>
        <row r="654">
          <cell r="A654">
            <v>651</v>
          </cell>
          <cell r="R654">
            <v>13.25097757798202</v>
          </cell>
          <cell r="S654">
            <v>13.14546828345604</v>
          </cell>
        </row>
        <row r="655">
          <cell r="A655">
            <v>652</v>
          </cell>
          <cell r="R655">
            <v>13.25574577613104</v>
          </cell>
          <cell r="S655">
            <v>13.145633764121071</v>
          </cell>
        </row>
        <row r="656">
          <cell r="A656">
            <v>653</v>
          </cell>
          <cell r="R656">
            <v>13.260513974280061</v>
          </cell>
          <cell r="S656">
            <v>13.145806039942032</v>
          </cell>
        </row>
        <row r="657">
          <cell r="A657">
            <v>654</v>
          </cell>
          <cell r="R657">
            <v>13.26528217242908</v>
          </cell>
          <cell r="S657">
            <v>13.145985079748471</v>
          </cell>
        </row>
        <row r="658">
          <cell r="A658">
            <v>655</v>
          </cell>
          <cell r="R658">
            <v>13.270050370578096</v>
          </cell>
          <cell r="S658">
            <v>13.146170852560306</v>
          </cell>
        </row>
        <row r="659">
          <cell r="A659">
            <v>656</v>
          </cell>
          <cell r="R659">
            <v>13.274818568727119</v>
          </cell>
          <cell r="S659">
            <v>13.146363327586366</v>
          </cell>
        </row>
        <row r="660">
          <cell r="A660">
            <v>657</v>
          </cell>
          <cell r="R660">
            <v>13.279586766876138</v>
          </cell>
          <cell r="S660">
            <v>13.146562474222913</v>
          </cell>
        </row>
        <row r="661">
          <cell r="A661">
            <v>658</v>
          </cell>
          <cell r="R661">
            <v>13.284354965025159</v>
          </cell>
          <cell r="S661">
            <v>13.146768262052289</v>
          </cell>
        </row>
        <row r="662">
          <cell r="A662">
            <v>659</v>
          </cell>
          <cell r="R662">
            <v>13.289123163174178</v>
          </cell>
          <cell r="S662">
            <v>13.146980660841439</v>
          </cell>
        </row>
        <row r="663">
          <cell r="A663">
            <v>660</v>
          </cell>
          <cell r="R663">
            <v>13.293891361323197</v>
          </cell>
          <cell r="S663">
            <v>13.147199640540538</v>
          </cell>
        </row>
        <row r="664">
          <cell r="A664">
            <v>661</v>
          </cell>
          <cell r="R664">
            <v>13.298659559472217</v>
          </cell>
          <cell r="S664">
            <v>13.14742517128162</v>
          </cell>
        </row>
        <row r="665">
          <cell r="A665">
            <v>662</v>
          </cell>
          <cell r="R665">
            <v>13.303427757621238</v>
          </cell>
          <cell r="S665">
            <v>13.147657223377193</v>
          </cell>
        </row>
        <row r="666">
          <cell r="A666">
            <v>663</v>
          </cell>
          <cell r="R666">
            <v>13.308195955770257</v>
          </cell>
          <cell r="S666">
            <v>13.147895767318845</v>
          </cell>
        </row>
        <row r="667">
          <cell r="A667">
            <v>664</v>
          </cell>
          <cell r="R667">
            <v>13.31296415391928</v>
          </cell>
          <cell r="S667">
            <v>13.148140773775962</v>
          </cell>
        </row>
        <row r="668">
          <cell r="A668">
            <v>665</v>
          </cell>
          <cell r="R668">
            <v>13.317732352068296</v>
          </cell>
          <cell r="S668">
            <v>13.148392213594335</v>
          </cell>
        </row>
        <row r="669">
          <cell r="A669">
            <v>666</v>
          </cell>
          <cell r="R669">
            <v>13.32250055021732</v>
          </cell>
          <cell r="S669">
            <v>13.14865005779486</v>
          </cell>
        </row>
        <row r="670">
          <cell r="A670">
            <v>667</v>
          </cell>
          <cell r="R670">
            <v>13.327268748366338</v>
          </cell>
          <cell r="S670">
            <v>13.148914277572217</v>
          </cell>
        </row>
        <row r="671">
          <cell r="A671">
            <v>668</v>
          </cell>
          <cell r="R671">
            <v>13.332036946515359</v>
          </cell>
          <cell r="S671">
            <v>13.149184844293579</v>
          </cell>
        </row>
        <row r="672">
          <cell r="A672">
            <v>669</v>
          </cell>
          <cell r="R672">
            <v>13.336805144664378</v>
          </cell>
          <cell r="S672">
            <v>13.149461729497306</v>
          </cell>
        </row>
        <row r="673">
          <cell r="A673">
            <v>670</v>
          </cell>
          <cell r="R673">
            <v>13.341573342813399</v>
          </cell>
          <cell r="S673">
            <v>13.149744904891694</v>
          </cell>
        </row>
        <row r="674">
          <cell r="A674">
            <v>671</v>
          </cell>
          <cell r="R674">
            <v>13.346341540962419</v>
          </cell>
          <cell r="S674">
            <v>13.150034342353692</v>
          </cell>
        </row>
        <row r="675">
          <cell r="A675">
            <v>672</v>
          </cell>
          <cell r="R675">
            <v>13.351109739111438</v>
          </cell>
          <cell r="S675">
            <v>13.150330013927626</v>
          </cell>
        </row>
        <row r="676">
          <cell r="A676">
            <v>673</v>
          </cell>
          <cell r="R676">
            <v>13.355877937260457</v>
          </cell>
          <cell r="S676">
            <v>13.150631891823993</v>
          </cell>
        </row>
        <row r="677">
          <cell r="A677">
            <v>674</v>
          </cell>
          <cell r="R677">
            <v>13.36064613540948</v>
          </cell>
          <cell r="S677">
            <v>13.150939948418227</v>
          </cell>
        </row>
        <row r="678">
          <cell r="A678">
            <v>675</v>
          </cell>
          <cell r="R678">
            <v>13.365414333558499</v>
          </cell>
          <cell r="S678">
            <v>13.151254156249431</v>
          </cell>
        </row>
        <row r="679">
          <cell r="A679">
            <v>676</v>
          </cell>
          <cell r="R679">
            <v>13.37018253170752</v>
          </cell>
          <cell r="S679">
            <v>13.151574488019232</v>
          </cell>
        </row>
        <row r="680">
          <cell r="A680">
            <v>677</v>
          </cell>
          <cell r="R680">
            <v>13.374950729856538</v>
          </cell>
          <cell r="S680">
            <v>13.151900916590522</v>
          </cell>
        </row>
        <row r="681">
          <cell r="A681">
            <v>678</v>
          </cell>
          <cell r="R681">
            <v>13.379718928005559</v>
          </cell>
          <cell r="S681">
            <v>13.152233414986304</v>
          </cell>
        </row>
        <row r="682">
          <cell r="A682">
            <v>679</v>
          </cell>
          <cell r="R682">
            <v>13.384487126154578</v>
          </cell>
          <cell r="S682">
            <v>13.152571956388503</v>
          </cell>
        </row>
        <row r="683">
          <cell r="A683">
            <v>680</v>
          </cell>
          <cell r="R683">
            <v>13.389255324303598</v>
          </cell>
          <cell r="S683">
            <v>13.152916514136798</v>
          </cell>
        </row>
        <row r="684">
          <cell r="A684">
            <v>681</v>
          </cell>
          <cell r="R684">
            <v>13.394023522452619</v>
          </cell>
          <cell r="S684">
            <v>13.153267061727462</v>
          </cell>
        </row>
        <row r="685">
          <cell r="A685">
            <v>682</v>
          </cell>
          <cell r="R685">
            <v>13.398791720601636</v>
          </cell>
          <cell r="S685">
            <v>13.153623572812212</v>
          </cell>
        </row>
        <row r="686">
          <cell r="A686">
            <v>683</v>
          </cell>
          <cell r="R686">
            <v>13.403559918750661</v>
          </cell>
          <cell r="S686">
            <v>13.153986021197079</v>
          </cell>
        </row>
        <row r="687">
          <cell r="A687">
            <v>684</v>
          </cell>
          <cell r="R687">
            <v>13.408328116899677</v>
          </cell>
          <cell r="S687">
            <v>13.154354380841269</v>
          </cell>
        </row>
        <row r="688">
          <cell r="A688">
            <v>685</v>
          </cell>
          <cell r="R688">
            <v>13.413096315048698</v>
          </cell>
          <cell r="S688">
            <v>13.154728625856063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"/>
      <sheetName val="Analitics"/>
      <sheetName val="MAIN"/>
      <sheetName val="DIV INC"/>
      <sheetName val="Multiple"/>
      <sheetName val="Perpetuity"/>
      <sheetName val="DCF 3"/>
      <sheetName val="WACC II"/>
      <sheetName val="S&amp;P"/>
      <sheetName val="Developer Notes"/>
      <sheetName val="EQ. IRR"/>
      <sheetName val="COVEN"/>
      <sheetName val="SUMMARY"/>
      <sheetName val="Reconciliations"/>
      <sheetName val="LTM"/>
      <sheetName val="CREDIT STATS"/>
      <sheetName val="DEAL SUM"/>
      <sheetName val="MGT I-S INPUTS"/>
      <sheetName val="B-S INPUTS"/>
      <sheetName val="Toggles"/>
      <sheetName val="Data"/>
      <sheetName val="dPrint"/>
      <sheetName val="DropZone"/>
      <sheetName val="mProcess"/>
      <sheetName val="mlError"/>
      <sheetName val="mGlobals"/>
      <sheetName val="mMain"/>
      <sheetName val="mToggles"/>
      <sheetName val="mcFunctions"/>
      <sheetName val="mMisc"/>
      <sheetName val="mdPrint"/>
    </sheetNames>
    <sheetDataSet>
      <sheetData sheetId="0" refreshError="1"/>
      <sheetData sheetId="1" refreshError="1">
        <row r="11">
          <cell r="I11">
            <v>12</v>
          </cell>
          <cell r="K11">
            <v>0</v>
          </cell>
          <cell r="L11">
            <v>2003</v>
          </cell>
          <cell r="M11">
            <v>2002</v>
          </cell>
        </row>
        <row r="19">
          <cell r="J19">
            <v>200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KEY ISSUES"/>
      <sheetName val="KPM EXAMPLE "/>
      <sheetName val="VARIANCE"/>
      <sheetName val="variance2000"/>
      <sheetName val="WORKING K."/>
      <sheetName val="BUSINESS EBIT"/>
      <sheetName val="EARNINGSTOT"/>
      <sheetName val="PULP"/>
      <sheetName val="MAINT.REPAIRS"/>
      <sheetName val="SA"/>
      <sheetName val="SAFETY"/>
      <sheetName val="effic"/>
      <sheetName val="US Adjustments"/>
      <sheetName val="HEADCOUNT"/>
      <sheetName val="Pricing"/>
      <sheetName val="Planned shutdow"/>
      <sheetName val="macros"/>
    </sheetNames>
    <sheetDataSet>
      <sheetData sheetId="0" refreshError="1">
        <row r="2">
          <cell r="A2" t="str">
            <v>EUROPEAN PAPERS</v>
          </cell>
        </row>
        <row r="5">
          <cell r="A5" t="str">
            <v>2001 PERFORMANCE TARGET</v>
          </cell>
        </row>
        <row r="8">
          <cell r="A8" t="str">
            <v>LOCATION NAME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luxo de caixa"/>
      <sheetName val="Bens Uso"/>
      <sheetName val="Dif criterios amort s-nl"/>
      <sheetName val="Plan3"/>
      <sheetName val="#REF"/>
      <sheetName val="Eco-Fin"/>
      <sheetName val="CONSSID12-96"/>
      <sheetName val="Eco_Fin"/>
      <sheetName val="CONSSID12_96"/>
      <sheetName val="Receit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ract_Físicas"/>
      <sheetName val="Mod_Log"/>
      <sheetName val="Res_Fluxo_Caixa"/>
      <sheetName val="FLUXO DE CAIXA"/>
      <sheetName val="DEPRECIAÇÃO"/>
      <sheetName val="Receita"/>
      <sheetName val="DD_Dados"/>
      <sheetName val="DD_Finance"/>
      <sheetName val="EQUIPAM_ Fis"/>
      <sheetName val="EQUIPAM_Finance"/>
      <sheetName val="VEIC_RT"/>
      <sheetName val="VEI_ Fis"/>
      <sheetName val="VEI_Finance"/>
      <sheetName val="MDO_Perm"/>
      <sheetName val="MDO_Finance"/>
      <sheetName val="Resumo_Invest"/>
      <sheetName val="Oeste"/>
      <sheetName val="Dados Oeste"/>
      <sheetName val="Resumo Oes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1">
          <cell r="E1">
            <v>0.14999963618726533</v>
          </cell>
        </row>
      </sheetData>
      <sheetData sheetId="16" refreshError="1"/>
      <sheetData sheetId="17" refreshError="1"/>
      <sheetData sheetId="18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LUXO_PROP"/>
      <sheetName val="FLUXO_SIMULA"/>
      <sheetName val="BASE"/>
      <sheetName val="TRAFEGO"/>
      <sheetName val="SIMULADOR"/>
      <sheetName val="RELATA"/>
      <sheetName val="ORIGINAL"/>
      <sheetName val="REALIZADO"/>
      <sheetName val="F01"/>
      <sheetName val="F02"/>
      <sheetName val="F03"/>
      <sheetName val="F04"/>
      <sheetName val="F05"/>
      <sheetName val="F06"/>
      <sheetName val="F07"/>
      <sheetName val="F08"/>
      <sheetName val="F09"/>
      <sheetName val="F10"/>
      <sheetName val="F11"/>
      <sheetName val="F12"/>
      <sheetName val="F13"/>
      <sheetName val="F14"/>
      <sheetName val="F15"/>
      <sheetName val="Comparativo de Mercado"/>
      <sheetName val="Capa Simulador"/>
      <sheetName val="FLUXO + DRE  Original 20 anos"/>
      <sheetName val="Fatores 20 anos"/>
      <sheetName val="Prorrogação Fluxo 29 anos"/>
      <sheetName val="Prorrogação DRE 29 an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54">
          <cell r="F54" t="str">
            <v>ESTUDO DO REEQUILÍBRIO ECONÔMICO-FINANCEIRO</v>
          </cell>
        </row>
        <row r="55">
          <cell r="F55" t="str">
            <v>DA CONCESSIONÁRIA TEBE</v>
          </cell>
        </row>
        <row r="56">
          <cell r="F56" t="str">
            <v>Versão: A-001 - outubro/2006</v>
          </cell>
        </row>
        <row r="57">
          <cell r="F57" t="str">
            <v>Valores a Preço de: julho/1997</v>
          </cell>
        </row>
        <row r="64">
          <cell r="B64" t="str">
            <v>RESUMO DOS DESEQUILIBRIOS NO CONTRATO EM VPL (Milhares de Reais)</v>
          </cell>
        </row>
        <row r="66">
          <cell r="B66" t="str">
            <v>FATOR</v>
          </cell>
          <cell r="C66" t="str">
            <v>DISCRIMINAÇÃO</v>
          </cell>
          <cell r="G66" t="str">
            <v>VPL (a)</v>
          </cell>
          <cell r="H66">
            <v>9</v>
          </cell>
          <cell r="I66" t="str">
            <v>TIR (b)</v>
          </cell>
        </row>
        <row r="67">
          <cell r="B67" t="str">
            <v>FATOR 1</v>
          </cell>
          <cell r="C67" t="str">
            <v>1º Reequilíbrio - Receitas+COFINS+PIS</v>
          </cell>
          <cell r="G67">
            <v>-7095.8332157358036</v>
          </cell>
          <cell r="H67">
            <v>-37260.049380658973</v>
          </cell>
          <cell r="I67">
            <v>0.13354321432380231</v>
          </cell>
        </row>
        <row r="68">
          <cell r="B68" t="str">
            <v>FATOR 2</v>
          </cell>
          <cell r="C68" t="str">
            <v>Parcelamento de Reajuste Tarifário - Julho 2003</v>
          </cell>
          <cell r="G68">
            <v>-132.39474470268942</v>
          </cell>
          <cell r="H68">
            <v>-695.20161697464789</v>
          </cell>
          <cell r="I68">
            <v>0.20095179847485328</v>
          </cell>
        </row>
        <row r="69">
          <cell r="B69" t="str">
            <v>FATOR 3</v>
          </cell>
          <cell r="C69" t="str">
            <v>1ª Adequação de Investimentos</v>
          </cell>
          <cell r="G69">
            <v>7340.3797089265454</v>
          </cell>
          <cell r="H69">
            <v>38544.157128843857</v>
          </cell>
          <cell r="I69">
            <v>0.32776232815137124</v>
          </cell>
        </row>
        <row r="70">
          <cell r="B70" t="str">
            <v>FATOR 4</v>
          </cell>
          <cell r="C70" t="str">
            <v>2ª Adequação de Investimentos</v>
          </cell>
          <cell r="G70">
            <v>-339.34997848369534</v>
          </cell>
          <cell r="H70">
            <v>-1781.9185670243951</v>
          </cell>
          <cell r="I70">
            <v>0.19884536202145106</v>
          </cell>
        </row>
        <row r="71">
          <cell r="B71" t="str">
            <v>FATOR 5</v>
          </cell>
          <cell r="C71" t="str">
            <v>Majoração de COFINS</v>
          </cell>
          <cell r="G71">
            <v>-533.66559293607872</v>
          </cell>
          <cell r="H71">
            <v>-2802.2651802836981</v>
          </cell>
          <cell r="I71">
            <v>0.19675885765369922</v>
          </cell>
        </row>
        <row r="72">
          <cell r="B72" t="str">
            <v>FATOR 6</v>
          </cell>
          <cell r="C72" t="str">
            <v>Majoração do PIS</v>
          </cell>
          <cell r="G72">
            <v>-25.030657244900151</v>
          </cell>
          <cell r="H72">
            <v>-131.43537856936769</v>
          </cell>
          <cell r="I72">
            <v>0.20207561886214545</v>
          </cell>
        </row>
        <row r="73">
          <cell r="B73" t="str">
            <v>FATOR 7</v>
          </cell>
          <cell r="C73" t="str">
            <v>Alteração do ISSQN</v>
          </cell>
          <cell r="G73">
            <v>-1139.10927523488</v>
          </cell>
          <cell r="H73">
            <v>-5981.4353797233553</v>
          </cell>
          <cell r="I73">
            <v>0.19003801664196485</v>
          </cell>
        </row>
        <row r="74">
          <cell r="B74" t="str">
            <v>FATOR 8</v>
          </cell>
          <cell r="C74" t="str">
            <v>3ª Adequação - Investimentos</v>
          </cell>
          <cell r="G74">
            <v>661.45198081494823</v>
          </cell>
          <cell r="H74">
            <v>3473.2684265245966</v>
          </cell>
          <cell r="I74">
            <v>0.20945940392164439</v>
          </cell>
        </row>
        <row r="75">
          <cell r="B75" t="str">
            <v>FATOR 9</v>
          </cell>
          <cell r="C75" t="str">
            <v>Redução de pagamento do Ônus Fixo</v>
          </cell>
          <cell r="G75">
            <v>133.37577095264731</v>
          </cell>
          <cell r="H75">
            <v>700.35296219455711</v>
          </cell>
          <cell r="I75">
            <v>0.20372928159262807</v>
          </cell>
        </row>
        <row r="76">
          <cell r="B76" t="str">
            <v>FATOR 10</v>
          </cell>
          <cell r="C76">
            <v>0</v>
          </cell>
          <cell r="G76">
            <v>3.8767462324097654E-12</v>
          </cell>
          <cell r="H76">
            <v>2.035670113208727E-11</v>
          </cell>
          <cell r="I76">
            <v>0.20233826697728008</v>
          </cell>
        </row>
        <row r="77">
          <cell r="B77" t="str">
            <v>FATOR 11</v>
          </cell>
          <cell r="C77">
            <v>0</v>
          </cell>
          <cell r="G77">
            <v>3.8767462324097654E-12</v>
          </cell>
          <cell r="H77">
            <v>2.035670113208727E-11</v>
          </cell>
          <cell r="I77">
            <v>0.20233826697728008</v>
          </cell>
        </row>
        <row r="78">
          <cell r="B78" t="str">
            <v>FATOR 12</v>
          </cell>
          <cell r="C78">
            <v>0</v>
          </cell>
          <cell r="G78">
            <v>3.8767462324097654E-12</v>
          </cell>
          <cell r="H78">
            <v>2.035670113208727E-11</v>
          </cell>
          <cell r="I78">
            <v>0.20233826697728008</v>
          </cell>
        </row>
        <row r="79">
          <cell r="B79" t="str">
            <v>FATOR 13</v>
          </cell>
          <cell r="C79">
            <v>0</v>
          </cell>
          <cell r="G79">
            <v>3.8767462324097654E-12</v>
          </cell>
          <cell r="H79">
            <v>2.035670113208727E-11</v>
          </cell>
          <cell r="I79">
            <v>0.20233826697728008</v>
          </cell>
        </row>
        <row r="80">
          <cell r="B80" t="str">
            <v>FATOR 14</v>
          </cell>
          <cell r="C80">
            <v>0</v>
          </cell>
          <cell r="G80">
            <v>3.8767462324097654E-12</v>
          </cell>
          <cell r="H80">
            <v>2.035670113208727E-11</v>
          </cell>
          <cell r="I80">
            <v>0.20233826697728008</v>
          </cell>
        </row>
        <row r="81">
          <cell r="B81" t="str">
            <v>FATOR 15</v>
          </cell>
          <cell r="C81">
            <v>0</v>
          </cell>
          <cell r="G81">
            <v>3.8767462324097654E-12</v>
          </cell>
          <cell r="H81">
            <v>2.035670113208727E-11</v>
          </cell>
          <cell r="I81">
            <v>0.20233826697728008</v>
          </cell>
        </row>
        <row r="82">
          <cell r="B82" t="str">
            <v>TOTAL GERAL</v>
          </cell>
          <cell r="G82">
            <v>-1130.176003643883</v>
          </cell>
          <cell r="H82">
            <v>-5934.5269856713066</v>
          </cell>
          <cell r="I82">
            <v>0.18474435310345066</v>
          </cell>
        </row>
        <row r="83">
          <cell r="B83" t="str">
            <v>(a) reperesenta apenas o VPL do fluxo de caixa do fator utilizando a tir original do projeto</v>
          </cell>
        </row>
        <row r="84">
          <cell r="B84" t="str">
            <v>(b) representa a tir do fluxo de caixa do projeto mais o fluxo de caixa do fator</v>
          </cell>
        </row>
        <row r="86">
          <cell r="B86" t="str">
            <v>ALTERNATIVAS UTILIZADAS PARA O REEQUILIBRIO DO CONTRATO</v>
          </cell>
        </row>
        <row r="88">
          <cell r="B88" t="str">
            <v>Projeta o Contrato Original até:</v>
          </cell>
          <cell r="F88">
            <v>27</v>
          </cell>
        </row>
        <row r="90">
          <cell r="B90" t="str">
            <v>Reajuste na Receita Base  de:</v>
          </cell>
          <cell r="F90">
            <v>0</v>
          </cell>
        </row>
        <row r="92">
          <cell r="B92" t="str">
            <v>Considera o Reajuste a Partir do:</v>
          </cell>
          <cell r="F92">
            <v>9</v>
          </cell>
        </row>
        <row r="94">
          <cell r="B94" t="str">
            <v>EFEITOS NOS RESULTADOS PROJETADOS</v>
          </cell>
        </row>
        <row r="96">
          <cell r="B96" t="str">
            <v>TIR Original do Contrato (ao ano)</v>
          </cell>
          <cell r="J96">
            <v>0.20233826697728008</v>
          </cell>
        </row>
        <row r="98">
          <cell r="B98" t="str">
            <v>TIR Resultante dos Desequilibrio no Contrato Original (ao ano)</v>
          </cell>
          <cell r="J98">
            <v>0.18474435310345066</v>
          </cell>
        </row>
        <row r="100">
          <cell r="B100" t="str">
            <v>Diferença entre a TIR Original x TIR Desequilibrios</v>
          </cell>
          <cell r="J100">
            <v>-1.7593913873829414E-2</v>
          </cell>
        </row>
        <row r="102">
          <cell r="B102" t="str">
            <v>TIR Resultante das Alternativas Utilizadas para o Reequilibrio (ao ano)</v>
          </cell>
          <cell r="J102">
            <v>0.2023838002243197</v>
          </cell>
        </row>
        <row r="104">
          <cell r="B104" t="str">
            <v>GRAFICOS COMPARATIVOS DOS AJUSTES NOS DESEQUILIBRIOS NO CONTRATO ORIGINAL</v>
          </cell>
        </row>
        <row r="133">
          <cell r="B133" t="str">
            <v>SALDO DO FLUXO DE CAIXA DOS FATORES DE DESEQUILIBRIO (MIlhares de Reais)</v>
          </cell>
        </row>
        <row r="135">
          <cell r="B135" t="str">
            <v>DISCRIMINAÇÃO</v>
          </cell>
          <cell r="F135" t="str">
            <v>VPL</v>
          </cell>
          <cell r="G135" t="str">
            <v>TIR</v>
          </cell>
          <cell r="H135">
            <v>1</v>
          </cell>
          <cell r="I135">
            <v>2</v>
          </cell>
          <cell r="J135">
            <v>3</v>
          </cell>
          <cell r="K135">
            <v>4</v>
          </cell>
          <cell r="L135">
            <v>5</v>
          </cell>
          <cell r="M135">
            <v>6</v>
          </cell>
          <cell r="N135">
            <v>7</v>
          </cell>
          <cell r="O135">
            <v>8</v>
          </cell>
          <cell r="P135">
            <v>9</v>
          </cell>
          <cell r="Q135">
            <v>10</v>
          </cell>
          <cell r="R135">
            <v>11</v>
          </cell>
          <cell r="S135">
            <v>12</v>
          </cell>
          <cell r="T135">
            <v>13</v>
          </cell>
          <cell r="U135">
            <v>14</v>
          </cell>
          <cell r="V135">
            <v>15</v>
          </cell>
          <cell r="W135">
            <v>16</v>
          </cell>
          <cell r="X135">
            <v>17</v>
          </cell>
          <cell r="Y135">
            <v>18</v>
          </cell>
          <cell r="Z135">
            <v>19</v>
          </cell>
          <cell r="AA135">
            <v>20</v>
          </cell>
        </row>
        <row r="136">
          <cell r="B136" t="str">
            <v>(=)Fluxo de Caixa do Projeto Original</v>
          </cell>
          <cell r="F136">
            <v>3.8767462324097654E-12</v>
          </cell>
          <cell r="G136">
            <v>0.20233826697728008</v>
          </cell>
          <cell r="H136">
            <v>-10661.322015000002</v>
          </cell>
          <cell r="I136">
            <v>-1397.4164949999977</v>
          </cell>
          <cell r="J136">
            <v>-4197.0290050000003</v>
          </cell>
          <cell r="K136">
            <v>-209.85901999999987</v>
          </cell>
          <cell r="L136">
            <v>5927.0457299999998</v>
          </cell>
          <cell r="M136">
            <v>4960.9413800000002</v>
          </cell>
          <cell r="N136">
            <v>4394.2356600000021</v>
          </cell>
          <cell r="O136">
            <v>-457.22938499999873</v>
          </cell>
          <cell r="P136">
            <v>208.80238000000099</v>
          </cell>
          <cell r="Q136">
            <v>6690.3230000000003</v>
          </cell>
          <cell r="R136">
            <v>1640.3524750000033</v>
          </cell>
          <cell r="S136">
            <v>9072.5808050000014</v>
          </cell>
          <cell r="T136">
            <v>9650.467990000001</v>
          </cell>
          <cell r="U136">
            <v>10568.066075000001</v>
          </cell>
          <cell r="V136">
            <v>11679.659374999999</v>
          </cell>
          <cell r="W136">
            <v>11335.195395000002</v>
          </cell>
          <cell r="X136">
            <v>14070.37845</v>
          </cell>
          <cell r="Y136">
            <v>12208.944674999999</v>
          </cell>
          <cell r="Z136">
            <v>14795.037710000001</v>
          </cell>
          <cell r="AA136">
            <v>16728.171869999998</v>
          </cell>
        </row>
        <row r="137">
          <cell r="B137" t="str">
            <v>(+)Desequilibrio do Projeto Original (a)</v>
          </cell>
        </row>
        <row r="138">
          <cell r="B138" t="str">
            <v>1º Reequilíbrio - Receitas+COFINS+PIS</v>
          </cell>
        </row>
        <row r="139">
          <cell r="B139" t="str">
            <v>Fluxo de Caixa do Fator</v>
          </cell>
          <cell r="H139">
            <v>-698.82506294938025</v>
          </cell>
          <cell r="I139">
            <v>-1433.1178728405398</v>
          </cell>
          <cell r="J139">
            <v>-1474.4325007610796</v>
          </cell>
          <cell r="K139">
            <v>-1516.9504571463995</v>
          </cell>
          <cell r="L139">
            <v>-1560.6943247444815</v>
          </cell>
          <cell r="M139">
            <v>-1606.1914288</v>
          </cell>
          <cell r="N139">
            <v>-1652.0160320085395</v>
          </cell>
          <cell r="O139">
            <v>-1699.6725332697415</v>
          </cell>
          <cell r="P139">
            <v>-1748.7067793869594</v>
          </cell>
          <cell r="Q139">
            <v>-1799.1598597851996</v>
          </cell>
          <cell r="R139">
            <v>-1851.0742444941395</v>
          </cell>
          <cell r="S139">
            <v>-1904.4872098401397</v>
          </cell>
          <cell r="T139">
            <v>-1959.4491478940204</v>
          </cell>
          <cell r="U139">
            <v>-2016.0024958139195</v>
          </cell>
          <cell r="V139">
            <v>-2074.1913672065211</v>
          </cell>
          <cell r="W139">
            <v>-2134.0625711447792</v>
          </cell>
          <cell r="X139">
            <v>-2195.6711674581998</v>
          </cell>
          <cell r="Y139">
            <v>-2259.0636365043406</v>
          </cell>
          <cell r="Z139">
            <v>-2324.2900087670805</v>
          </cell>
          <cell r="AA139">
            <v>-2391.4080724137402</v>
          </cell>
        </row>
        <row r="140">
          <cell r="B140" t="str">
            <v>Somatoria com Projeto Original</v>
          </cell>
          <cell r="F140">
            <v>-7095.8332157358036</v>
          </cell>
          <cell r="G140">
            <v>0.13354321432380231</v>
          </cell>
          <cell r="H140">
            <v>-11360.147077949381</v>
          </cell>
          <cell r="I140">
            <v>-2830.5343678405375</v>
          </cell>
          <cell r="J140">
            <v>-5671.4615057610799</v>
          </cell>
          <cell r="K140">
            <v>-1726.8094771463993</v>
          </cell>
          <cell r="L140">
            <v>4366.3514052555183</v>
          </cell>
          <cell r="M140">
            <v>3354.7499512000004</v>
          </cell>
          <cell r="N140">
            <v>2742.2196279914624</v>
          </cell>
          <cell r="O140">
            <v>-2156.9019182697402</v>
          </cell>
          <cell r="P140">
            <v>-1539.9043993869584</v>
          </cell>
          <cell r="Q140">
            <v>4891.1631402148005</v>
          </cell>
          <cell r="R140">
            <v>-210.7217694941362</v>
          </cell>
          <cell r="S140">
            <v>7168.0935951598622</v>
          </cell>
          <cell r="T140">
            <v>7691.0188421059811</v>
          </cell>
          <cell r="U140">
            <v>8552.0635791860805</v>
          </cell>
          <cell r="V140">
            <v>9605.468007793479</v>
          </cell>
          <cell r="W140">
            <v>9201.1328238552233</v>
          </cell>
          <cell r="X140">
            <v>11874.7072825418</v>
          </cell>
          <cell r="Y140">
            <v>9949.8810384956578</v>
          </cell>
          <cell r="Z140">
            <v>12470.74770123292</v>
          </cell>
          <cell r="AA140">
            <v>14336.763797586258</v>
          </cell>
        </row>
        <row r="141">
          <cell r="B141" t="str">
            <v>Parcelamento de Reajuste Tarifário - Julho 2003</v>
          </cell>
        </row>
        <row r="142">
          <cell r="B142" t="str">
            <v>Fluxo de Caixa do Fator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-399.97308204391589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</row>
        <row r="143">
          <cell r="B143" t="str">
            <v>Somatoria com Projeto Original</v>
          </cell>
          <cell r="F143">
            <v>-132.39474470268942</v>
          </cell>
          <cell r="G143">
            <v>0.20095179847485328</v>
          </cell>
          <cell r="H143">
            <v>-10661.322015000002</v>
          </cell>
          <cell r="I143">
            <v>-1397.4164949999977</v>
          </cell>
          <cell r="J143">
            <v>-4197.0290050000003</v>
          </cell>
          <cell r="K143">
            <v>-209.85901999999987</v>
          </cell>
          <cell r="L143">
            <v>5927.0457299999998</v>
          </cell>
          <cell r="M143">
            <v>4560.9682979560839</v>
          </cell>
          <cell r="N143">
            <v>4394.2356600000021</v>
          </cell>
          <cell r="O143">
            <v>-457.22938499999873</v>
          </cell>
          <cell r="P143">
            <v>208.80238000000099</v>
          </cell>
          <cell r="Q143">
            <v>6690.3230000000003</v>
          </cell>
          <cell r="R143">
            <v>1640.3524750000033</v>
          </cell>
          <cell r="S143">
            <v>9072.5808050000014</v>
          </cell>
          <cell r="T143">
            <v>9650.467990000001</v>
          </cell>
          <cell r="U143">
            <v>10568.066075000001</v>
          </cell>
          <cell r="V143">
            <v>11679.659374999999</v>
          </cell>
          <cell r="W143">
            <v>11335.195395000002</v>
          </cell>
          <cell r="X143">
            <v>14070.37845</v>
          </cell>
          <cell r="Y143">
            <v>12208.944674999999</v>
          </cell>
          <cell r="Z143">
            <v>14795.037710000001</v>
          </cell>
          <cell r="AA143">
            <v>16728.171869999998</v>
          </cell>
        </row>
        <row r="144">
          <cell r="B144" t="str">
            <v>1ª Adequação de Investimentos</v>
          </cell>
        </row>
        <row r="145">
          <cell r="B145" t="str">
            <v>Fluxo de Caixa do Fator</v>
          </cell>
          <cell r="H145">
            <v>4527.2453999999998</v>
          </cell>
          <cell r="I145">
            <v>178.4639021052632</v>
          </cell>
          <cell r="J145">
            <v>2481.0024577719305</v>
          </cell>
          <cell r="K145">
            <v>3780.8897645484003</v>
          </cell>
          <cell r="L145">
            <v>-1224.2443544615994</v>
          </cell>
          <cell r="M145">
            <v>-940.72466082559947</v>
          </cell>
          <cell r="N145">
            <v>-2899.9166611383425</v>
          </cell>
          <cell r="O145">
            <v>8359.7617411917417</v>
          </cell>
          <cell r="P145">
            <v>4870.0947305975042</v>
          </cell>
          <cell r="Q145">
            <v>-117.30698534055557</v>
          </cell>
          <cell r="R145">
            <v>3443.3355433232409</v>
          </cell>
          <cell r="S145">
            <v>-4022.0822272197538</v>
          </cell>
          <cell r="T145">
            <v>-512.19078954555073</v>
          </cell>
          <cell r="U145">
            <v>-606.01299836960027</v>
          </cell>
          <cell r="V145">
            <v>-8380.0731808068867</v>
          </cell>
          <cell r="W145">
            <v>7.1185097307409393</v>
          </cell>
          <cell r="X145">
            <v>-9941.6047559466824</v>
          </cell>
          <cell r="Y145">
            <v>622.0022846468637</v>
          </cell>
          <cell r="Z145">
            <v>-386.72195013055693</v>
          </cell>
          <cell r="AA145">
            <v>759.94304986944189</v>
          </cell>
        </row>
        <row r="146">
          <cell r="B146" t="str">
            <v>Somatoria com Projeto Original</v>
          </cell>
          <cell r="F146">
            <v>7340.3797089265454</v>
          </cell>
          <cell r="G146">
            <v>0.32776232815137124</v>
          </cell>
          <cell r="H146">
            <v>-6134.0766150000018</v>
          </cell>
          <cell r="I146">
            <v>-1218.9525928947344</v>
          </cell>
          <cell r="J146">
            <v>-1716.0265472280698</v>
          </cell>
          <cell r="K146">
            <v>3571.0307445484004</v>
          </cell>
          <cell r="L146">
            <v>4702.8013755384</v>
          </cell>
          <cell r="M146">
            <v>4020.2167191744006</v>
          </cell>
          <cell r="N146">
            <v>1494.3189988616596</v>
          </cell>
          <cell r="O146">
            <v>7902.532356191743</v>
          </cell>
          <cell r="P146">
            <v>5078.8971105975052</v>
          </cell>
          <cell r="Q146">
            <v>6573.0160146594444</v>
          </cell>
          <cell r="R146">
            <v>5083.6880183232443</v>
          </cell>
          <cell r="S146">
            <v>5050.4985777802476</v>
          </cell>
          <cell r="T146">
            <v>9138.2772004544495</v>
          </cell>
          <cell r="U146">
            <v>9962.0530766304</v>
          </cell>
          <cell r="V146">
            <v>3299.5861941931125</v>
          </cell>
          <cell r="W146">
            <v>11342.313904730743</v>
          </cell>
          <cell r="X146">
            <v>4128.7736940533177</v>
          </cell>
          <cell r="Y146">
            <v>12830.946959646863</v>
          </cell>
          <cell r="Z146">
            <v>14408.315759869443</v>
          </cell>
          <cell r="AA146">
            <v>17488.11491986944</v>
          </cell>
        </row>
        <row r="147">
          <cell r="B147" t="str">
            <v>2ª Adequação de Investimentos</v>
          </cell>
        </row>
        <row r="148">
          <cell r="B148" t="str">
            <v>Fluxo de Caixa do Fator</v>
          </cell>
          <cell r="H148">
            <v>0</v>
          </cell>
          <cell r="I148">
            <v>0</v>
          </cell>
          <cell r="J148">
            <v>-347.86240833333386</v>
          </cell>
          <cell r="K148">
            <v>299.83460360784306</v>
          </cell>
          <cell r="L148">
            <v>-1160.449285042157</v>
          </cell>
          <cell r="M148">
            <v>-972.96917595215712</v>
          </cell>
          <cell r="N148">
            <v>661.92282222884307</v>
          </cell>
          <cell r="O148">
            <v>408.36552059174329</v>
          </cell>
          <cell r="P148">
            <v>2848.0134216183533</v>
          </cell>
          <cell r="Q148">
            <v>-2375.2105027076982</v>
          </cell>
          <cell r="R148">
            <v>1043.4218273988563</v>
          </cell>
          <cell r="S148">
            <v>-987.47605740114352</v>
          </cell>
          <cell r="T148">
            <v>11.984361718856466</v>
          </cell>
          <cell r="U148">
            <v>14.106363190856445</v>
          </cell>
          <cell r="V148">
            <v>41.929564074056344</v>
          </cell>
          <cell r="W148">
            <v>11.613484603975921</v>
          </cell>
          <cell r="X148">
            <v>664.68383692192822</v>
          </cell>
          <cell r="Y148">
            <v>-47.429951687300566</v>
          </cell>
          <cell r="Z148">
            <v>-47.472622415760924</v>
          </cell>
          <cell r="AA148">
            <v>-47.472622415759723</v>
          </cell>
        </row>
        <row r="149">
          <cell r="B149" t="str">
            <v>Somatoria com Projeto Original</v>
          </cell>
          <cell r="F149">
            <v>-339.34997848369534</v>
          </cell>
          <cell r="G149">
            <v>0.19884536202145106</v>
          </cell>
          <cell r="H149">
            <v>-10661.322015000002</v>
          </cell>
          <cell r="I149">
            <v>-1397.4164949999977</v>
          </cell>
          <cell r="J149">
            <v>-4544.8914133333346</v>
          </cell>
          <cell r="K149">
            <v>89.975583607843191</v>
          </cell>
          <cell r="L149">
            <v>4766.5964449578423</v>
          </cell>
          <cell r="M149">
            <v>3987.9722040478432</v>
          </cell>
          <cell r="N149">
            <v>5056.1584822288451</v>
          </cell>
          <cell r="O149">
            <v>-48.863864408255438</v>
          </cell>
          <cell r="P149">
            <v>3056.8158016183543</v>
          </cell>
          <cell r="Q149">
            <v>4315.1124972923026</v>
          </cell>
          <cell r="R149">
            <v>2683.7743023988596</v>
          </cell>
          <cell r="S149">
            <v>8085.104747598858</v>
          </cell>
          <cell r="T149">
            <v>9662.4523517188572</v>
          </cell>
          <cell r="U149">
            <v>10582.172438190857</v>
          </cell>
          <cell r="V149">
            <v>11721.588939074056</v>
          </cell>
          <cell r="W149">
            <v>11346.808879603979</v>
          </cell>
          <cell r="X149">
            <v>14735.062286921928</v>
          </cell>
          <cell r="Y149">
            <v>12161.514723312699</v>
          </cell>
          <cell r="Z149">
            <v>14747.56508758424</v>
          </cell>
          <cell r="AA149">
            <v>16680.699247584238</v>
          </cell>
        </row>
        <row r="150">
          <cell r="B150" t="str">
            <v>Majoração de COFINS</v>
          </cell>
        </row>
        <row r="151">
          <cell r="B151" t="str">
            <v>Fluxo de Caixa do Fator</v>
          </cell>
          <cell r="H151">
            <v>-6.6078398004333305</v>
          </cell>
          <cell r="I151">
            <v>-105.48712991159996</v>
          </cell>
          <cell r="J151">
            <v>-108.6270430232</v>
          </cell>
          <cell r="K151">
            <v>-111.60680225600001</v>
          </cell>
          <cell r="L151">
            <v>-115.39096825920006</v>
          </cell>
          <cell r="M151">
            <v>-136.68594680047448</v>
          </cell>
          <cell r="N151">
            <v>-222.96131072217992</v>
          </cell>
          <cell r="O151">
            <v>-135.49196127959993</v>
          </cell>
          <cell r="P151">
            <v>-133.94045543839997</v>
          </cell>
          <cell r="Q151">
            <v>-133.80771160799998</v>
          </cell>
          <cell r="R151">
            <v>-140.74137965559999</v>
          </cell>
          <cell r="S151">
            <v>-140.28916449559995</v>
          </cell>
          <cell r="T151">
            <v>-150.58073203080002</v>
          </cell>
          <cell r="U151">
            <v>-161.11003247679994</v>
          </cell>
          <cell r="V151">
            <v>-172.40589828079996</v>
          </cell>
          <cell r="W151">
            <v>-184.37403332119999</v>
          </cell>
          <cell r="X151">
            <v>-195.15125402799998</v>
          </cell>
          <cell r="Y151">
            <v>-209.03846776359995</v>
          </cell>
          <cell r="Z151">
            <v>-220.33344426319994</v>
          </cell>
          <cell r="AA151">
            <v>-235.33357103959995</v>
          </cell>
        </row>
        <row r="152">
          <cell r="B152" t="str">
            <v>Somatoria com Projeto Original</v>
          </cell>
          <cell r="F152">
            <v>-533.66559293607872</v>
          </cell>
          <cell r="G152">
            <v>0.19675885765369922</v>
          </cell>
          <cell r="H152">
            <v>-10667.929854800435</v>
          </cell>
          <cell r="I152">
            <v>-1502.9036249115977</v>
          </cell>
          <cell r="J152">
            <v>-4305.6560480232001</v>
          </cell>
          <cell r="K152">
            <v>-321.46582225599991</v>
          </cell>
          <cell r="L152">
            <v>5811.6547617407996</v>
          </cell>
          <cell r="M152">
            <v>4824.2554331995261</v>
          </cell>
          <cell r="N152">
            <v>4171.2743492778218</v>
          </cell>
          <cell r="O152">
            <v>-592.72134627959872</v>
          </cell>
          <cell r="P152">
            <v>74.861924561601029</v>
          </cell>
          <cell r="Q152">
            <v>6556.515288392</v>
          </cell>
          <cell r="R152">
            <v>1499.6110953444033</v>
          </cell>
          <cell r="S152">
            <v>8932.2916405044016</v>
          </cell>
          <cell r="T152">
            <v>9499.8872579692015</v>
          </cell>
          <cell r="U152">
            <v>10406.956042523201</v>
          </cell>
          <cell r="V152">
            <v>11507.253476719199</v>
          </cell>
          <cell r="W152">
            <v>11150.821361678802</v>
          </cell>
          <cell r="X152">
            <v>13875.227195972</v>
          </cell>
          <cell r="Y152">
            <v>11999.906207236399</v>
          </cell>
          <cell r="Z152">
            <v>14574.7042657368</v>
          </cell>
          <cell r="AA152">
            <v>16492.8382989604</v>
          </cell>
        </row>
        <row r="153">
          <cell r="B153" t="str">
            <v>Majoração do PIS</v>
          </cell>
        </row>
        <row r="154">
          <cell r="B154" t="str">
            <v>Fluxo de Caixa do Fator</v>
          </cell>
          <cell r="H154">
            <v>0</v>
          </cell>
          <cell r="I154">
            <v>-2.1774999999999239E-2</v>
          </cell>
          <cell r="J154">
            <v>-3.9194999999996726E-2</v>
          </cell>
          <cell r="K154">
            <v>-8.709999999993983E-3</v>
          </cell>
          <cell r="L154">
            <v>-11.730488886990113</v>
          </cell>
          <cell r="M154">
            <v>-36.784570978605579</v>
          </cell>
          <cell r="N154">
            <v>-18.266548057906967</v>
          </cell>
          <cell r="O154">
            <v>-2.2602450000000047</v>
          </cell>
          <cell r="P154">
            <v>-1.1410100000000019</v>
          </cell>
          <cell r="Q154">
            <v>-0.30485000000000839</v>
          </cell>
          <cell r="R154">
            <v>-0.9755200000000116</v>
          </cell>
          <cell r="S154">
            <v>-2.1774999999999239E-2</v>
          </cell>
          <cell r="T154">
            <v>-1.3718250000000092</v>
          </cell>
          <cell r="U154">
            <v>-2.7480049999999916</v>
          </cell>
          <cell r="V154">
            <v>-4.254835000000007</v>
          </cell>
          <cell r="W154">
            <v>-5.8879599999999881</v>
          </cell>
          <cell r="X154">
            <v>-7.2336550000000059</v>
          </cell>
          <cell r="Y154">
            <v>-9.2195349999999863</v>
          </cell>
          <cell r="Z154">
            <v>-10.621844999999997</v>
          </cell>
          <cell r="AA154">
            <v>-12.794989999999986</v>
          </cell>
        </row>
        <row r="155">
          <cell r="B155" t="str">
            <v>Somatoria com Projeto Original</v>
          </cell>
          <cell r="F155">
            <v>-25.030657244900151</v>
          </cell>
          <cell r="G155">
            <v>0.20207561886214545</v>
          </cell>
          <cell r="H155">
            <v>-10661.322015000002</v>
          </cell>
          <cell r="I155">
            <v>-1397.4382699999976</v>
          </cell>
          <cell r="J155">
            <v>-4197.0682000000006</v>
          </cell>
          <cell r="K155">
            <v>-209.86772999999988</v>
          </cell>
          <cell r="L155">
            <v>5915.3152411130095</v>
          </cell>
          <cell r="M155">
            <v>4924.156809021395</v>
          </cell>
          <cell r="N155">
            <v>4375.969111942095</v>
          </cell>
          <cell r="O155">
            <v>-459.48962999999873</v>
          </cell>
          <cell r="P155">
            <v>207.661370000001</v>
          </cell>
          <cell r="Q155">
            <v>6690.0181499999999</v>
          </cell>
          <cell r="R155">
            <v>1639.3769550000034</v>
          </cell>
          <cell r="S155">
            <v>9072.5590300000022</v>
          </cell>
          <cell r="T155">
            <v>9649.0961650000008</v>
          </cell>
          <cell r="U155">
            <v>10565.318070000001</v>
          </cell>
          <cell r="V155">
            <v>11675.40454</v>
          </cell>
          <cell r="W155">
            <v>11329.307435000002</v>
          </cell>
          <cell r="X155">
            <v>14063.144795</v>
          </cell>
          <cell r="Y155">
            <v>12199.725139999999</v>
          </cell>
          <cell r="Z155">
            <v>14784.415865000001</v>
          </cell>
          <cell r="AA155">
            <v>16715.37688</v>
          </cell>
        </row>
        <row r="156">
          <cell r="B156" t="str">
            <v>Alteração do ISSQN</v>
          </cell>
        </row>
        <row r="157">
          <cell r="B157" t="str">
            <v>Fluxo de Caixa do Fator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-332.1660523056554</v>
          </cell>
          <cell r="N157">
            <v>-607.75932315800014</v>
          </cell>
          <cell r="O157">
            <v>-625.30030639799998</v>
          </cell>
          <cell r="P157">
            <v>-643.37127719200009</v>
          </cell>
          <cell r="Q157">
            <v>-662.00355804000003</v>
          </cell>
          <cell r="R157">
            <v>-681.19489827799998</v>
          </cell>
          <cell r="S157">
            <v>-700.94332247800003</v>
          </cell>
          <cell r="T157">
            <v>-721.24616015399999</v>
          </cell>
          <cell r="U157">
            <v>-742.13466238400008</v>
          </cell>
          <cell r="V157">
            <v>-763.84099140399996</v>
          </cell>
          <cell r="W157">
            <v>-785.99416660600014</v>
          </cell>
          <cell r="X157">
            <v>-808.82577014000003</v>
          </cell>
          <cell r="Y157">
            <v>-832.43383881800003</v>
          </cell>
          <cell r="Z157">
            <v>-856.54772131599998</v>
          </cell>
          <cell r="AA157">
            <v>-881.39885519800009</v>
          </cell>
        </row>
        <row r="158">
          <cell r="B158" t="str">
            <v>Somatoria com Projeto Original</v>
          </cell>
          <cell r="F158">
            <v>-1139.10927523488</v>
          </cell>
          <cell r="G158">
            <v>0.19003801664196485</v>
          </cell>
          <cell r="H158">
            <v>-10661.322015000002</v>
          </cell>
          <cell r="I158">
            <v>-1397.4164949999977</v>
          </cell>
          <cell r="J158">
            <v>-4197.0290050000003</v>
          </cell>
          <cell r="K158">
            <v>-209.85901999999987</v>
          </cell>
          <cell r="L158">
            <v>5927.0457299999998</v>
          </cell>
          <cell r="M158">
            <v>4628.7753276943449</v>
          </cell>
          <cell r="N158">
            <v>3786.4763368420017</v>
          </cell>
          <cell r="O158">
            <v>-1082.5296913979987</v>
          </cell>
          <cell r="P158">
            <v>-434.5688971919991</v>
          </cell>
          <cell r="Q158">
            <v>6028.3194419600004</v>
          </cell>
          <cell r="R158">
            <v>959.15757672200334</v>
          </cell>
          <cell r="S158">
            <v>8371.6374825220009</v>
          </cell>
          <cell r="T158">
            <v>8929.2218298460011</v>
          </cell>
          <cell r="U158">
            <v>9825.9314126160007</v>
          </cell>
          <cell r="V158">
            <v>10915.818383595999</v>
          </cell>
          <cell r="W158">
            <v>10549.201228394002</v>
          </cell>
          <cell r="X158">
            <v>13261.55267986</v>
          </cell>
          <cell r="Y158">
            <v>11376.510836181998</v>
          </cell>
          <cell r="Z158">
            <v>13938.489988684001</v>
          </cell>
          <cell r="AA158">
            <v>15846.773014801998</v>
          </cell>
        </row>
        <row r="159">
          <cell r="B159" t="str">
            <v>3ª Adequação - Investimentos</v>
          </cell>
        </row>
        <row r="160">
          <cell r="B160" t="str">
            <v>Fluxo de Caixa do Fator</v>
          </cell>
          <cell r="H160">
            <v>55.603725000000239</v>
          </cell>
          <cell r="I160">
            <v>-0.94363500000000844</v>
          </cell>
          <cell r="J160">
            <v>2.5741000000025438E-2</v>
          </cell>
          <cell r="K160">
            <v>-0.96882059999997416</v>
          </cell>
          <cell r="L160">
            <v>-0.99330729000002294</v>
          </cell>
          <cell r="M160">
            <v>734.23709781400021</v>
          </cell>
          <cell r="N160">
            <v>5447.2849481218855</v>
          </cell>
          <cell r="O160">
            <v>-2033.4316160515666</v>
          </cell>
          <cell r="P160">
            <v>-3597.2883287307504</v>
          </cell>
          <cell r="Q160">
            <v>468.57101305798386</v>
          </cell>
          <cell r="R160">
            <v>174.50295058784485</v>
          </cell>
          <cell r="S160">
            <v>-767.04115198282204</v>
          </cell>
          <cell r="T160">
            <v>16.836636474777801</v>
          </cell>
          <cell r="U160">
            <v>18.337559549337655</v>
          </cell>
          <cell r="V160">
            <v>21.038113394073779</v>
          </cell>
          <cell r="W160">
            <v>22.938645700915576</v>
          </cell>
          <cell r="X160">
            <v>103.43334508502075</v>
          </cell>
          <cell r="Y160">
            <v>16.571664715483621</v>
          </cell>
          <cell r="Z160">
            <v>17.290409576906786</v>
          </cell>
          <cell r="AA160">
            <v>16.955409576907385</v>
          </cell>
        </row>
        <row r="161">
          <cell r="B161" t="str">
            <v>Somatoria com Projeto Original</v>
          </cell>
          <cell r="F161">
            <v>661.45198081494823</v>
          </cell>
          <cell r="G161">
            <v>0.20945940392164439</v>
          </cell>
          <cell r="H161">
            <v>-10605.718290000001</v>
          </cell>
          <cell r="I161">
            <v>-1398.3601299999978</v>
          </cell>
          <cell r="J161">
            <v>-4197.0032639999999</v>
          </cell>
          <cell r="K161">
            <v>-210.82784059999986</v>
          </cell>
          <cell r="L161">
            <v>5926.0524227099995</v>
          </cell>
          <cell r="M161">
            <v>5695.1784778140009</v>
          </cell>
          <cell r="N161">
            <v>9841.5206081218876</v>
          </cell>
          <cell r="O161">
            <v>-2490.6610010515651</v>
          </cell>
          <cell r="P161">
            <v>-3388.4859487307494</v>
          </cell>
          <cell r="Q161">
            <v>7158.894013057984</v>
          </cell>
          <cell r="R161">
            <v>1814.8554255878482</v>
          </cell>
          <cell r="S161">
            <v>8305.5396530171802</v>
          </cell>
          <cell r="T161">
            <v>9667.3046264747791</v>
          </cell>
          <cell r="U161">
            <v>10586.403634549339</v>
          </cell>
          <cell r="V161">
            <v>11700.697488394073</v>
          </cell>
          <cell r="W161">
            <v>11358.134040700917</v>
          </cell>
          <cell r="X161">
            <v>14173.811795085021</v>
          </cell>
          <cell r="Y161">
            <v>12225.516339715483</v>
          </cell>
          <cell r="Z161">
            <v>14812.328119576907</v>
          </cell>
          <cell r="AA161">
            <v>16745.127279576907</v>
          </cell>
        </row>
        <row r="162">
          <cell r="B162" t="str">
            <v>Redução de pagamento do Ônus Fixo</v>
          </cell>
        </row>
        <row r="163">
          <cell r="B163" t="str">
            <v>Fluxo de Caixa do Fator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163.20878399999998</v>
          </cell>
          <cell r="R163">
            <v>163.20878399999998</v>
          </cell>
          <cell r="S163">
            <v>163.20878399999998</v>
          </cell>
          <cell r="T163">
            <v>163.20878399999998</v>
          </cell>
          <cell r="U163">
            <v>163.20878399999998</v>
          </cell>
          <cell r="V163">
            <v>163.20878399999998</v>
          </cell>
          <cell r="W163">
            <v>163.20878399999998</v>
          </cell>
          <cell r="X163">
            <v>163.20878399999998</v>
          </cell>
          <cell r="Y163">
            <v>163.20878399999998</v>
          </cell>
          <cell r="Z163">
            <v>163.20878399999998</v>
          </cell>
          <cell r="AA163">
            <v>163.20878399999998</v>
          </cell>
        </row>
        <row r="164">
          <cell r="B164" t="str">
            <v>Somatoria com Projeto Original</v>
          </cell>
          <cell r="F164">
            <v>133.37577095264731</v>
          </cell>
          <cell r="G164">
            <v>0.20372928159262807</v>
          </cell>
          <cell r="H164">
            <v>-10661.322015000002</v>
          </cell>
          <cell r="I164">
            <v>-1397.4164949999977</v>
          </cell>
          <cell r="J164">
            <v>-4197.0290050000003</v>
          </cell>
          <cell r="K164">
            <v>-209.85901999999987</v>
          </cell>
          <cell r="L164">
            <v>5927.0457299999998</v>
          </cell>
          <cell r="M164">
            <v>4960.9413800000002</v>
          </cell>
          <cell r="N164">
            <v>4394.2356600000021</v>
          </cell>
          <cell r="O164">
            <v>-457.22938499999873</v>
          </cell>
          <cell r="P164">
            <v>208.80238000000099</v>
          </cell>
          <cell r="Q164">
            <v>6853.5317840000007</v>
          </cell>
          <cell r="R164">
            <v>1803.5612590000032</v>
          </cell>
          <cell r="S164">
            <v>9235.7895890000018</v>
          </cell>
          <cell r="T164">
            <v>9813.6767740000014</v>
          </cell>
          <cell r="U164">
            <v>10731.274859000001</v>
          </cell>
          <cell r="V164">
            <v>11842.868159</v>
          </cell>
          <cell r="W164">
            <v>11498.404179000003</v>
          </cell>
          <cell r="X164">
            <v>14233.587234000001</v>
          </cell>
          <cell r="Y164">
            <v>12372.153458999999</v>
          </cell>
          <cell r="Z164">
            <v>14958.246494000001</v>
          </cell>
          <cell r="AA164">
            <v>16891.380653999997</v>
          </cell>
        </row>
        <row r="165">
          <cell r="B165">
            <v>0</v>
          </cell>
        </row>
        <row r="166">
          <cell r="B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</row>
        <row r="167">
          <cell r="B167">
            <v>0</v>
          </cell>
          <cell r="F167">
            <v>3.8767462324097654E-12</v>
          </cell>
          <cell r="G167">
            <v>0.20233826697728008</v>
          </cell>
          <cell r="H167">
            <v>-10661.322015000002</v>
          </cell>
          <cell r="I167">
            <v>-1397.4164949999977</v>
          </cell>
          <cell r="J167">
            <v>-4197.0290050000003</v>
          </cell>
          <cell r="K167">
            <v>-209.85901999999987</v>
          </cell>
          <cell r="L167">
            <v>5927.0457299999998</v>
          </cell>
          <cell r="M167">
            <v>4960.9413800000002</v>
          </cell>
          <cell r="N167">
            <v>4394.2356600000021</v>
          </cell>
          <cell r="O167">
            <v>-457.22938499999873</v>
          </cell>
          <cell r="P167">
            <v>208.80238000000099</v>
          </cell>
          <cell r="Q167">
            <v>6690.3230000000003</v>
          </cell>
          <cell r="R167">
            <v>1640.3524750000033</v>
          </cell>
          <cell r="S167">
            <v>9072.5808050000014</v>
          </cell>
          <cell r="T167">
            <v>9650.467990000001</v>
          </cell>
          <cell r="U167">
            <v>10568.066075000001</v>
          </cell>
          <cell r="V167">
            <v>11679.659374999999</v>
          </cell>
          <cell r="W167">
            <v>11335.195395000002</v>
          </cell>
          <cell r="X167">
            <v>14070.37845</v>
          </cell>
          <cell r="Y167">
            <v>12208.944674999999</v>
          </cell>
          <cell r="Z167">
            <v>14795.037710000001</v>
          </cell>
          <cell r="AA167">
            <v>16728.171869999998</v>
          </cell>
        </row>
        <row r="168">
          <cell r="B168">
            <v>0</v>
          </cell>
        </row>
        <row r="169">
          <cell r="B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</row>
        <row r="170">
          <cell r="B170">
            <v>0</v>
          </cell>
          <cell r="F170">
            <v>3.8767462324097654E-12</v>
          </cell>
          <cell r="G170">
            <v>0.20233826697728008</v>
          </cell>
          <cell r="H170">
            <v>-10661.322015000002</v>
          </cell>
          <cell r="I170">
            <v>-1397.4164949999977</v>
          </cell>
          <cell r="J170">
            <v>-4197.0290050000003</v>
          </cell>
          <cell r="K170">
            <v>-209.85901999999987</v>
          </cell>
          <cell r="L170">
            <v>5927.0457299999998</v>
          </cell>
          <cell r="M170">
            <v>4960.9413800000002</v>
          </cell>
          <cell r="N170">
            <v>4394.2356600000021</v>
          </cell>
          <cell r="O170">
            <v>-457.22938499999873</v>
          </cell>
          <cell r="P170">
            <v>208.80238000000099</v>
          </cell>
          <cell r="Q170">
            <v>6690.3230000000003</v>
          </cell>
          <cell r="R170">
            <v>1640.3524750000033</v>
          </cell>
          <cell r="S170">
            <v>9072.5808050000014</v>
          </cell>
          <cell r="T170">
            <v>9650.467990000001</v>
          </cell>
          <cell r="U170">
            <v>10568.066075000001</v>
          </cell>
          <cell r="V170">
            <v>11679.659374999999</v>
          </cell>
          <cell r="W170">
            <v>11335.195395000002</v>
          </cell>
          <cell r="X170">
            <v>14070.37845</v>
          </cell>
          <cell r="Y170">
            <v>12208.944674999999</v>
          </cell>
          <cell r="Z170">
            <v>14795.037710000001</v>
          </cell>
          <cell r="AA170">
            <v>16728.171869999998</v>
          </cell>
        </row>
        <row r="171">
          <cell r="B171">
            <v>0</v>
          </cell>
        </row>
        <row r="172">
          <cell r="B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</row>
        <row r="173">
          <cell r="B173">
            <v>0</v>
          </cell>
          <cell r="F173">
            <v>3.8767462324097654E-12</v>
          </cell>
          <cell r="G173">
            <v>0.20233826697728008</v>
          </cell>
          <cell r="H173">
            <v>-10661.322015000002</v>
          </cell>
          <cell r="I173">
            <v>-1397.4164949999977</v>
          </cell>
          <cell r="J173">
            <v>-4197.0290050000003</v>
          </cell>
          <cell r="K173">
            <v>-209.85901999999987</v>
          </cell>
          <cell r="L173">
            <v>5927.0457299999998</v>
          </cell>
          <cell r="M173">
            <v>4960.9413800000002</v>
          </cell>
          <cell r="N173">
            <v>4394.2356600000021</v>
          </cell>
          <cell r="O173">
            <v>-457.22938499999873</v>
          </cell>
          <cell r="P173">
            <v>208.80238000000099</v>
          </cell>
          <cell r="Q173">
            <v>6690.3230000000003</v>
          </cell>
          <cell r="R173">
            <v>1640.3524750000033</v>
          </cell>
          <cell r="S173">
            <v>9072.5808050000014</v>
          </cell>
          <cell r="T173">
            <v>9650.467990000001</v>
          </cell>
          <cell r="U173">
            <v>10568.066075000001</v>
          </cell>
          <cell r="V173">
            <v>11679.659374999999</v>
          </cell>
          <cell r="W173">
            <v>11335.195395000002</v>
          </cell>
          <cell r="X173">
            <v>14070.37845</v>
          </cell>
          <cell r="Y173">
            <v>12208.944674999999</v>
          </cell>
          <cell r="Z173">
            <v>14795.037710000001</v>
          </cell>
          <cell r="AA173">
            <v>16728.171869999998</v>
          </cell>
        </row>
        <row r="174">
          <cell r="B174">
            <v>0</v>
          </cell>
        </row>
        <row r="175">
          <cell r="B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</row>
        <row r="176">
          <cell r="B176">
            <v>0</v>
          </cell>
          <cell r="F176">
            <v>3.8767462324097654E-12</v>
          </cell>
          <cell r="G176">
            <v>0.20233826697728008</v>
          </cell>
          <cell r="H176">
            <v>-10661.322015000002</v>
          </cell>
          <cell r="I176">
            <v>-1397.4164949999977</v>
          </cell>
          <cell r="J176">
            <v>-4197.0290050000003</v>
          </cell>
          <cell r="K176">
            <v>-209.85901999999987</v>
          </cell>
          <cell r="L176">
            <v>5927.0457299999998</v>
          </cell>
          <cell r="M176">
            <v>4960.9413800000002</v>
          </cell>
          <cell r="N176">
            <v>4394.2356600000021</v>
          </cell>
          <cell r="O176">
            <v>-457.22938499999873</v>
          </cell>
          <cell r="P176">
            <v>208.80238000000099</v>
          </cell>
          <cell r="Q176">
            <v>6690.3230000000003</v>
          </cell>
          <cell r="R176">
            <v>1640.3524750000033</v>
          </cell>
          <cell r="S176">
            <v>9072.5808050000014</v>
          </cell>
          <cell r="T176">
            <v>9650.467990000001</v>
          </cell>
          <cell r="U176">
            <v>10568.066075000001</v>
          </cell>
          <cell r="V176">
            <v>11679.659374999999</v>
          </cell>
          <cell r="W176">
            <v>11335.195395000002</v>
          </cell>
          <cell r="X176">
            <v>14070.37845</v>
          </cell>
          <cell r="Y176">
            <v>12208.944674999999</v>
          </cell>
          <cell r="Z176">
            <v>14795.037710000001</v>
          </cell>
          <cell r="AA176">
            <v>16728.171869999998</v>
          </cell>
        </row>
        <row r="177">
          <cell r="B177">
            <v>0</v>
          </cell>
        </row>
        <row r="178">
          <cell r="B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</row>
        <row r="179">
          <cell r="B179">
            <v>0</v>
          </cell>
          <cell r="F179">
            <v>3.8767462324097654E-12</v>
          </cell>
          <cell r="G179">
            <v>0.20233826697728008</v>
          </cell>
          <cell r="H179">
            <v>-10661.322015000002</v>
          </cell>
          <cell r="I179">
            <v>-1397.4164949999977</v>
          </cell>
          <cell r="J179">
            <v>-4197.0290050000003</v>
          </cell>
          <cell r="K179">
            <v>-209.85901999999987</v>
          </cell>
          <cell r="L179">
            <v>5927.0457299999998</v>
          </cell>
          <cell r="M179">
            <v>4960.9413800000002</v>
          </cell>
          <cell r="N179">
            <v>4394.2356600000021</v>
          </cell>
          <cell r="O179">
            <v>-457.22938499999873</v>
          </cell>
          <cell r="P179">
            <v>208.80238000000099</v>
          </cell>
          <cell r="Q179">
            <v>6690.3230000000003</v>
          </cell>
          <cell r="R179">
            <v>1640.3524750000033</v>
          </cell>
          <cell r="S179">
            <v>9072.5808050000014</v>
          </cell>
          <cell r="T179">
            <v>9650.467990000001</v>
          </cell>
          <cell r="U179">
            <v>10568.066075000001</v>
          </cell>
          <cell r="V179">
            <v>11679.659374999999</v>
          </cell>
          <cell r="W179">
            <v>11335.195395000002</v>
          </cell>
          <cell r="X179">
            <v>14070.37845</v>
          </cell>
          <cell r="Y179">
            <v>12208.944674999999</v>
          </cell>
          <cell r="Z179">
            <v>14795.037710000001</v>
          </cell>
          <cell r="AA179">
            <v>16728.171869999998</v>
          </cell>
        </row>
        <row r="180">
          <cell r="B180">
            <v>0</v>
          </cell>
        </row>
        <row r="181">
          <cell r="B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</row>
        <row r="182">
          <cell r="B182">
            <v>0</v>
          </cell>
          <cell r="F182">
            <v>3.8767462324097654E-12</v>
          </cell>
          <cell r="G182">
            <v>0.20233826697728008</v>
          </cell>
          <cell r="H182">
            <v>-10661.322015000002</v>
          </cell>
          <cell r="I182">
            <v>-1397.4164949999977</v>
          </cell>
          <cell r="J182">
            <v>-4197.0290050000003</v>
          </cell>
          <cell r="K182">
            <v>-209.85901999999987</v>
          </cell>
          <cell r="L182">
            <v>5927.0457299999998</v>
          </cell>
          <cell r="M182">
            <v>4960.9413800000002</v>
          </cell>
          <cell r="N182">
            <v>4394.2356600000021</v>
          </cell>
          <cell r="O182">
            <v>-457.22938499999873</v>
          </cell>
          <cell r="P182">
            <v>208.80238000000099</v>
          </cell>
          <cell r="Q182">
            <v>6690.3230000000003</v>
          </cell>
          <cell r="R182">
            <v>1640.3524750000033</v>
          </cell>
          <cell r="S182">
            <v>9072.5808050000014</v>
          </cell>
          <cell r="T182">
            <v>9650.467990000001</v>
          </cell>
          <cell r="U182">
            <v>10568.066075000001</v>
          </cell>
          <cell r="V182">
            <v>11679.659374999999</v>
          </cell>
          <cell r="W182">
            <v>11335.195395000002</v>
          </cell>
          <cell r="X182">
            <v>14070.37845</v>
          </cell>
          <cell r="Y182">
            <v>12208.944674999999</v>
          </cell>
          <cell r="Z182">
            <v>14795.037710000001</v>
          </cell>
          <cell r="AA182">
            <v>16728.171869999998</v>
          </cell>
        </row>
        <row r="183">
          <cell r="B183" t="str">
            <v>(=)TOTAL GERAL</v>
          </cell>
        </row>
        <row r="184">
          <cell r="B184" t="str">
            <v>Fluxo de Caixa do Fator</v>
          </cell>
          <cell r="H184">
            <v>3877.4162222501864</v>
          </cell>
          <cell r="I184">
            <v>-1361.1065106468766</v>
          </cell>
          <cell r="J184">
            <v>550.06705165431708</v>
          </cell>
          <cell r="K184">
            <v>2451.1895781538437</v>
          </cell>
          <cell r="L184">
            <v>-4073.5027286844283</v>
          </cell>
          <cell r="M184">
            <v>-3691.257819892408</v>
          </cell>
          <cell r="N184">
            <v>708.28789526575838</v>
          </cell>
          <cell r="O184">
            <v>4271.9705997845758</v>
          </cell>
          <cell r="P184">
            <v>1593.6603014677476</v>
          </cell>
          <cell r="Q184">
            <v>-4456.0136704234701</v>
          </cell>
          <cell r="R184">
            <v>2150.4830628822024</v>
          </cell>
          <cell r="S184">
            <v>-8359.1321244174578</v>
          </cell>
          <cell r="T184">
            <v>-3152.8088724307368</v>
          </cell>
          <cell r="U184">
            <v>-3332.3554873041257</v>
          </cell>
          <cell r="V184">
            <v>-11168.589811230078</v>
          </cell>
          <cell r="W184">
            <v>-2905.4393070363467</v>
          </cell>
          <cell r="X184">
            <v>-12217.160636565934</v>
          </cell>
          <cell r="Y184">
            <v>-2555.4026964108939</v>
          </cell>
          <cell r="Z184">
            <v>-3665.4883983156915</v>
          </cell>
          <cell r="AA184">
            <v>-2628.3008676207514</v>
          </cell>
        </row>
        <row r="185">
          <cell r="B185" t="str">
            <v>Somatoria com Projeto Original</v>
          </cell>
          <cell r="F185">
            <v>-1130.1760036439334</v>
          </cell>
          <cell r="G185">
            <v>0.18474435310345066</v>
          </cell>
          <cell r="H185">
            <v>-6783.9057927498152</v>
          </cell>
          <cell r="I185">
            <v>-2758.5230056468745</v>
          </cell>
          <cell r="J185">
            <v>-3646.9619533456835</v>
          </cell>
          <cell r="K185">
            <v>2241.3305581538439</v>
          </cell>
          <cell r="L185">
            <v>1853.5430013155715</v>
          </cell>
          <cell r="M185">
            <v>1269.6835601075923</v>
          </cell>
          <cell r="N185">
            <v>5102.5235552657605</v>
          </cell>
          <cell r="O185">
            <v>3814.7412147845771</v>
          </cell>
          <cell r="P185">
            <v>1802.4626814677486</v>
          </cell>
          <cell r="Q185">
            <v>2234.3093295765302</v>
          </cell>
          <cell r="R185">
            <v>3790.8355378822057</v>
          </cell>
          <cell r="S185">
            <v>713.4486805825436</v>
          </cell>
          <cell r="T185">
            <v>6497.6591175692647</v>
          </cell>
          <cell r="U185">
            <v>7235.7105876958749</v>
          </cell>
          <cell r="V185">
            <v>511.06956376992093</v>
          </cell>
          <cell r="W185">
            <v>8429.7560879636549</v>
          </cell>
          <cell r="X185">
            <v>1853.2178134340666</v>
          </cell>
          <cell r="Y185">
            <v>9653.5419785891045</v>
          </cell>
          <cell r="Z185">
            <v>11129.54931168431</v>
          </cell>
          <cell r="AA185">
            <v>14099.871002379246</v>
          </cell>
        </row>
        <row r="186">
          <cell r="B186" t="str">
            <v>(a) efeitos de cada fator de desequilibrio no fluxo de caixa e na taxa interna de retorno do projeto original</v>
          </cell>
        </row>
        <row r="188">
          <cell r="B188" t="str">
            <v>DEMONSTRATIVO DE RESULTADOS COM FATORES DE DESEQUILIBRIO NO PERIODO CONTRATUAL (MIlhares de Reais)</v>
          </cell>
        </row>
        <row r="190">
          <cell r="B190" t="str">
            <v>DISCRIMINAÇÃO</v>
          </cell>
          <cell r="G190">
            <v>1</v>
          </cell>
          <cell r="H190">
            <v>2</v>
          </cell>
          <cell r="I190">
            <v>3</v>
          </cell>
          <cell r="J190">
            <v>4</v>
          </cell>
          <cell r="K190">
            <v>5</v>
          </cell>
          <cell r="L190">
            <v>6</v>
          </cell>
          <cell r="M190">
            <v>7</v>
          </cell>
          <cell r="N190">
            <v>8</v>
          </cell>
          <cell r="O190">
            <v>9</v>
          </cell>
          <cell r="P190">
            <v>10</v>
          </cell>
          <cell r="Q190">
            <v>11</v>
          </cell>
          <cell r="R190">
            <v>12</v>
          </cell>
          <cell r="S190">
            <v>13</v>
          </cell>
          <cell r="T190">
            <v>14</v>
          </cell>
          <cell r="U190">
            <v>15</v>
          </cell>
          <cell r="V190">
            <v>16</v>
          </cell>
          <cell r="W190">
            <v>17</v>
          </cell>
          <cell r="X190">
            <v>18</v>
          </cell>
          <cell r="Y190">
            <v>19</v>
          </cell>
          <cell r="Z190">
            <v>20</v>
          </cell>
          <cell r="AA190" t="str">
            <v>TOTAL</v>
          </cell>
        </row>
        <row r="191">
          <cell r="B191" t="str">
            <v>1 -  RECEITA BRUTA    (1.1)</v>
          </cell>
          <cell r="G191">
            <v>11834.936956</v>
          </cell>
          <cell r="H191">
            <v>15729.347748</v>
          </cell>
          <cell r="I191">
            <v>16185.991496000001</v>
          </cell>
          <cell r="J191">
            <v>16651.731680000001</v>
          </cell>
          <cell r="K191">
            <v>17132.532575999998</v>
          </cell>
          <cell r="L191">
            <v>16997.836365321382</v>
          </cell>
          <cell r="M191">
            <v>18142.069348000001</v>
          </cell>
          <cell r="N191">
            <v>18665.680787999998</v>
          </cell>
          <cell r="O191">
            <v>19205.112752000001</v>
          </cell>
          <cell r="P191">
            <v>19761.30024</v>
          </cell>
          <cell r="Q191">
            <v>20334.176068000001</v>
          </cell>
          <cell r="R191">
            <v>20923.681268</v>
          </cell>
          <cell r="S191">
            <v>21529.736123999999</v>
          </cell>
          <cell r="T191">
            <v>22153.273504000001</v>
          </cell>
          <cell r="U191">
            <v>22801.223623999998</v>
          </cell>
          <cell r="V191">
            <v>23462.512436000001</v>
          </cell>
          <cell r="W191">
            <v>24144.05284</v>
          </cell>
          <cell r="X191">
            <v>24848.771307999999</v>
          </cell>
          <cell r="Y191">
            <v>25568.588695999999</v>
          </cell>
          <cell r="Z191">
            <v>26310.413587999999</v>
          </cell>
          <cell r="AA191">
            <v>402382.9694053214</v>
          </cell>
        </row>
        <row r="192">
          <cell r="B192" t="str">
            <v>1.1 - Operacionais    (1.1.1 + 1.1.2)</v>
          </cell>
          <cell r="G192">
            <v>11834.936956</v>
          </cell>
          <cell r="H192">
            <v>15729.347748</v>
          </cell>
          <cell r="I192">
            <v>16185.991496000001</v>
          </cell>
          <cell r="J192">
            <v>16651.731680000001</v>
          </cell>
          <cell r="K192">
            <v>17132.532575999998</v>
          </cell>
          <cell r="L192">
            <v>16997.836365321382</v>
          </cell>
          <cell r="M192">
            <v>18142.069348000001</v>
          </cell>
          <cell r="N192">
            <v>18665.680787999998</v>
          </cell>
          <cell r="O192">
            <v>19205.112752000001</v>
          </cell>
          <cell r="P192">
            <v>19761.30024</v>
          </cell>
          <cell r="Q192">
            <v>20334.176068000001</v>
          </cell>
          <cell r="R192">
            <v>20923.681268</v>
          </cell>
          <cell r="S192">
            <v>21529.736123999999</v>
          </cell>
          <cell r="T192">
            <v>22153.273504000001</v>
          </cell>
          <cell r="U192">
            <v>22801.223623999998</v>
          </cell>
          <cell r="V192">
            <v>23462.512436000001</v>
          </cell>
          <cell r="W192">
            <v>24144.05284</v>
          </cell>
          <cell r="X192">
            <v>24848.771307999999</v>
          </cell>
          <cell r="Y192">
            <v>25568.588695999999</v>
          </cell>
          <cell r="Z192">
            <v>26310.413587999999</v>
          </cell>
          <cell r="AA192">
            <v>402382.9694053214</v>
          </cell>
        </row>
        <row r="193">
          <cell r="B193" t="str">
            <v>1.1.1 - Receitas de  Pedágios    (Transp. Qd.2.1.1.2)</v>
          </cell>
          <cell r="G193">
            <v>11484.936956</v>
          </cell>
          <cell r="H193">
            <v>15379.347748</v>
          </cell>
          <cell r="I193">
            <v>15835.991496000001</v>
          </cell>
          <cell r="J193">
            <v>16301.731680000001</v>
          </cell>
          <cell r="K193">
            <v>16782.532575999998</v>
          </cell>
          <cell r="L193">
            <v>16647.836365321382</v>
          </cell>
          <cell r="M193">
            <v>17792.069348000001</v>
          </cell>
          <cell r="N193">
            <v>18315.680787999998</v>
          </cell>
          <cell r="O193">
            <v>18855.112752000001</v>
          </cell>
          <cell r="P193">
            <v>19411.30024</v>
          </cell>
          <cell r="Q193">
            <v>19984.176068000001</v>
          </cell>
          <cell r="R193">
            <v>20573.681268</v>
          </cell>
          <cell r="S193">
            <v>21179.736123999999</v>
          </cell>
          <cell r="T193">
            <v>21803.273504000001</v>
          </cell>
          <cell r="U193">
            <v>22451.223623999998</v>
          </cell>
          <cell r="V193">
            <v>23112.512436000001</v>
          </cell>
          <cell r="W193">
            <v>23794.05284</v>
          </cell>
          <cell r="X193">
            <v>24498.771307999999</v>
          </cell>
          <cell r="Y193">
            <v>25218.588695999999</v>
          </cell>
          <cell r="Z193">
            <v>25960.413587999999</v>
          </cell>
          <cell r="AA193">
            <v>395382.9694053214</v>
          </cell>
        </row>
        <row r="194">
          <cell r="B194" t="str">
            <v>1.1.2 - Outras Receitas Operacionais    (calculado 2.1.2.)</v>
          </cell>
          <cell r="G194">
            <v>350</v>
          </cell>
          <cell r="H194">
            <v>350</v>
          </cell>
          <cell r="I194">
            <v>350</v>
          </cell>
          <cell r="J194">
            <v>350</v>
          </cell>
          <cell r="K194">
            <v>349.99999999999994</v>
          </cell>
          <cell r="L194">
            <v>350</v>
          </cell>
          <cell r="M194">
            <v>350</v>
          </cell>
          <cell r="N194">
            <v>350.00000000000006</v>
          </cell>
          <cell r="O194">
            <v>349.99999999999994</v>
          </cell>
          <cell r="P194">
            <v>350</v>
          </cell>
          <cell r="Q194">
            <v>350</v>
          </cell>
          <cell r="R194">
            <v>350</v>
          </cell>
          <cell r="S194">
            <v>350</v>
          </cell>
          <cell r="T194">
            <v>350</v>
          </cell>
          <cell r="U194">
            <v>350</v>
          </cell>
          <cell r="V194">
            <v>350</v>
          </cell>
          <cell r="W194">
            <v>350</v>
          </cell>
          <cell r="X194">
            <v>350</v>
          </cell>
          <cell r="Y194">
            <v>350</v>
          </cell>
          <cell r="Z194">
            <v>350</v>
          </cell>
          <cell r="AA194">
            <v>7000</v>
          </cell>
        </row>
        <row r="195">
          <cell r="B195" t="str">
            <v>2 -  DEDUÇÕES DA RECEITA    (2.1)</v>
          </cell>
          <cell r="G195">
            <v>323.4882767973333</v>
          </cell>
          <cell r="H195">
            <v>574.303692802</v>
          </cell>
          <cell r="I195">
            <v>591.11718960400003</v>
          </cell>
          <cell r="J195">
            <v>607.86120632000006</v>
          </cell>
          <cell r="K195">
            <v>643.74563139264194</v>
          </cell>
          <cell r="L195">
            <v>1205.1241115686814</v>
          </cell>
          <cell r="M195">
            <v>1747.9098853907867</v>
          </cell>
          <cell r="N195">
            <v>1633.524888162</v>
          </cell>
          <cell r="O195">
            <v>1670.8052530480002</v>
          </cell>
          <cell r="P195">
            <v>1711.9074707600003</v>
          </cell>
          <cell r="Q195">
            <v>1767.0822298820003</v>
          </cell>
          <cell r="R195">
            <v>1810.080929682</v>
          </cell>
          <cell r="S195">
            <v>1873.8196747260001</v>
          </cell>
          <cell r="T195">
            <v>1939.289658096</v>
          </cell>
          <cell r="U195">
            <v>2007.9663434759998</v>
          </cell>
          <cell r="V195">
            <v>2078.8553257140002</v>
          </cell>
          <cell r="W195">
            <v>2149.0870706599999</v>
          </cell>
          <cell r="X195">
            <v>2226.6892181419998</v>
          </cell>
          <cell r="Y195">
            <v>2300.7064222039999</v>
          </cell>
          <cell r="Z195">
            <v>2383.0877753619998</v>
          </cell>
          <cell r="AA195">
            <v>31246.452253789445</v>
          </cell>
        </row>
        <row r="196">
          <cell r="B196" t="str">
            <v>2.1 - Tributos sobre Faturamento    (2.1.1+ .... + 2.1.4)</v>
          </cell>
          <cell r="G196">
            <v>323.4882767973333</v>
          </cell>
          <cell r="H196">
            <v>574.303692802</v>
          </cell>
          <cell r="I196">
            <v>591.11718960400003</v>
          </cell>
          <cell r="J196">
            <v>607.86120632000006</v>
          </cell>
          <cell r="K196">
            <v>643.74563139264194</v>
          </cell>
          <cell r="L196">
            <v>1205.1241115686814</v>
          </cell>
          <cell r="M196">
            <v>1747.9098853907867</v>
          </cell>
          <cell r="N196">
            <v>1633.524888162</v>
          </cell>
          <cell r="O196">
            <v>1670.8052530480002</v>
          </cell>
          <cell r="P196">
            <v>1711.9074707600003</v>
          </cell>
          <cell r="Q196">
            <v>1767.0822298820003</v>
          </cell>
          <cell r="R196">
            <v>1810.080929682</v>
          </cell>
          <cell r="S196">
            <v>1873.8196747260001</v>
          </cell>
          <cell r="T196">
            <v>1939.289658096</v>
          </cell>
          <cell r="U196">
            <v>2007.9663434759998</v>
          </cell>
          <cell r="V196">
            <v>2078.8553257140002</v>
          </cell>
          <cell r="W196">
            <v>2149.0870706599999</v>
          </cell>
          <cell r="X196">
            <v>2226.6892181419998</v>
          </cell>
          <cell r="Y196">
            <v>2300.7064222039999</v>
          </cell>
          <cell r="Z196">
            <v>2383.0877753619998</v>
          </cell>
          <cell r="AA196">
            <v>31246.452253789445</v>
          </cell>
        </row>
        <row r="197">
          <cell r="B197" t="str">
            <v>2.1.1 - I.S.S    (transp. Qd  1.3.)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495.77022732187373</v>
          </cell>
          <cell r="M197">
            <v>907.10346740000011</v>
          </cell>
          <cell r="N197">
            <v>933.28403939999998</v>
          </cell>
          <cell r="O197">
            <v>960.25563760000011</v>
          </cell>
          <cell r="P197">
            <v>988.06501200000002</v>
          </cell>
          <cell r="Q197">
            <v>1016.7088034000001</v>
          </cell>
          <cell r="R197">
            <v>1046.1840634</v>
          </cell>
          <cell r="S197">
            <v>1076.4868062</v>
          </cell>
          <cell r="T197">
            <v>1107.6636752000002</v>
          </cell>
          <cell r="U197">
            <v>1140.0611812</v>
          </cell>
          <cell r="V197">
            <v>1173.1256218000001</v>
          </cell>
          <cell r="W197">
            <v>1207.202642</v>
          </cell>
          <cell r="X197">
            <v>1242.4385654</v>
          </cell>
          <cell r="Y197">
            <v>1278.4294348000001</v>
          </cell>
          <cell r="Z197">
            <v>1315.5206794000001</v>
          </cell>
          <cell r="AA197">
            <v>15888.299856521875</v>
          </cell>
        </row>
        <row r="198">
          <cell r="B198" t="str">
            <v>2.1.2 - Cofins    (transp. Qd 1.3.)</v>
          </cell>
          <cell r="G198">
            <v>246.56118658333332</v>
          </cell>
          <cell r="H198">
            <v>472.03043243999997</v>
          </cell>
          <cell r="I198">
            <v>485.84974488000006</v>
          </cell>
          <cell r="J198">
            <v>499.61195040000001</v>
          </cell>
          <cell r="K198">
            <v>514.87597728000003</v>
          </cell>
          <cell r="L198">
            <v>543.96560312803138</v>
          </cell>
          <cell r="M198">
            <v>695.61946266474615</v>
          </cell>
          <cell r="N198">
            <v>575.54042363999986</v>
          </cell>
          <cell r="O198">
            <v>584.01338255999997</v>
          </cell>
          <cell r="P198">
            <v>594.93900719999999</v>
          </cell>
          <cell r="Q198">
            <v>616.74528204000001</v>
          </cell>
          <cell r="R198">
            <v>627.86043803999996</v>
          </cell>
          <cell r="S198">
            <v>655.34208372000001</v>
          </cell>
          <cell r="T198">
            <v>683.52820511999994</v>
          </cell>
          <cell r="U198">
            <v>713.34670871999992</v>
          </cell>
          <cell r="V198">
            <v>744.43537307999998</v>
          </cell>
          <cell r="W198">
            <v>774.1515852</v>
          </cell>
          <cell r="X198">
            <v>808.97313923999991</v>
          </cell>
          <cell r="Y198">
            <v>840.2276608799998</v>
          </cell>
          <cell r="Z198">
            <v>877.45240763999993</v>
          </cell>
          <cell r="AA198">
            <v>12555.070054456111</v>
          </cell>
        </row>
        <row r="199">
          <cell r="B199" t="str">
            <v>2.1.3 - Pis / Pasep    (transp. Qd 1.3.)</v>
          </cell>
          <cell r="G199">
            <v>76.927090213999989</v>
          </cell>
          <cell r="H199">
            <v>102.273260362</v>
          </cell>
          <cell r="I199">
            <v>105.267444724</v>
          </cell>
          <cell r="J199">
            <v>108.24925592</v>
          </cell>
          <cell r="K199">
            <v>128.86965411264194</v>
          </cell>
          <cell r="L199">
            <v>165.3882811187764</v>
          </cell>
          <cell r="M199">
            <v>145.18695532604025</v>
          </cell>
          <cell r="N199">
            <v>124.70042512199997</v>
          </cell>
          <cell r="O199">
            <v>126.536232888</v>
          </cell>
          <cell r="P199">
            <v>128.90345156000001</v>
          </cell>
          <cell r="Q199">
            <v>133.62814444200001</v>
          </cell>
          <cell r="R199">
            <v>136.036428242</v>
          </cell>
          <cell r="S199">
            <v>141.99078480600002</v>
          </cell>
          <cell r="T199">
            <v>148.09777777599996</v>
          </cell>
          <cell r="U199">
            <v>154.55845355599999</v>
          </cell>
          <cell r="V199">
            <v>161.29433083399999</v>
          </cell>
          <cell r="W199">
            <v>167.73284346</v>
          </cell>
          <cell r="X199">
            <v>175.27751350199998</v>
          </cell>
          <cell r="Y199">
            <v>182.04932652399998</v>
          </cell>
          <cell r="Z199">
            <v>190.11468832199998</v>
          </cell>
          <cell r="AA199">
            <v>2803.0823428114581</v>
          </cell>
        </row>
        <row r="200">
          <cell r="B200" t="str">
            <v>2.1.4 - CPMF    (transp Qd 1.3.)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</row>
        <row r="201">
          <cell r="B201" t="str">
            <v>3 -  RECEITA LIQUIDA    (1 - 2)</v>
          </cell>
          <cell r="G201">
            <v>11511.448679202666</v>
          </cell>
          <cell r="H201">
            <v>15155.044055198001</v>
          </cell>
          <cell r="I201">
            <v>15594.874306396001</v>
          </cell>
          <cell r="J201">
            <v>16043.870473680001</v>
          </cell>
          <cell r="K201">
            <v>16488.786944607356</v>
          </cell>
          <cell r="L201">
            <v>15792.712253752701</v>
          </cell>
          <cell r="M201">
            <v>16394.159462609216</v>
          </cell>
          <cell r="N201">
            <v>17032.155899837999</v>
          </cell>
          <cell r="O201">
            <v>17534.307498951999</v>
          </cell>
          <cell r="P201">
            <v>18049.392769239999</v>
          </cell>
          <cell r="Q201">
            <v>18567.093838118002</v>
          </cell>
          <cell r="R201">
            <v>19113.600338318</v>
          </cell>
          <cell r="S201">
            <v>19655.916449273998</v>
          </cell>
          <cell r="T201">
            <v>20213.983845904</v>
          </cell>
          <cell r="U201">
            <v>20793.257280523998</v>
          </cell>
          <cell r="V201">
            <v>21383.657110286</v>
          </cell>
          <cell r="W201">
            <v>21994.96576934</v>
          </cell>
          <cell r="X201">
            <v>22622.082089857999</v>
          </cell>
          <cell r="Y201">
            <v>23267.882273796</v>
          </cell>
          <cell r="Z201">
            <v>23927.325812637999</v>
          </cell>
          <cell r="AA201">
            <v>371136.51715153194</v>
          </cell>
        </row>
        <row r="202">
          <cell r="B202" t="str">
            <v>4 -  DESPESAS    (4.1)</v>
          </cell>
          <cell r="G202">
            <v>10891.322112506601</v>
          </cell>
          <cell r="H202">
            <v>11532.540515728269</v>
          </cell>
          <cell r="I202">
            <v>11732.328907777601</v>
          </cell>
          <cell r="J202">
            <v>11790.783655627311</v>
          </cell>
          <cell r="K202">
            <v>11929.218969104531</v>
          </cell>
          <cell r="L202">
            <v>12962.062620997925</v>
          </cell>
          <cell r="M202">
            <v>12478.092889217982</v>
          </cell>
          <cell r="N202">
            <v>12370.140298720746</v>
          </cell>
          <cell r="O202">
            <v>12419.214907135474</v>
          </cell>
          <cell r="P202">
            <v>12468.003315186068</v>
          </cell>
          <cell r="Q202">
            <v>13520.544637304929</v>
          </cell>
          <cell r="R202">
            <v>14187.337403871983</v>
          </cell>
          <cell r="S202">
            <v>13977.137477792161</v>
          </cell>
          <cell r="T202">
            <v>13921.408994226693</v>
          </cell>
          <cell r="U202">
            <v>16417.959644366401</v>
          </cell>
          <cell r="V202">
            <v>16273.422791883511</v>
          </cell>
          <cell r="W202">
            <v>18154.44088913106</v>
          </cell>
          <cell r="X202">
            <v>18807.812769480865</v>
          </cell>
          <cell r="Y202">
            <v>20020.911156039041</v>
          </cell>
          <cell r="Z202">
            <v>20773.63389088224</v>
          </cell>
          <cell r="AA202">
            <v>286628.31784698146</v>
          </cell>
        </row>
        <row r="203">
          <cell r="B203" t="str">
            <v>4.1 - Operacionais    (4.1.1+ .... + 4.1.10)</v>
          </cell>
          <cell r="G203">
            <v>10891.322112506601</v>
          </cell>
          <cell r="H203">
            <v>11532.540515728269</v>
          </cell>
          <cell r="I203">
            <v>11732.328907777601</v>
          </cell>
          <cell r="J203">
            <v>11790.783655627311</v>
          </cell>
          <cell r="K203">
            <v>11929.218969104531</v>
          </cell>
          <cell r="L203">
            <v>12962.062620997925</v>
          </cell>
          <cell r="M203">
            <v>12478.092889217982</v>
          </cell>
          <cell r="N203">
            <v>12370.140298720746</v>
          </cell>
          <cell r="O203">
            <v>12419.214907135474</v>
          </cell>
          <cell r="P203">
            <v>12468.003315186068</v>
          </cell>
          <cell r="Q203">
            <v>13520.544637304929</v>
          </cell>
          <cell r="R203">
            <v>14187.337403871983</v>
          </cell>
          <cell r="S203">
            <v>13977.137477792161</v>
          </cell>
          <cell r="T203">
            <v>13921.408994226693</v>
          </cell>
          <cell r="U203">
            <v>16417.959644366401</v>
          </cell>
          <cell r="V203">
            <v>16273.422791883511</v>
          </cell>
          <cell r="W203">
            <v>18154.44088913106</v>
          </cell>
          <cell r="X203">
            <v>18807.812769480865</v>
          </cell>
          <cell r="Y203">
            <v>20020.911156039041</v>
          </cell>
          <cell r="Z203">
            <v>20773.63389088224</v>
          </cell>
          <cell r="AA203">
            <v>286628.31784698146</v>
          </cell>
        </row>
        <row r="204">
          <cell r="B204" t="str">
            <v>4.1.1  -  Pessoal e Administradores    (Transp. Qd. 1.3.)</v>
          </cell>
          <cell r="G204">
            <v>5080</v>
          </cell>
          <cell r="H204">
            <v>5725</v>
          </cell>
          <cell r="I204">
            <v>5725</v>
          </cell>
          <cell r="J204">
            <v>5725</v>
          </cell>
          <cell r="K204">
            <v>5725</v>
          </cell>
          <cell r="L204">
            <v>5725</v>
          </cell>
          <cell r="M204">
            <v>5725</v>
          </cell>
          <cell r="N204">
            <v>5725</v>
          </cell>
          <cell r="O204">
            <v>5725</v>
          </cell>
          <cell r="P204">
            <v>5725</v>
          </cell>
          <cell r="Q204">
            <v>5875</v>
          </cell>
          <cell r="R204">
            <v>5875</v>
          </cell>
          <cell r="S204">
            <v>5875</v>
          </cell>
          <cell r="T204">
            <v>5875</v>
          </cell>
          <cell r="U204">
            <v>5875</v>
          </cell>
          <cell r="V204">
            <v>5875</v>
          </cell>
          <cell r="W204">
            <v>5875</v>
          </cell>
          <cell r="X204">
            <v>5875</v>
          </cell>
          <cell r="Y204">
            <v>5875</v>
          </cell>
          <cell r="Z204">
            <v>5875</v>
          </cell>
          <cell r="AA204">
            <v>115355</v>
          </cell>
        </row>
        <row r="205">
          <cell r="B205" t="str">
            <v>4.1.2  -  Conservação de Rotina    (Transp. Qd. 1.3.)</v>
          </cell>
          <cell r="G205">
            <v>1908</v>
          </cell>
          <cell r="H205">
            <v>2015</v>
          </cell>
          <cell r="I205">
            <v>2015</v>
          </cell>
          <cell r="J205">
            <v>2015</v>
          </cell>
          <cell r="K205">
            <v>2070</v>
          </cell>
          <cell r="L205">
            <v>2070</v>
          </cell>
          <cell r="M205">
            <v>2070</v>
          </cell>
          <cell r="N205">
            <v>2070</v>
          </cell>
          <cell r="O205">
            <v>2070</v>
          </cell>
          <cell r="P205">
            <v>2177</v>
          </cell>
          <cell r="Q205">
            <v>2177</v>
          </cell>
          <cell r="R205">
            <v>2177</v>
          </cell>
          <cell r="S205">
            <v>2177</v>
          </cell>
          <cell r="T205">
            <v>2177</v>
          </cell>
          <cell r="U205">
            <v>2177</v>
          </cell>
          <cell r="V205">
            <v>2177</v>
          </cell>
          <cell r="W205">
            <v>2177</v>
          </cell>
          <cell r="X205">
            <v>2177</v>
          </cell>
          <cell r="Y205">
            <v>2177</v>
          </cell>
          <cell r="Z205">
            <v>2177</v>
          </cell>
          <cell r="AA205">
            <v>42250</v>
          </cell>
        </row>
        <row r="206">
          <cell r="B206" t="str">
            <v>4.1.3  -  Consumo    (Transp. Qd. 1.3.)</v>
          </cell>
          <cell r="G206">
            <v>174</v>
          </cell>
          <cell r="H206">
            <v>174</v>
          </cell>
          <cell r="I206">
            <v>174</v>
          </cell>
          <cell r="J206">
            <v>174</v>
          </cell>
          <cell r="K206">
            <v>174</v>
          </cell>
          <cell r="L206">
            <v>174</v>
          </cell>
          <cell r="M206">
            <v>174</v>
          </cell>
          <cell r="N206">
            <v>174</v>
          </cell>
          <cell r="O206">
            <v>174</v>
          </cell>
          <cell r="P206">
            <v>174</v>
          </cell>
          <cell r="Q206">
            <v>174</v>
          </cell>
          <cell r="R206">
            <v>174</v>
          </cell>
          <cell r="S206">
            <v>174</v>
          </cell>
          <cell r="T206">
            <v>174</v>
          </cell>
          <cell r="U206">
            <v>174</v>
          </cell>
          <cell r="V206">
            <v>174</v>
          </cell>
          <cell r="W206">
            <v>174</v>
          </cell>
          <cell r="X206">
            <v>174</v>
          </cell>
          <cell r="Y206">
            <v>174</v>
          </cell>
          <cell r="Z206">
            <v>174</v>
          </cell>
          <cell r="AA206">
            <v>3480</v>
          </cell>
        </row>
        <row r="207">
          <cell r="B207" t="str">
            <v>4.1.4  -  Transportes    (Transp. Qd. 1.3.)</v>
          </cell>
          <cell r="G207">
            <v>287</v>
          </cell>
          <cell r="H207">
            <v>287</v>
          </cell>
          <cell r="I207">
            <v>287</v>
          </cell>
          <cell r="J207">
            <v>287</v>
          </cell>
          <cell r="K207">
            <v>287</v>
          </cell>
          <cell r="L207">
            <v>287</v>
          </cell>
          <cell r="M207">
            <v>287</v>
          </cell>
          <cell r="N207">
            <v>287</v>
          </cell>
          <cell r="O207">
            <v>287</v>
          </cell>
          <cell r="P207">
            <v>287</v>
          </cell>
          <cell r="Q207">
            <v>287</v>
          </cell>
          <cell r="R207">
            <v>287</v>
          </cell>
          <cell r="S207">
            <v>287</v>
          </cell>
          <cell r="T207">
            <v>287</v>
          </cell>
          <cell r="U207">
            <v>287</v>
          </cell>
          <cell r="V207">
            <v>287</v>
          </cell>
          <cell r="W207">
            <v>287</v>
          </cell>
          <cell r="X207">
            <v>287</v>
          </cell>
          <cell r="Y207">
            <v>287</v>
          </cell>
          <cell r="Z207">
            <v>287</v>
          </cell>
          <cell r="AA207">
            <v>5740</v>
          </cell>
        </row>
        <row r="208">
          <cell r="B208" t="str">
            <v>4.1.5  -  Diversas    (Transp. Qd. 1.3.)</v>
          </cell>
          <cell r="G208">
            <v>258</v>
          </cell>
          <cell r="H208">
            <v>258</v>
          </cell>
          <cell r="I208">
            <v>258</v>
          </cell>
          <cell r="J208">
            <v>258</v>
          </cell>
          <cell r="K208">
            <v>258</v>
          </cell>
          <cell r="L208">
            <v>258</v>
          </cell>
          <cell r="M208">
            <v>258</v>
          </cell>
          <cell r="N208">
            <v>258</v>
          </cell>
          <cell r="O208">
            <v>258</v>
          </cell>
          <cell r="P208">
            <v>258</v>
          </cell>
          <cell r="Q208">
            <v>258</v>
          </cell>
          <cell r="R208">
            <v>258</v>
          </cell>
          <cell r="S208">
            <v>258</v>
          </cell>
          <cell r="T208">
            <v>258</v>
          </cell>
          <cell r="U208">
            <v>258</v>
          </cell>
          <cell r="V208">
            <v>258</v>
          </cell>
          <cell r="W208">
            <v>258</v>
          </cell>
          <cell r="X208">
            <v>258</v>
          </cell>
          <cell r="Y208">
            <v>258</v>
          </cell>
          <cell r="Z208">
            <v>258</v>
          </cell>
          <cell r="AA208">
            <v>5160</v>
          </cell>
        </row>
        <row r="209">
          <cell r="B209" t="str">
            <v>4.1.6  -  Depreciação/Amortização    (Transp. Qd. 1.3.)</v>
          </cell>
          <cell r="G209">
            <v>1472.3982142857144</v>
          </cell>
          <cell r="H209">
            <v>1655.9196177944864</v>
          </cell>
          <cell r="I209">
            <v>1846.1181733500418</v>
          </cell>
          <cell r="J209">
            <v>1902.0069204088654</v>
          </cell>
          <cell r="K209">
            <v>1977.135725408865</v>
          </cell>
          <cell r="L209">
            <v>3015.1651430755319</v>
          </cell>
          <cell r="M209">
            <v>2497.7441202326745</v>
          </cell>
          <cell r="N209">
            <v>2377.9475154672168</v>
          </cell>
          <cell r="O209">
            <v>2421.7718994768843</v>
          </cell>
          <cell r="P209">
            <v>2601.0360985818029</v>
          </cell>
          <cell r="Q209">
            <v>3487.3972817012327</v>
          </cell>
          <cell r="R209">
            <v>4137.0369041850863</v>
          </cell>
          <cell r="S209">
            <v>3909.187344342065</v>
          </cell>
          <cell r="T209">
            <v>3835.2847512933949</v>
          </cell>
          <cell r="U209">
            <v>6312.9289097499068</v>
          </cell>
          <cell r="V209">
            <v>6149.0854048238152</v>
          </cell>
          <cell r="W209">
            <v>8010.1893018681612</v>
          </cell>
          <cell r="X209">
            <v>8642.9516400947687</v>
          </cell>
          <cell r="Y209">
            <v>9834.9875169297447</v>
          </cell>
          <cell r="Z209">
            <v>10565.987516929747</v>
          </cell>
          <cell r="AA209">
            <v>86652.28</v>
          </cell>
        </row>
        <row r="210">
          <cell r="B210" t="str">
            <v>4.1.7  -  Seguros    (transp. Qd 1.3.)</v>
          </cell>
          <cell r="G210">
            <v>304</v>
          </cell>
          <cell r="H210">
            <v>304</v>
          </cell>
          <cell r="I210">
            <v>304</v>
          </cell>
          <cell r="J210">
            <v>304</v>
          </cell>
          <cell r="K210">
            <v>304</v>
          </cell>
          <cell r="L210">
            <v>304</v>
          </cell>
          <cell r="M210">
            <v>304</v>
          </cell>
          <cell r="N210">
            <v>304</v>
          </cell>
          <cell r="O210">
            <v>304</v>
          </cell>
          <cell r="P210">
            <v>304</v>
          </cell>
          <cell r="Q210">
            <v>304</v>
          </cell>
          <cell r="R210">
            <v>304</v>
          </cell>
          <cell r="S210">
            <v>304</v>
          </cell>
          <cell r="T210">
            <v>304</v>
          </cell>
          <cell r="U210">
            <v>304</v>
          </cell>
          <cell r="V210">
            <v>304</v>
          </cell>
          <cell r="W210">
            <v>304</v>
          </cell>
          <cell r="X210">
            <v>304</v>
          </cell>
          <cell r="Y210">
            <v>304</v>
          </cell>
          <cell r="Z210">
            <v>304</v>
          </cell>
          <cell r="AA210">
            <v>6080</v>
          </cell>
        </row>
        <row r="211">
          <cell r="B211" t="str">
            <v xml:space="preserve">4.1.8  -  Garantias  (transp. Qd 1.3.)  </v>
          </cell>
          <cell r="G211">
            <v>159.89338559999999</v>
          </cell>
          <cell r="H211">
            <v>154.55006549378271</v>
          </cell>
          <cell r="I211">
            <v>150.4405895475588</v>
          </cell>
          <cell r="J211">
            <v>139.03438481844543</v>
          </cell>
          <cell r="K211">
            <v>132.91686641566551</v>
          </cell>
          <cell r="L211">
            <v>131.77198696275326</v>
          </cell>
          <cell r="M211">
            <v>130.89628854530989</v>
          </cell>
          <cell r="N211">
            <v>127.03195961353089</v>
          </cell>
          <cell r="O211">
            <v>116.09922509859052</v>
          </cell>
          <cell r="P211">
            <v>105.53300940426631</v>
          </cell>
          <cell r="Q211">
            <v>104.52687356369655</v>
          </cell>
          <cell r="R211">
            <v>103.99486164689655</v>
          </cell>
          <cell r="S211">
            <v>103.46284973009655</v>
          </cell>
          <cell r="T211">
            <v>102.93083781329655</v>
          </cell>
          <cell r="U211">
            <v>102.39882589649655</v>
          </cell>
          <cell r="V211">
            <v>101.86681397969654</v>
          </cell>
          <cell r="W211">
            <v>101.33480206289656</v>
          </cell>
          <cell r="X211">
            <v>100.80279014609656</v>
          </cell>
          <cell r="Y211">
            <v>100.27077822929655</v>
          </cell>
          <cell r="Z211">
            <v>99.738766312496551</v>
          </cell>
          <cell r="AA211">
            <v>2369.495960880869</v>
          </cell>
        </row>
        <row r="212">
          <cell r="B212" t="str">
            <v xml:space="preserve">4.1.9  -  Parc.Variável da Concessão   </v>
          </cell>
          <cell r="G212">
            <v>355.04810867999998</v>
          </cell>
          <cell r="H212">
            <v>471.88043243999994</v>
          </cell>
          <cell r="I212">
            <v>485.57974487999996</v>
          </cell>
          <cell r="J212">
            <v>499.55195039999995</v>
          </cell>
          <cell r="K212">
            <v>513.97597727999982</v>
          </cell>
          <cell r="L212">
            <v>509.9350909596414</v>
          </cell>
          <cell r="M212">
            <v>544.26208043999998</v>
          </cell>
          <cell r="N212">
            <v>559.97042363999992</v>
          </cell>
          <cell r="O212">
            <v>576.15338255999995</v>
          </cell>
          <cell r="P212">
            <v>592.83900719999997</v>
          </cell>
          <cell r="Q212">
            <v>610.02528203999998</v>
          </cell>
          <cell r="R212">
            <v>627.71043803999999</v>
          </cell>
          <cell r="S212">
            <v>645.89208371999996</v>
          </cell>
          <cell r="T212">
            <v>664.59820511999999</v>
          </cell>
          <cell r="U212">
            <v>684.03670871999998</v>
          </cell>
          <cell r="V212">
            <v>703.87537307999992</v>
          </cell>
          <cell r="W212">
            <v>724.32158519999996</v>
          </cell>
          <cell r="X212">
            <v>745.46313923999992</v>
          </cell>
          <cell r="Y212">
            <v>767.05766087999996</v>
          </cell>
          <cell r="Z212">
            <v>789.31240763999995</v>
          </cell>
          <cell r="AA212">
            <v>12071.48908215964</v>
          </cell>
        </row>
        <row r="213">
          <cell r="B213" t="str">
            <v xml:space="preserve">4.1.10 - Parcela Fixa da Concessão   </v>
          </cell>
          <cell r="G213">
            <v>892.98240394088668</v>
          </cell>
          <cell r="H213">
            <v>487.19039999999995</v>
          </cell>
          <cell r="I213">
            <v>487.19039999999995</v>
          </cell>
          <cell r="J213">
            <v>487.19039999999995</v>
          </cell>
          <cell r="K213">
            <v>487.19039999999995</v>
          </cell>
          <cell r="L213">
            <v>487.19039999999995</v>
          </cell>
          <cell r="M213">
            <v>487.19039999999995</v>
          </cell>
          <cell r="N213">
            <v>487.19039999999995</v>
          </cell>
          <cell r="O213">
            <v>487.19039999999995</v>
          </cell>
          <cell r="P213">
            <v>243.59519999999998</v>
          </cell>
          <cell r="Q213">
            <v>243.59519999999998</v>
          </cell>
          <cell r="R213">
            <v>243.59519999999998</v>
          </cell>
          <cell r="S213">
            <v>243.59519999999998</v>
          </cell>
          <cell r="T213">
            <v>243.59519999999998</v>
          </cell>
          <cell r="U213">
            <v>243.59519999999998</v>
          </cell>
          <cell r="V213">
            <v>243.59519999999998</v>
          </cell>
          <cell r="W213">
            <v>243.59519999999998</v>
          </cell>
          <cell r="X213">
            <v>243.59519999999998</v>
          </cell>
          <cell r="Y213">
            <v>243.59519999999998</v>
          </cell>
          <cell r="Z213">
            <v>243.59519999999998</v>
          </cell>
          <cell r="AA213">
            <v>7470.0528039408837</v>
          </cell>
        </row>
        <row r="214">
          <cell r="B214" t="str">
            <v>5 -  RESULTADO BRUTO OPERACIONAL     (3 - 4)</v>
          </cell>
          <cell r="G214">
            <v>620.1265666960644</v>
          </cell>
          <cell r="H214">
            <v>3622.5035394697315</v>
          </cell>
          <cell r="I214">
            <v>3862.5453986184002</v>
          </cell>
          <cell r="J214">
            <v>4253.0868180526904</v>
          </cell>
          <cell r="K214">
            <v>4559.567975502825</v>
          </cell>
          <cell r="L214">
            <v>2830.6496327547757</v>
          </cell>
          <cell r="M214">
            <v>3916.0665733912338</v>
          </cell>
          <cell r="N214">
            <v>4662.015601117253</v>
          </cell>
          <cell r="O214">
            <v>5115.0925918165249</v>
          </cell>
          <cell r="P214">
            <v>5581.3894540539313</v>
          </cell>
          <cell r="Q214">
            <v>5046.5492008130732</v>
          </cell>
          <cell r="R214">
            <v>4926.2629344460165</v>
          </cell>
          <cell r="S214">
            <v>5678.7789714818373</v>
          </cell>
          <cell r="T214">
            <v>6292.5748516773074</v>
          </cell>
          <cell r="U214">
            <v>4375.2976361575966</v>
          </cell>
          <cell r="V214">
            <v>5110.2343184024885</v>
          </cell>
          <cell r="W214">
            <v>3840.5248802089409</v>
          </cell>
          <cell r="X214">
            <v>3814.2693203771341</v>
          </cell>
          <cell r="Y214">
            <v>3246.9711177569588</v>
          </cell>
          <cell r="Z214">
            <v>3153.6919217557588</v>
          </cell>
          <cell r="AA214">
            <v>84508.199304550479</v>
          </cell>
        </row>
        <row r="215">
          <cell r="B215" t="str">
            <v>6 -  RESULTADO FINANCEIRO    (6.1)</v>
          </cell>
          <cell r="G215">
            <v>0</v>
          </cell>
          <cell r="H215">
            <v>5</v>
          </cell>
          <cell r="I215">
            <v>9</v>
          </cell>
          <cell r="J215">
            <v>2</v>
          </cell>
          <cell r="K215">
            <v>30</v>
          </cell>
          <cell r="L215">
            <v>248.00000000000003</v>
          </cell>
          <cell r="M215">
            <v>399.99999999999994</v>
          </cell>
          <cell r="N215">
            <v>519</v>
          </cell>
          <cell r="O215">
            <v>262</v>
          </cell>
          <cell r="P215">
            <v>70</v>
          </cell>
          <cell r="Q215">
            <v>224</v>
          </cell>
          <cell r="R215">
            <v>5</v>
          </cell>
          <cell r="S215">
            <v>315</v>
          </cell>
          <cell r="T215">
            <v>631</v>
          </cell>
          <cell r="U215">
            <v>977</v>
          </cell>
          <cell r="V215">
            <v>1352</v>
          </cell>
          <cell r="W215">
            <v>1661</v>
          </cell>
          <cell r="X215">
            <v>2117</v>
          </cell>
          <cell r="Y215">
            <v>2439</v>
          </cell>
          <cell r="Z215">
            <v>2938</v>
          </cell>
          <cell r="AA215">
            <v>14204</v>
          </cell>
        </row>
        <row r="216">
          <cell r="B216" t="str">
            <v>6.1 - Receitas    (Transp. Qd. 2B)</v>
          </cell>
          <cell r="G216">
            <v>0</v>
          </cell>
          <cell r="H216">
            <v>5</v>
          </cell>
          <cell r="I216">
            <v>9</v>
          </cell>
          <cell r="J216">
            <v>2</v>
          </cell>
          <cell r="K216">
            <v>30</v>
          </cell>
          <cell r="L216">
            <v>248.00000000000003</v>
          </cell>
          <cell r="M216">
            <v>399.99999999999994</v>
          </cell>
          <cell r="N216">
            <v>519</v>
          </cell>
          <cell r="O216">
            <v>262</v>
          </cell>
          <cell r="P216">
            <v>70</v>
          </cell>
          <cell r="Q216">
            <v>224</v>
          </cell>
          <cell r="R216">
            <v>5</v>
          </cell>
          <cell r="S216">
            <v>315</v>
          </cell>
          <cell r="T216">
            <v>631</v>
          </cell>
          <cell r="U216">
            <v>977</v>
          </cell>
          <cell r="V216">
            <v>1352</v>
          </cell>
          <cell r="W216">
            <v>1661</v>
          </cell>
          <cell r="X216">
            <v>2117</v>
          </cell>
          <cell r="Y216">
            <v>2439</v>
          </cell>
          <cell r="Z216">
            <v>2938</v>
          </cell>
          <cell r="AA216">
            <v>14204</v>
          </cell>
        </row>
        <row r="217">
          <cell r="B217" t="str">
            <v>7 -  RESULTADO OPERACIONAL    (5 + 6)</v>
          </cell>
          <cell r="G217">
            <v>620.1265666960644</v>
          </cell>
          <cell r="H217">
            <v>3627.5035394697315</v>
          </cell>
          <cell r="I217">
            <v>3871.5453986184002</v>
          </cell>
          <cell r="J217">
            <v>4255.0868180526904</v>
          </cell>
          <cell r="K217">
            <v>4589.567975502825</v>
          </cell>
          <cell r="L217">
            <v>3078.6496327547757</v>
          </cell>
          <cell r="M217">
            <v>4316.0665733912338</v>
          </cell>
          <cell r="N217">
            <v>5181.015601117253</v>
          </cell>
          <cell r="O217">
            <v>5377.0925918165249</v>
          </cell>
          <cell r="P217">
            <v>5651.3894540539313</v>
          </cell>
          <cell r="Q217">
            <v>5270.5492008130732</v>
          </cell>
          <cell r="R217">
            <v>4931.2629344460165</v>
          </cell>
          <cell r="S217">
            <v>5993.7789714818373</v>
          </cell>
          <cell r="T217">
            <v>6923.5748516773074</v>
          </cell>
          <cell r="U217">
            <v>5352.2976361575966</v>
          </cell>
          <cell r="V217">
            <v>6462.2343184024885</v>
          </cell>
          <cell r="W217">
            <v>5501.5248802089409</v>
          </cell>
          <cell r="X217">
            <v>5931.2693203771341</v>
          </cell>
          <cell r="Y217">
            <v>5685.9711177569588</v>
          </cell>
          <cell r="Z217">
            <v>6091.6919217557588</v>
          </cell>
          <cell r="AA217">
            <v>98712.199304550479</v>
          </cell>
        </row>
        <row r="218">
          <cell r="B218" t="str">
            <v>8 -  RESULTADO NÃO OPERACIONAL    (Tr. item 2, Qd. 3A)</v>
          </cell>
          <cell r="G218">
            <v>101.01348486052611</v>
          </cell>
          <cell r="H218">
            <v>141.01127104711153</v>
          </cell>
          <cell r="I218">
            <v>144.9890617256759</v>
          </cell>
          <cell r="J218">
            <v>150.0016850326308</v>
          </cell>
          <cell r="K218">
            <v>154.00416129702762</v>
          </cell>
          <cell r="L218">
            <v>157.97647622892904</v>
          </cell>
          <cell r="M218">
            <v>162.96939454848513</v>
          </cell>
          <cell r="N218">
            <v>167.98055722246036</v>
          </cell>
          <cell r="O218">
            <v>172.98959470713427</v>
          </cell>
          <cell r="P218">
            <v>177.99191999999999</v>
          </cell>
          <cell r="Q218">
            <v>182.99209037328092</v>
          </cell>
          <cell r="R218">
            <v>188.995030323593</v>
          </cell>
          <cell r="S218">
            <v>194.00471572181937</v>
          </cell>
          <cell r="T218">
            <v>200.01793075845507</v>
          </cell>
          <cell r="U218">
            <v>205.98422468415939</v>
          </cell>
          <cell r="V218">
            <v>211.99543672822023</v>
          </cell>
          <cell r="W218">
            <v>218.00135950110052</v>
          </cell>
          <cell r="X218">
            <v>224.9830839123463</v>
          </cell>
          <cell r="Y218">
            <v>231.01031535585713</v>
          </cell>
          <cell r="Z218">
            <v>238.03241525423726</v>
          </cell>
          <cell r="AA218">
            <v>3626.94420928305</v>
          </cell>
        </row>
        <row r="219">
          <cell r="B219" t="str">
            <v>9 -  RESULTADO ANTES CONTRIBUIÇÃO SOCIAL   (7 + 8)</v>
          </cell>
          <cell r="G219">
            <v>721.14005155659049</v>
          </cell>
          <cell r="H219">
            <v>3768.5148105168432</v>
          </cell>
          <cell r="I219">
            <v>4016.5344603440763</v>
          </cell>
          <cell r="J219">
            <v>4405.0885030853215</v>
          </cell>
          <cell r="K219">
            <v>4743.5721367998522</v>
          </cell>
          <cell r="L219">
            <v>3236.6261089837049</v>
          </cell>
          <cell r="M219">
            <v>4479.0359679397188</v>
          </cell>
          <cell r="N219">
            <v>5348.9961583397135</v>
          </cell>
          <cell r="O219">
            <v>5550.0821865236594</v>
          </cell>
          <cell r="P219">
            <v>5829.3813740539317</v>
          </cell>
          <cell r="Q219">
            <v>5453.5412911863541</v>
          </cell>
          <cell r="R219">
            <v>5120.2579647696093</v>
          </cell>
          <cell r="S219">
            <v>6187.7836872036569</v>
          </cell>
          <cell r="T219">
            <v>7123.5927824357623</v>
          </cell>
          <cell r="U219">
            <v>5558.2818608417556</v>
          </cell>
          <cell r="V219">
            <v>6674.2297551307083</v>
          </cell>
          <cell r="W219">
            <v>5719.5262397100414</v>
          </cell>
          <cell r="X219">
            <v>6156.2524042894802</v>
          </cell>
          <cell r="Y219">
            <v>5916.9814331128164</v>
          </cell>
          <cell r="Z219">
            <v>6329.7243370099959</v>
          </cell>
          <cell r="AA219">
            <v>102339.14351383352</v>
          </cell>
        </row>
        <row r="220">
          <cell r="B220" t="str">
            <v>10- CONTRIBUIÇÃO SOCIAL (Legislação vigente)</v>
          </cell>
          <cell r="G220">
            <v>57.691204124527282</v>
          </cell>
          <cell r="H220">
            <v>301.48118484134733</v>
          </cell>
          <cell r="I220">
            <v>321.32275682752612</v>
          </cell>
          <cell r="J220">
            <v>352.40708024682567</v>
          </cell>
          <cell r="K220">
            <v>379.48577094398809</v>
          </cell>
          <cell r="L220">
            <v>258.93008871869603</v>
          </cell>
          <cell r="M220">
            <v>358.32287743517725</v>
          </cell>
          <cell r="N220">
            <v>427.91969266717678</v>
          </cell>
          <cell r="O220">
            <v>444.0065749218931</v>
          </cell>
          <cell r="P220">
            <v>466.35050992431439</v>
          </cell>
          <cell r="Q220">
            <v>436.28330329490825</v>
          </cell>
          <cell r="R220">
            <v>409.62063718156872</v>
          </cell>
          <cell r="S220">
            <v>495.0226949762926</v>
          </cell>
          <cell r="T220">
            <v>569.88742259486105</v>
          </cell>
          <cell r="U220">
            <v>444.66254886734049</v>
          </cell>
          <cell r="V220">
            <v>533.93838041045683</v>
          </cell>
          <cell r="W220">
            <v>457.5620991768036</v>
          </cell>
          <cell r="X220">
            <v>492.50019234315863</v>
          </cell>
          <cell r="Y220">
            <v>473.35851464902532</v>
          </cell>
          <cell r="Z220">
            <v>506.37794696079942</v>
          </cell>
          <cell r="AA220">
            <v>8187.1314811066868</v>
          </cell>
        </row>
        <row r="221">
          <cell r="B221" t="str">
            <v>11- RESULTADO ANTES IMPOSTO DE RENDA    (9 - 10)</v>
          </cell>
          <cell r="G221">
            <v>663.44884743206319</v>
          </cell>
          <cell r="H221">
            <v>3467.0336256754958</v>
          </cell>
          <cell r="I221">
            <v>3695.2117035165502</v>
          </cell>
          <cell r="J221">
            <v>4052.6814228384956</v>
          </cell>
          <cell r="K221">
            <v>4364.0863658558637</v>
          </cell>
          <cell r="L221">
            <v>2977.6960202650089</v>
          </cell>
          <cell r="M221">
            <v>4120.7130905045415</v>
          </cell>
          <cell r="N221">
            <v>4921.0764656725369</v>
          </cell>
          <cell r="O221">
            <v>5106.0756116017665</v>
          </cell>
          <cell r="P221">
            <v>5363.0308641296169</v>
          </cell>
          <cell r="Q221">
            <v>5017.2579878914457</v>
          </cell>
          <cell r="R221">
            <v>4710.6373275880405</v>
          </cell>
          <cell r="S221">
            <v>5692.7609922273641</v>
          </cell>
          <cell r="T221">
            <v>6553.7053598409011</v>
          </cell>
          <cell r="U221">
            <v>5113.6193119744148</v>
          </cell>
          <cell r="V221">
            <v>6140.291374720251</v>
          </cell>
          <cell r="W221">
            <v>5261.9641405332377</v>
          </cell>
          <cell r="X221">
            <v>5663.7522119463219</v>
          </cell>
          <cell r="Y221">
            <v>5443.6229184637914</v>
          </cell>
          <cell r="Z221">
            <v>5823.3463900491961</v>
          </cell>
          <cell r="AA221">
            <v>94152.012032726838</v>
          </cell>
        </row>
        <row r="222">
          <cell r="B222" t="str">
            <v>12- IMPOSTO DE RENDA (Legislação vigente)</v>
          </cell>
          <cell r="G222">
            <v>156.28501288914777</v>
          </cell>
          <cell r="H222">
            <v>918.12870262921047</v>
          </cell>
          <cell r="I222">
            <v>980.13361508601906</v>
          </cell>
          <cell r="J222">
            <v>1077.2721257713301</v>
          </cell>
          <cell r="K222">
            <v>1161.8930341999624</v>
          </cell>
          <cell r="L222">
            <v>785.1565272459253</v>
          </cell>
          <cell r="M222">
            <v>1095.7589919849293</v>
          </cell>
          <cell r="N222">
            <v>1313.2490395849277</v>
          </cell>
          <cell r="O222">
            <v>1363.5205466309158</v>
          </cell>
          <cell r="P222">
            <v>1433.3453435134827</v>
          </cell>
          <cell r="Q222">
            <v>1339.3853227965883</v>
          </cell>
          <cell r="R222">
            <v>1256.0644911924019</v>
          </cell>
          <cell r="S222">
            <v>1522.9459218009142</v>
          </cell>
          <cell r="T222">
            <v>1756.8981956089408</v>
          </cell>
          <cell r="U222">
            <v>1365.5704652104391</v>
          </cell>
          <cell r="V222">
            <v>1644.5574387826773</v>
          </cell>
          <cell r="W222">
            <v>1405.8815599275101</v>
          </cell>
          <cell r="X222">
            <v>1515.06310107237</v>
          </cell>
          <cell r="Y222">
            <v>1455.2453582782039</v>
          </cell>
          <cell r="Z222">
            <v>1558.4310842524987</v>
          </cell>
          <cell r="AA222">
            <v>25104.785878458399</v>
          </cell>
        </row>
        <row r="223">
          <cell r="B223" t="str">
            <v>13- RESULTADO DE EXERCÍCIO    (11 - 12)</v>
          </cell>
          <cell r="G223">
            <v>507.16383454291542</v>
          </cell>
          <cell r="H223">
            <v>2548.9049230462851</v>
          </cell>
          <cell r="I223">
            <v>2715.0780884305314</v>
          </cell>
          <cell r="J223">
            <v>2975.4092970671654</v>
          </cell>
          <cell r="K223">
            <v>3202.1933316559016</v>
          </cell>
          <cell r="L223">
            <v>2192.5394930190837</v>
          </cell>
          <cell r="M223">
            <v>3024.9540985196122</v>
          </cell>
          <cell r="N223">
            <v>3607.8274260876092</v>
          </cell>
          <cell r="O223">
            <v>3742.5550649708507</v>
          </cell>
          <cell r="P223">
            <v>3929.6855206161345</v>
          </cell>
          <cell r="Q223">
            <v>3677.8726650948574</v>
          </cell>
          <cell r="R223">
            <v>3454.5728363956387</v>
          </cell>
          <cell r="S223">
            <v>4169.8150704264499</v>
          </cell>
          <cell r="T223">
            <v>4796.8071642319601</v>
          </cell>
          <cell r="U223">
            <v>3748.0488467639757</v>
          </cell>
          <cell r="V223">
            <v>4495.7339359375737</v>
          </cell>
          <cell r="W223">
            <v>3856.0825806057273</v>
          </cell>
          <cell r="X223">
            <v>4148.6891108739519</v>
          </cell>
          <cell r="Y223">
            <v>3988.3775601855878</v>
          </cell>
          <cell r="Z223">
            <v>4264.9153057966978</v>
          </cell>
          <cell r="AA223">
            <v>69047.226154268443</v>
          </cell>
        </row>
        <row r="224">
          <cell r="B224" t="str">
            <v>Obs.: este demonstrativo de resultados retrata o projeto original mais os fatores de desequilibrio do contrato original</v>
          </cell>
        </row>
        <row r="226">
          <cell r="B226" t="str">
            <v>DEMONSTRATIVO DE RESULTADOS COM FATORES DE DESEQUILIBRIO NA EXTENSÃO DO PERIODO CONTRATUAL (MIlhares de Reais)</v>
          </cell>
        </row>
        <row r="228">
          <cell r="B228" t="str">
            <v>DISCRIMINAÇÃO</v>
          </cell>
          <cell r="G228">
            <v>21</v>
          </cell>
          <cell r="H228">
            <v>22</v>
          </cell>
          <cell r="I228">
            <v>23</v>
          </cell>
          <cell r="J228">
            <v>24</v>
          </cell>
          <cell r="K228">
            <v>25</v>
          </cell>
          <cell r="L228">
            <v>26</v>
          </cell>
          <cell r="M228">
            <v>27</v>
          </cell>
          <cell r="N228">
            <v>28</v>
          </cell>
          <cell r="O228">
            <v>29</v>
          </cell>
          <cell r="P228">
            <v>30</v>
          </cell>
          <cell r="Q228">
            <v>31</v>
          </cell>
          <cell r="R228">
            <v>32</v>
          </cell>
          <cell r="S228">
            <v>33</v>
          </cell>
          <cell r="T228">
            <v>34</v>
          </cell>
          <cell r="U228">
            <v>35</v>
          </cell>
          <cell r="V228">
            <v>36</v>
          </cell>
          <cell r="W228">
            <v>37</v>
          </cell>
          <cell r="X228">
            <v>38</v>
          </cell>
          <cell r="Y228">
            <v>39</v>
          </cell>
          <cell r="Z228">
            <v>40</v>
          </cell>
          <cell r="AA228" t="str">
            <v>TOTAL</v>
          </cell>
        </row>
        <row r="229">
          <cell r="B229" t="str">
            <v>1 -  RECEITA BRUTA    (1.1)</v>
          </cell>
          <cell r="G229">
            <v>27040.18286063206</v>
          </cell>
          <cell r="H229">
            <v>27837.212083353701</v>
          </cell>
          <cell r="I229">
            <v>28657.734327004469</v>
          </cell>
          <cell r="J229">
            <v>29502.442065607454</v>
          </cell>
          <cell r="K229">
            <v>30372.048184365471</v>
          </cell>
          <cell r="L229">
            <v>31267.286581295575</v>
          </cell>
          <cell r="M229">
            <v>32188.912786597142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206865.81888885589</v>
          </cell>
        </row>
        <row r="230">
          <cell r="B230" t="str">
            <v>1.1 - Operacionais    (1.1.1 + 1.1.2)</v>
          </cell>
          <cell r="G230">
            <v>27040.18286063206</v>
          </cell>
          <cell r="H230">
            <v>27837.212083353701</v>
          </cell>
          <cell r="I230">
            <v>28657.734327004469</v>
          </cell>
          <cell r="J230">
            <v>29502.442065607454</v>
          </cell>
          <cell r="K230">
            <v>30372.048184365471</v>
          </cell>
          <cell r="L230">
            <v>31267.286581295575</v>
          </cell>
          <cell r="M230">
            <v>32188.912786597142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206865.81888885589</v>
          </cell>
        </row>
        <row r="231">
          <cell r="B231" t="str">
            <v>1.1.1 - Receitas de  Pedágios    (Transp. Qd.2.1.1.2)</v>
          </cell>
          <cell r="G231">
            <v>26725.615819442763</v>
          </cell>
          <cell r="H231">
            <v>27513.372947902866</v>
          </cell>
          <cell r="I231">
            <v>28324.349795513026</v>
          </cell>
          <cell r="J231">
            <v>29159.230780525933</v>
          </cell>
          <cell r="K231">
            <v>30018.720494924273</v>
          </cell>
          <cell r="L231">
            <v>30903.544299056211</v>
          </cell>
          <cell r="M231">
            <v>31814.448933798198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204459.28307116329</v>
          </cell>
        </row>
        <row r="232">
          <cell r="B232" t="str">
            <v>1.1.2 - Outras Receitas Operacionais    (calculado 2.1.2.)</v>
          </cell>
          <cell r="G232">
            <v>314.56704118929804</v>
          </cell>
          <cell r="H232">
            <v>323.83913545083408</v>
          </cell>
          <cell r="I232">
            <v>333.38453149144334</v>
          </cell>
          <cell r="J232">
            <v>343.21128508151992</v>
          </cell>
          <cell r="K232">
            <v>353.32768944119908</v>
          </cell>
          <cell r="L232">
            <v>363.74228223936217</v>
          </cell>
          <cell r="M232">
            <v>374.46385279894298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2406.5358176925993</v>
          </cell>
        </row>
        <row r="233">
          <cell r="B233" t="str">
            <v>2 -  DEDUÇÕES DA RECEITA    (2.1)</v>
          </cell>
          <cell r="G233">
            <v>2423.0835471849514</v>
          </cell>
          <cell r="H233">
            <v>2494.5057119741609</v>
          </cell>
          <cell r="I233">
            <v>2568.0330974558647</v>
          </cell>
          <cell r="J233">
            <v>2643.7277565540708</v>
          </cell>
          <cell r="K233">
            <v>2721.6535712482341</v>
          </cell>
          <cell r="L233">
            <v>2801.8763064860118</v>
          </cell>
          <cell r="M233">
            <v>2884.4636656851249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18537.343656588419</v>
          </cell>
        </row>
        <row r="234">
          <cell r="B234" t="str">
            <v>2.1 - Tributos sobre Faturamento    (2.1.1+ .... + 2.1.4)</v>
          </cell>
          <cell r="G234">
            <v>2423.0835471849514</v>
          </cell>
          <cell r="H234">
            <v>2494.5057119741609</v>
          </cell>
          <cell r="I234">
            <v>2568.0330974558647</v>
          </cell>
          <cell r="J234">
            <v>2643.7277565540708</v>
          </cell>
          <cell r="K234">
            <v>2721.6535712482341</v>
          </cell>
          <cell r="L234">
            <v>2801.8763064860118</v>
          </cell>
          <cell r="M234">
            <v>2884.4636656851249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18537.343656588419</v>
          </cell>
        </row>
        <row r="235">
          <cell r="B235" t="str">
            <v>2.1.1 - I.S.S    (transp. Qd  1.3.)</v>
          </cell>
          <cell r="G235">
            <v>1352.0091430316031</v>
          </cell>
          <cell r="H235">
            <v>1391.8606041676851</v>
          </cell>
          <cell r="I235">
            <v>1432.8867163502237</v>
          </cell>
          <cell r="J235">
            <v>1475.1221032803728</v>
          </cell>
          <cell r="K235">
            <v>1518.6024092182736</v>
          </cell>
          <cell r="L235">
            <v>1563.3643290647788</v>
          </cell>
          <cell r="M235">
            <v>1609.4456393298572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10343.290944442793</v>
          </cell>
        </row>
        <row r="236">
          <cell r="B236" t="str">
            <v>2.1.2 - Cofins    (transp. Qd 1.3.)</v>
          </cell>
          <cell r="G236">
            <v>880.33512670138214</v>
          </cell>
          <cell r="H236">
            <v>906.28365025189771</v>
          </cell>
          <cell r="I236">
            <v>932.9970255662804</v>
          </cell>
          <cell r="J236">
            <v>960.49779721125867</v>
          </cell>
          <cell r="K236">
            <v>988.80917427120062</v>
          </cell>
          <cell r="L236">
            <v>1017.9550499352598</v>
          </cell>
          <cell r="M236">
            <v>1047.9600216618639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6734.8378455991433</v>
          </cell>
        </row>
        <row r="237">
          <cell r="B237" t="str">
            <v>2.1.3 - Pis / Pasep    (transp. Qd 1.3.)</v>
          </cell>
          <cell r="G237">
            <v>190.73927745196613</v>
          </cell>
          <cell r="H237">
            <v>196.36145755457784</v>
          </cell>
          <cell r="I237">
            <v>202.14935553936076</v>
          </cell>
          <cell r="J237">
            <v>208.10785606243937</v>
          </cell>
          <cell r="K237">
            <v>214.24198775876013</v>
          </cell>
          <cell r="L237">
            <v>220.55692748597295</v>
          </cell>
          <cell r="M237">
            <v>227.05800469340386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1459.2148665464811</v>
          </cell>
        </row>
        <row r="238">
          <cell r="B238" t="str">
            <v>2.1.4 - CPMF    (transp Qd 1.3.)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</row>
        <row r="239">
          <cell r="B239" t="str">
            <v>3 -  RECEITA LIQUIDA    (1 - 2)</v>
          </cell>
          <cell r="G239">
            <v>24617.099313447106</v>
          </cell>
          <cell r="H239">
            <v>25342.70637137954</v>
          </cell>
          <cell r="I239">
            <v>26089.701229548606</v>
          </cell>
          <cell r="J239">
            <v>26858.714309053383</v>
          </cell>
          <cell r="K239">
            <v>27650.394613117238</v>
          </cell>
          <cell r="L239">
            <v>28465.410274809565</v>
          </cell>
          <cell r="M239">
            <v>29304.449120912017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188328.47523226746</v>
          </cell>
        </row>
        <row r="240">
          <cell r="B240" t="str">
            <v>4 -  DESPESAS    (4.1)</v>
          </cell>
          <cell r="G240">
            <v>9958.2810617557243</v>
          </cell>
          <cell r="H240">
            <v>9982.3660096196145</v>
          </cell>
          <cell r="I240">
            <v>10007.160878987153</v>
          </cell>
          <cell r="J240">
            <v>10032.686595315352</v>
          </cell>
          <cell r="K240">
            <v>10058.964700854431</v>
          </cell>
          <cell r="L240">
            <v>10086.017372828223</v>
          </cell>
          <cell r="M240">
            <v>10113.867442150507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70239.344061511001</v>
          </cell>
        </row>
        <row r="241">
          <cell r="B241" t="str">
            <v>4.1 - Operacionais    (4.1.1+ .... + 4.1.10)</v>
          </cell>
          <cell r="G241">
            <v>9958.2810617557243</v>
          </cell>
          <cell r="H241">
            <v>9982.3660096196145</v>
          </cell>
          <cell r="I241">
            <v>10007.160878987153</v>
          </cell>
          <cell r="J241">
            <v>10032.686595315352</v>
          </cell>
          <cell r="K241">
            <v>10058.964700854431</v>
          </cell>
          <cell r="L241">
            <v>10086.017372828223</v>
          </cell>
          <cell r="M241">
            <v>10113.867442150507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70239.344061511001</v>
          </cell>
        </row>
        <row r="242">
          <cell r="B242" t="str">
            <v>4.1.1  -  Pessoal e Administradores    (Transp. Qd. 1.3.)</v>
          </cell>
          <cell r="G242">
            <v>5875</v>
          </cell>
          <cell r="H242">
            <v>5875</v>
          </cell>
          <cell r="I242">
            <v>5875</v>
          </cell>
          <cell r="J242">
            <v>5875</v>
          </cell>
          <cell r="K242">
            <v>5875</v>
          </cell>
          <cell r="L242">
            <v>5875</v>
          </cell>
          <cell r="M242">
            <v>5875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41125</v>
          </cell>
        </row>
        <row r="243">
          <cell r="B243" t="str">
            <v>4.1.2  -  Conservação de Rotina    (Transp. Qd. 1.3.)</v>
          </cell>
          <cell r="G243">
            <v>2177</v>
          </cell>
          <cell r="H243">
            <v>2177</v>
          </cell>
          <cell r="I243">
            <v>2177</v>
          </cell>
          <cell r="J243">
            <v>2177</v>
          </cell>
          <cell r="K243">
            <v>2177</v>
          </cell>
          <cell r="L243">
            <v>2177</v>
          </cell>
          <cell r="M243">
            <v>2177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15239</v>
          </cell>
        </row>
        <row r="244">
          <cell r="B244" t="str">
            <v>4.1.3  -  Consumo    (Transp. Qd. 1.3.)</v>
          </cell>
          <cell r="G244">
            <v>174</v>
          </cell>
          <cell r="H244">
            <v>174</v>
          </cell>
          <cell r="I244">
            <v>174</v>
          </cell>
          <cell r="J244">
            <v>174</v>
          </cell>
          <cell r="K244">
            <v>174</v>
          </cell>
          <cell r="L244">
            <v>174</v>
          </cell>
          <cell r="M244">
            <v>174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1218</v>
          </cell>
        </row>
        <row r="245">
          <cell r="B245" t="str">
            <v>4.1.4  -  Transportes    (Transp. Qd. 1.3.)</v>
          </cell>
          <cell r="G245">
            <v>287</v>
          </cell>
          <cell r="H245">
            <v>287</v>
          </cell>
          <cell r="I245">
            <v>287</v>
          </cell>
          <cell r="J245">
            <v>287</v>
          </cell>
          <cell r="K245">
            <v>287</v>
          </cell>
          <cell r="L245">
            <v>287</v>
          </cell>
          <cell r="M245">
            <v>287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2009</v>
          </cell>
        </row>
        <row r="246">
          <cell r="B246" t="str">
            <v>4.1.5  -  Diversas    (Transp. Qd. 1.3.)</v>
          </cell>
          <cell r="G246">
            <v>258</v>
          </cell>
          <cell r="H246">
            <v>258</v>
          </cell>
          <cell r="I246">
            <v>258</v>
          </cell>
          <cell r="J246">
            <v>258</v>
          </cell>
          <cell r="K246">
            <v>258</v>
          </cell>
          <cell r="L246">
            <v>258</v>
          </cell>
          <cell r="M246">
            <v>258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1806</v>
          </cell>
        </row>
        <row r="247">
          <cell r="B247" t="str">
            <v>4.1.6  -  Depreciação/Amortização    (Transp. Qd. 1.3.)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</row>
        <row r="248">
          <cell r="B248" t="str">
            <v>4.1.7  -  Seguros    (transp. Qd 1.3.)</v>
          </cell>
          <cell r="G248">
            <v>304</v>
          </cell>
          <cell r="H248">
            <v>304</v>
          </cell>
          <cell r="I248">
            <v>304</v>
          </cell>
          <cell r="J248">
            <v>304</v>
          </cell>
          <cell r="K248">
            <v>304</v>
          </cell>
          <cell r="L248">
            <v>304</v>
          </cell>
          <cell r="M248">
            <v>304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2128</v>
          </cell>
        </row>
        <row r="249">
          <cell r="B249" t="str">
            <v xml:space="preserve">4.1.8  -  Garantias  (transp. Qd 1.3.)  </v>
          </cell>
          <cell r="G249">
            <v>72.075575936762036</v>
          </cell>
          <cell r="H249">
            <v>72.249647119004436</v>
          </cell>
          <cell r="I249">
            <v>72.428849177017767</v>
          </cell>
          <cell r="J249">
            <v>72.613333347128673</v>
          </cell>
          <cell r="K249">
            <v>72.803255323465422</v>
          </cell>
          <cell r="L249">
            <v>72.998775389354961</v>
          </cell>
          <cell r="M249">
            <v>73.200058552592807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508.36949484532607</v>
          </cell>
        </row>
        <row r="250">
          <cell r="B250" t="str">
            <v xml:space="preserve">4.1.9  -  Parc.Variável da Concessão   </v>
          </cell>
          <cell r="G250">
            <v>811.20548581896173</v>
          </cell>
          <cell r="H250">
            <v>835.11636250061099</v>
          </cell>
          <cell r="I250">
            <v>859.73202981013401</v>
          </cell>
          <cell r="J250">
            <v>885.07326196822362</v>
          </cell>
          <cell r="K250">
            <v>911.1614455309641</v>
          </cell>
          <cell r="L250">
            <v>938.01859743886723</v>
          </cell>
          <cell r="M250">
            <v>965.66738359791418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6205.9745666656754</v>
          </cell>
        </row>
        <row r="251">
          <cell r="B251" t="str">
            <v xml:space="preserve">4.1.10 - Parcela Fixa da Concessão   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</row>
        <row r="252">
          <cell r="B252" t="str">
            <v>5 -  RESULTADO BRUTO OPERACIONAL     (3 - 4)</v>
          </cell>
          <cell r="G252">
            <v>14658.818251691382</v>
          </cell>
          <cell r="H252">
            <v>15360.340361759925</v>
          </cell>
          <cell r="I252">
            <v>16082.540350561452</v>
          </cell>
          <cell r="J252">
            <v>16826.027713738033</v>
          </cell>
          <cell r="K252">
            <v>17591.429912262807</v>
          </cell>
          <cell r="L252">
            <v>18379.392901981344</v>
          </cell>
          <cell r="M252">
            <v>19190.581678761511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118089.13117075646</v>
          </cell>
        </row>
        <row r="253">
          <cell r="B253" t="str">
            <v>6 -  RESULTADO FINANCEIRO    (6.1)</v>
          </cell>
          <cell r="G253">
            <v>2304.3213627473447</v>
          </cell>
          <cell r="H253">
            <v>2372.2429250428913</v>
          </cell>
          <cell r="I253">
            <v>2442.1665252048783</v>
          </cell>
          <cell r="J253">
            <v>2514.1511747678346</v>
          </cell>
          <cell r="K253">
            <v>2588.2576246745516</v>
          </cell>
          <cell r="L253">
            <v>2664.5484165464195</v>
          </cell>
          <cell r="M253">
            <v>2743.0879354649883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17628.775964448909</v>
          </cell>
        </row>
        <row r="254">
          <cell r="B254" t="str">
            <v>6.1 - Receitas    (Transp. Qd. 2B)</v>
          </cell>
          <cell r="G254">
            <v>2304.3213627473447</v>
          </cell>
          <cell r="H254">
            <v>2372.2429250428913</v>
          </cell>
          <cell r="I254">
            <v>2442.1665252048783</v>
          </cell>
          <cell r="J254">
            <v>2514.1511747678346</v>
          </cell>
          <cell r="K254">
            <v>2588.2576246745516</v>
          </cell>
          <cell r="L254">
            <v>2664.5484165464195</v>
          </cell>
          <cell r="M254">
            <v>2743.0879354649883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17628.775964448909</v>
          </cell>
        </row>
        <row r="255">
          <cell r="B255" t="str">
            <v>7 -  RESULTADO OPERACIONAL    (5 + 6)</v>
          </cell>
          <cell r="G255">
            <v>16963.139614438725</v>
          </cell>
          <cell r="H255">
            <v>17732.583286802816</v>
          </cell>
          <cell r="I255">
            <v>18524.706875766329</v>
          </cell>
          <cell r="J255">
            <v>19340.178888505867</v>
          </cell>
          <cell r="K255">
            <v>20179.687536937359</v>
          </cell>
          <cell r="L255">
            <v>21043.941318527763</v>
          </cell>
          <cell r="M255">
            <v>21933.669614226499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135717.90713520537</v>
          </cell>
        </row>
        <row r="256">
          <cell r="B256" t="str">
            <v>8 -  RESULTADO NÃO OPERACIONAL    (Tr. item 2, Qd. 3A)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</row>
        <row r="257">
          <cell r="B257" t="str">
            <v>9 -  RESULTADO ANTES CONTRIBUIÇÃO SOCIAL   (7 + 8)</v>
          </cell>
          <cell r="G257">
            <v>16963.139614438725</v>
          </cell>
          <cell r="H257">
            <v>17732.583286802816</v>
          </cell>
          <cell r="I257">
            <v>18524.706875766329</v>
          </cell>
          <cell r="J257">
            <v>19340.178888505867</v>
          </cell>
          <cell r="K257">
            <v>20179.687536937359</v>
          </cell>
          <cell r="L257">
            <v>21043.941318527763</v>
          </cell>
          <cell r="M257">
            <v>21933.669614226499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135717.90713520537</v>
          </cell>
        </row>
        <row r="258">
          <cell r="B258" t="str">
            <v>10- CONTRIBUIÇÃO SOCIAL (Legislação vigente)</v>
          </cell>
          <cell r="G258">
            <v>1357.051169155098</v>
          </cell>
          <cell r="H258">
            <v>1418.6066629442253</v>
          </cell>
          <cell r="I258">
            <v>1481.9765500613064</v>
          </cell>
          <cell r="J258">
            <v>1547.2143110804693</v>
          </cell>
          <cell r="K258">
            <v>1614.3750029549888</v>
          </cell>
          <cell r="L258">
            <v>1683.515305482221</v>
          </cell>
          <cell r="M258">
            <v>1754.69356913812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10857.432570816429</v>
          </cell>
        </row>
        <row r="259">
          <cell r="B259" t="str">
            <v>11- RESULTADO ANTES IMPOSTO DE RENDA    (9 - 10)</v>
          </cell>
          <cell r="G259">
            <v>15606.088445283627</v>
          </cell>
          <cell r="H259">
            <v>16313.976623858591</v>
          </cell>
          <cell r="I259">
            <v>17042.730325705023</v>
          </cell>
          <cell r="J259">
            <v>17792.964577425399</v>
          </cell>
          <cell r="K259">
            <v>18565.312533982371</v>
          </cell>
          <cell r="L259">
            <v>19360.42601304554</v>
          </cell>
          <cell r="M259">
            <v>20178.97604508838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124860.47456438895</v>
          </cell>
        </row>
        <row r="260">
          <cell r="B260" t="str">
            <v>12- IMPOSTO DE RENDA (Legislação vigente)</v>
          </cell>
          <cell r="G260">
            <v>4216.7849036096814</v>
          </cell>
          <cell r="H260">
            <v>4409.1458217007039</v>
          </cell>
          <cell r="I260">
            <v>4607.1767189415823</v>
          </cell>
          <cell r="J260">
            <v>4811.0447221264667</v>
          </cell>
          <cell r="K260">
            <v>5020.9218842343398</v>
          </cell>
          <cell r="L260">
            <v>5236.9853296319407</v>
          </cell>
          <cell r="M260">
            <v>5459.4174035566248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33761.476783801336</v>
          </cell>
        </row>
        <row r="261">
          <cell r="B261" t="str">
            <v>13- RESULTADO DE EXERCÍCIO    (11 - 12)</v>
          </cell>
          <cell r="G261">
            <v>11389.303541673946</v>
          </cell>
          <cell r="H261">
            <v>11904.830802157887</v>
          </cell>
          <cell r="I261">
            <v>12435.55360676344</v>
          </cell>
          <cell r="J261">
            <v>12981.919855298933</v>
          </cell>
          <cell r="K261">
            <v>13544.390649748031</v>
          </cell>
          <cell r="L261">
            <v>14123.440683413599</v>
          </cell>
          <cell r="M261">
            <v>14719.558641531756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91098.997780587611</v>
          </cell>
        </row>
        <row r="262">
          <cell r="B262" t="str">
            <v>Obs.: este demonstrativo de resultados retrata a extensão necessaria para o reestabelecimento do equilibrio do contrato original</v>
          </cell>
        </row>
        <row r="264">
          <cell r="B264" t="str">
            <v>FLUXO DE CAIXA COM FATORES DE DESEQUILIBRIO NO PERIODO CONTRATUAL (MIlhares de Reais)</v>
          </cell>
        </row>
        <row r="266">
          <cell r="B266" t="str">
            <v>DISCRIMINAÇÃO</v>
          </cell>
          <cell r="G266">
            <v>1</v>
          </cell>
          <cell r="H266">
            <v>2</v>
          </cell>
          <cell r="I266">
            <v>3</v>
          </cell>
          <cell r="J266">
            <v>4</v>
          </cell>
          <cell r="K266">
            <v>5</v>
          </cell>
          <cell r="L266">
            <v>6</v>
          </cell>
          <cell r="M266">
            <v>7</v>
          </cell>
          <cell r="N266">
            <v>8</v>
          </cell>
          <cell r="O266">
            <v>9</v>
          </cell>
          <cell r="P266">
            <v>10</v>
          </cell>
          <cell r="Q266">
            <v>11</v>
          </cell>
          <cell r="R266">
            <v>12</v>
          </cell>
          <cell r="S266">
            <v>13</v>
          </cell>
          <cell r="T266">
            <v>14</v>
          </cell>
          <cell r="U266">
            <v>15</v>
          </cell>
          <cell r="V266">
            <v>16</v>
          </cell>
          <cell r="W266">
            <v>17</v>
          </cell>
          <cell r="X266">
            <v>18</v>
          </cell>
          <cell r="Y266">
            <v>19</v>
          </cell>
          <cell r="Z266">
            <v>20</v>
          </cell>
          <cell r="AA266" t="str">
            <v>TOTAL</v>
          </cell>
        </row>
        <row r="267">
          <cell r="B267" t="str">
            <v xml:space="preserve">1.  INGRESSOS     (1.1.) </v>
          </cell>
          <cell r="G267">
            <v>11935.950440860526</v>
          </cell>
          <cell r="H267">
            <v>15875.359019047111</v>
          </cell>
          <cell r="I267">
            <v>16339.980557725676</v>
          </cell>
          <cell r="J267">
            <v>16803.733365032633</v>
          </cell>
          <cell r="K267">
            <v>17316.536737297025</v>
          </cell>
          <cell r="L267">
            <v>17403.812841550312</v>
          </cell>
          <cell r="M267">
            <v>18705.038742548488</v>
          </cell>
          <cell r="N267">
            <v>19352.661345222459</v>
          </cell>
          <cell r="O267">
            <v>19640.102346707135</v>
          </cell>
          <cell r="P267">
            <v>20009.292160000001</v>
          </cell>
          <cell r="Q267">
            <v>20741.168158373282</v>
          </cell>
          <cell r="R267">
            <v>21117.676298323593</v>
          </cell>
          <cell r="S267">
            <v>22038.740839721817</v>
          </cell>
          <cell r="T267">
            <v>22984.291434758456</v>
          </cell>
          <cell r="U267">
            <v>23984.207848684156</v>
          </cell>
          <cell r="V267">
            <v>25026.50787272822</v>
          </cell>
          <cell r="W267">
            <v>26023.054199501101</v>
          </cell>
          <cell r="X267">
            <v>27190.754391912345</v>
          </cell>
          <cell r="Y267">
            <v>28238.599011355855</v>
          </cell>
          <cell r="Z267">
            <v>29486.446003254237</v>
          </cell>
          <cell r="AA267">
            <v>420213.91361460445</v>
          </cell>
        </row>
        <row r="268">
          <cell r="B268" t="str">
            <v>1.1.  RECEITAS     (1.1.1.+ ... + 1.1.4)</v>
          </cell>
          <cell r="G268">
            <v>11935.950440860526</v>
          </cell>
          <cell r="H268">
            <v>15875.359019047111</v>
          </cell>
          <cell r="I268">
            <v>16339.980557725676</v>
          </cell>
          <cell r="J268">
            <v>16803.733365032633</v>
          </cell>
          <cell r="K268">
            <v>17316.536737297025</v>
          </cell>
          <cell r="L268">
            <v>17403.812841550312</v>
          </cell>
          <cell r="M268">
            <v>18705.038742548488</v>
          </cell>
          <cell r="N268">
            <v>19352.661345222459</v>
          </cell>
          <cell r="O268">
            <v>19640.102346707135</v>
          </cell>
          <cell r="P268">
            <v>20009.292160000001</v>
          </cell>
          <cell r="Q268">
            <v>20741.168158373282</v>
          </cell>
          <cell r="R268">
            <v>21117.676298323593</v>
          </cell>
          <cell r="S268">
            <v>22038.740839721817</v>
          </cell>
          <cell r="T268">
            <v>22984.291434758456</v>
          </cell>
          <cell r="U268">
            <v>23984.207848684156</v>
          </cell>
          <cell r="V268">
            <v>25026.50787272822</v>
          </cell>
          <cell r="W268">
            <v>26023.054199501101</v>
          </cell>
          <cell r="X268">
            <v>27190.754391912345</v>
          </cell>
          <cell r="Y268">
            <v>28238.599011355855</v>
          </cell>
          <cell r="Z268">
            <v>29486.446003254237</v>
          </cell>
          <cell r="AA268">
            <v>420213.91361460445</v>
          </cell>
        </row>
        <row r="269">
          <cell r="B269" t="str">
            <v>1.1.1   Receitas de Pedágio</v>
          </cell>
          <cell r="G269">
            <v>11484.936956</v>
          </cell>
          <cell r="H269">
            <v>15379.347748</v>
          </cell>
          <cell r="I269">
            <v>15835.991496000001</v>
          </cell>
          <cell r="J269">
            <v>16301.731680000001</v>
          </cell>
          <cell r="K269">
            <v>16782.532575999998</v>
          </cell>
          <cell r="L269">
            <v>16647.836365321382</v>
          </cell>
          <cell r="M269">
            <v>17792.069348000001</v>
          </cell>
          <cell r="N269">
            <v>18315.680787999998</v>
          </cell>
          <cell r="O269">
            <v>18855.112752000001</v>
          </cell>
          <cell r="P269">
            <v>19411.30024</v>
          </cell>
          <cell r="Q269">
            <v>19984.176068000001</v>
          </cell>
          <cell r="R269">
            <v>20573.681268</v>
          </cell>
          <cell r="S269">
            <v>21179.736123999999</v>
          </cell>
          <cell r="T269">
            <v>21803.273504000001</v>
          </cell>
          <cell r="U269">
            <v>22451.223623999998</v>
          </cell>
          <cell r="V269">
            <v>23112.512436000001</v>
          </cell>
          <cell r="W269">
            <v>23794.05284</v>
          </cell>
          <cell r="X269">
            <v>24498.771307999999</v>
          </cell>
          <cell r="Y269">
            <v>25218.588695999999</v>
          </cell>
          <cell r="Z269">
            <v>25960.413587999999</v>
          </cell>
          <cell r="AA269">
            <v>395382.9694053214</v>
          </cell>
        </row>
        <row r="270">
          <cell r="B270" t="str">
            <v>1.1.2   Outras Receitas Operacionais</v>
          </cell>
          <cell r="G270">
            <v>350</v>
          </cell>
          <cell r="H270">
            <v>350</v>
          </cell>
          <cell r="I270">
            <v>350</v>
          </cell>
          <cell r="J270">
            <v>350</v>
          </cell>
          <cell r="K270">
            <v>349.99999999999994</v>
          </cell>
          <cell r="L270">
            <v>350</v>
          </cell>
          <cell r="M270">
            <v>350</v>
          </cell>
          <cell r="N270">
            <v>350.00000000000006</v>
          </cell>
          <cell r="O270">
            <v>349.99999999999994</v>
          </cell>
          <cell r="P270">
            <v>350</v>
          </cell>
          <cell r="Q270">
            <v>350</v>
          </cell>
          <cell r="R270">
            <v>350</v>
          </cell>
          <cell r="S270">
            <v>350</v>
          </cell>
          <cell r="T270">
            <v>350</v>
          </cell>
          <cell r="U270">
            <v>350</v>
          </cell>
          <cell r="V270">
            <v>350</v>
          </cell>
          <cell r="W270">
            <v>350</v>
          </cell>
          <cell r="X270">
            <v>350</v>
          </cell>
          <cell r="Y270">
            <v>350</v>
          </cell>
          <cell r="Z270">
            <v>350</v>
          </cell>
          <cell r="AA270">
            <v>7000</v>
          </cell>
        </row>
        <row r="271">
          <cell r="B271" t="str">
            <v>1.1.3   Receitas Não Operacionais</v>
          </cell>
          <cell r="G271">
            <v>101.01348486052611</v>
          </cell>
          <cell r="H271">
            <v>141.01127104711153</v>
          </cell>
          <cell r="I271">
            <v>144.9890617256759</v>
          </cell>
          <cell r="J271">
            <v>150.0016850326308</v>
          </cell>
          <cell r="K271">
            <v>154.00416129702762</v>
          </cell>
          <cell r="L271">
            <v>157.97647622892904</v>
          </cell>
          <cell r="M271">
            <v>162.96939454848513</v>
          </cell>
          <cell r="N271">
            <v>167.98055722246036</v>
          </cell>
          <cell r="O271">
            <v>172.98959470713427</v>
          </cell>
          <cell r="P271">
            <v>177.99191999999999</v>
          </cell>
          <cell r="Q271">
            <v>182.99209037328092</v>
          </cell>
          <cell r="R271">
            <v>188.995030323593</v>
          </cell>
          <cell r="S271">
            <v>194.00471572181937</v>
          </cell>
          <cell r="T271">
            <v>200.01793075845507</v>
          </cell>
          <cell r="U271">
            <v>205.98422468415939</v>
          </cell>
          <cell r="V271">
            <v>211.99543672822023</v>
          </cell>
          <cell r="W271">
            <v>218.00135950110052</v>
          </cell>
          <cell r="X271">
            <v>224.9830839123463</v>
          </cell>
          <cell r="Y271">
            <v>231.01031535585713</v>
          </cell>
          <cell r="Z271">
            <v>238.03241525423726</v>
          </cell>
          <cell r="AA271">
            <v>3626.94420928305</v>
          </cell>
        </row>
        <row r="272">
          <cell r="B272" t="str">
            <v xml:space="preserve">1.1.4   Receitas Financeiras </v>
          </cell>
          <cell r="G272">
            <v>0</v>
          </cell>
          <cell r="H272">
            <v>5</v>
          </cell>
          <cell r="I272">
            <v>9</v>
          </cell>
          <cell r="J272">
            <v>2</v>
          </cell>
          <cell r="K272">
            <v>30</v>
          </cell>
          <cell r="L272">
            <v>248.00000000000003</v>
          </cell>
          <cell r="M272">
            <v>399.99999999999994</v>
          </cell>
          <cell r="N272">
            <v>519</v>
          </cell>
          <cell r="O272">
            <v>262</v>
          </cell>
          <cell r="P272">
            <v>70</v>
          </cell>
          <cell r="Q272">
            <v>224</v>
          </cell>
          <cell r="R272">
            <v>5</v>
          </cell>
          <cell r="S272">
            <v>315</v>
          </cell>
          <cell r="T272">
            <v>631</v>
          </cell>
          <cell r="U272">
            <v>977</v>
          </cell>
          <cell r="V272">
            <v>1352</v>
          </cell>
          <cell r="W272">
            <v>1661</v>
          </cell>
          <cell r="X272">
            <v>2117</v>
          </cell>
          <cell r="Y272">
            <v>2439</v>
          </cell>
          <cell r="Z272">
            <v>2938</v>
          </cell>
          <cell r="AA272">
            <v>14204</v>
          </cell>
        </row>
        <row r="273">
          <cell r="B273" t="str">
            <v>2.  DESEMBOLSOS     (2.1.+ ... + 2.4)</v>
          </cell>
          <cell r="G273">
            <v>18721.638392031895</v>
          </cell>
          <cell r="H273">
            <v>18633.534478206337</v>
          </cell>
          <cell r="I273">
            <v>19987.784295945105</v>
          </cell>
          <cell r="J273">
            <v>14561.317147556601</v>
          </cell>
          <cell r="K273">
            <v>15463.237680232258</v>
          </cell>
          <cell r="L273">
            <v>16134.108205455695</v>
          </cell>
          <cell r="M273">
            <v>13602.340523796202</v>
          </cell>
          <cell r="N273">
            <v>15536.886403667633</v>
          </cell>
          <cell r="O273">
            <v>17837.775382259399</v>
          </cell>
          <cell r="P273">
            <v>17774.570540802062</v>
          </cell>
          <cell r="Q273">
            <v>16940.898211577191</v>
          </cell>
          <cell r="R273">
            <v>20413.06655774287</v>
          </cell>
          <cell r="S273">
            <v>15541.738424953304</v>
          </cell>
          <cell r="T273">
            <v>15748.1995192331</v>
          </cell>
          <cell r="U273">
            <v>23474.230092170277</v>
          </cell>
          <cell r="V273">
            <v>16596.688531966833</v>
          </cell>
          <cell r="W273">
            <v>24170.782317027206</v>
          </cell>
          <cell r="X273">
            <v>17537.113640943626</v>
          </cell>
          <cell r="Y273">
            <v>17109.233934240525</v>
          </cell>
          <cell r="Z273">
            <v>15385.543180527795</v>
          </cell>
          <cell r="AA273">
            <v>351170.68746033596</v>
          </cell>
        </row>
        <row r="274">
          <cell r="B274" t="str">
            <v>2.1.  OPERACIONAIS     (2.1.1.+ ... + 2.1.8)</v>
          </cell>
          <cell r="G274">
            <v>8494.3816623973325</v>
          </cell>
          <cell r="H274">
            <v>9491.8537582957815</v>
          </cell>
          <cell r="I274">
            <v>9504.5577791515589</v>
          </cell>
          <cell r="J274">
            <v>9509.8955911384455</v>
          </cell>
          <cell r="K274">
            <v>9594.6624978083073</v>
          </cell>
          <cell r="L274">
            <v>10154.896098531433</v>
          </cell>
          <cell r="M274">
            <v>10696.806173936096</v>
          </cell>
          <cell r="N274">
            <v>10578.55684777553</v>
          </cell>
          <cell r="O274">
            <v>10604.904478146591</v>
          </cell>
          <cell r="P274">
            <v>10742.440480164267</v>
          </cell>
          <cell r="Q274">
            <v>10946.609103445697</v>
          </cell>
          <cell r="R274">
            <v>10989.075791328898</v>
          </cell>
          <cell r="S274">
            <v>11052.282524456097</v>
          </cell>
          <cell r="T274">
            <v>11117.220495909298</v>
          </cell>
          <cell r="U274">
            <v>11185.365169372497</v>
          </cell>
          <cell r="V274">
            <v>11255.722139693698</v>
          </cell>
          <cell r="W274">
            <v>11325.421872722896</v>
          </cell>
          <cell r="X274">
            <v>11402.492008288098</v>
          </cell>
          <cell r="Y274">
            <v>11475.977200433295</v>
          </cell>
          <cell r="Z274">
            <v>11557.826541674498</v>
          </cell>
          <cell r="AA274">
            <v>211680.94821467029</v>
          </cell>
        </row>
        <row r="275">
          <cell r="B275" t="str">
            <v xml:space="preserve">2.1.1.  Pessoal / Administradores   </v>
          </cell>
          <cell r="G275">
            <v>5080</v>
          </cell>
          <cell r="H275">
            <v>5725</v>
          </cell>
          <cell r="I275">
            <v>5725</v>
          </cell>
          <cell r="J275">
            <v>5725</v>
          </cell>
          <cell r="K275">
            <v>5725</v>
          </cell>
          <cell r="L275">
            <v>5725</v>
          </cell>
          <cell r="M275">
            <v>5725</v>
          </cell>
          <cell r="N275">
            <v>5725</v>
          </cell>
          <cell r="O275">
            <v>5725</v>
          </cell>
          <cell r="P275">
            <v>5725</v>
          </cell>
          <cell r="Q275">
            <v>5875</v>
          </cell>
          <cell r="R275">
            <v>5875</v>
          </cell>
          <cell r="S275">
            <v>5875</v>
          </cell>
          <cell r="T275">
            <v>5875</v>
          </cell>
          <cell r="U275">
            <v>5875</v>
          </cell>
          <cell r="V275">
            <v>5875</v>
          </cell>
          <cell r="W275">
            <v>5875</v>
          </cell>
          <cell r="X275">
            <v>5875</v>
          </cell>
          <cell r="Y275">
            <v>5875</v>
          </cell>
          <cell r="Z275">
            <v>5875</v>
          </cell>
          <cell r="AA275">
            <v>115355</v>
          </cell>
        </row>
        <row r="276">
          <cell r="B276" t="str">
            <v xml:space="preserve">2.1.2.  Conservação de Rotina  </v>
          </cell>
          <cell r="G276">
            <v>1908</v>
          </cell>
          <cell r="H276">
            <v>2015</v>
          </cell>
          <cell r="I276">
            <v>2015</v>
          </cell>
          <cell r="J276">
            <v>2015</v>
          </cell>
          <cell r="K276">
            <v>2070</v>
          </cell>
          <cell r="L276">
            <v>2070</v>
          </cell>
          <cell r="M276">
            <v>2070</v>
          </cell>
          <cell r="N276">
            <v>2070</v>
          </cell>
          <cell r="O276">
            <v>2070</v>
          </cell>
          <cell r="P276">
            <v>2177</v>
          </cell>
          <cell r="Q276">
            <v>2177</v>
          </cell>
          <cell r="R276">
            <v>2177</v>
          </cell>
          <cell r="S276">
            <v>2177</v>
          </cell>
          <cell r="T276">
            <v>2177</v>
          </cell>
          <cell r="U276">
            <v>2177</v>
          </cell>
          <cell r="V276">
            <v>2177</v>
          </cell>
          <cell r="W276">
            <v>2177</v>
          </cell>
          <cell r="X276">
            <v>2177</v>
          </cell>
          <cell r="Y276">
            <v>2177</v>
          </cell>
          <cell r="Z276">
            <v>2177</v>
          </cell>
          <cell r="AA276">
            <v>42250</v>
          </cell>
        </row>
        <row r="277">
          <cell r="B277" t="str">
            <v xml:space="preserve">2.1.3.  Consumo   </v>
          </cell>
          <cell r="G277">
            <v>174</v>
          </cell>
          <cell r="H277">
            <v>174</v>
          </cell>
          <cell r="I277">
            <v>174</v>
          </cell>
          <cell r="J277">
            <v>174</v>
          </cell>
          <cell r="K277">
            <v>174</v>
          </cell>
          <cell r="L277">
            <v>174</v>
          </cell>
          <cell r="M277">
            <v>174</v>
          </cell>
          <cell r="N277">
            <v>174</v>
          </cell>
          <cell r="O277">
            <v>174</v>
          </cell>
          <cell r="P277">
            <v>174</v>
          </cell>
          <cell r="Q277">
            <v>174</v>
          </cell>
          <cell r="R277">
            <v>174</v>
          </cell>
          <cell r="S277">
            <v>174</v>
          </cell>
          <cell r="T277">
            <v>174</v>
          </cell>
          <cell r="U277">
            <v>174</v>
          </cell>
          <cell r="V277">
            <v>174</v>
          </cell>
          <cell r="W277">
            <v>174</v>
          </cell>
          <cell r="X277">
            <v>174</v>
          </cell>
          <cell r="Y277">
            <v>174</v>
          </cell>
          <cell r="Z277">
            <v>174</v>
          </cell>
          <cell r="AA277">
            <v>3480</v>
          </cell>
        </row>
        <row r="278">
          <cell r="B278" t="str">
            <v>2.1.4.  Transportes</v>
          </cell>
          <cell r="G278">
            <v>287</v>
          </cell>
          <cell r="H278">
            <v>287</v>
          </cell>
          <cell r="I278">
            <v>287</v>
          </cell>
          <cell r="J278">
            <v>287</v>
          </cell>
          <cell r="K278">
            <v>287</v>
          </cell>
          <cell r="L278">
            <v>287</v>
          </cell>
          <cell r="M278">
            <v>287</v>
          </cell>
          <cell r="N278">
            <v>287</v>
          </cell>
          <cell r="O278">
            <v>287</v>
          </cell>
          <cell r="P278">
            <v>287</v>
          </cell>
          <cell r="Q278">
            <v>287</v>
          </cell>
          <cell r="R278">
            <v>287</v>
          </cell>
          <cell r="S278">
            <v>287</v>
          </cell>
          <cell r="T278">
            <v>287</v>
          </cell>
          <cell r="U278">
            <v>287</v>
          </cell>
          <cell r="V278">
            <v>287</v>
          </cell>
          <cell r="W278">
            <v>287</v>
          </cell>
          <cell r="X278">
            <v>287</v>
          </cell>
          <cell r="Y278">
            <v>287</v>
          </cell>
          <cell r="Z278">
            <v>287</v>
          </cell>
          <cell r="AA278">
            <v>5740</v>
          </cell>
        </row>
        <row r="279">
          <cell r="B279" t="str">
            <v>2.1.5.  Diversas</v>
          </cell>
          <cell r="G279">
            <v>258</v>
          </cell>
          <cell r="H279">
            <v>258</v>
          </cell>
          <cell r="I279">
            <v>258</v>
          </cell>
          <cell r="J279">
            <v>258</v>
          </cell>
          <cell r="K279">
            <v>258</v>
          </cell>
          <cell r="L279">
            <v>258</v>
          </cell>
          <cell r="M279">
            <v>258</v>
          </cell>
          <cell r="N279">
            <v>258</v>
          </cell>
          <cell r="O279">
            <v>258</v>
          </cell>
          <cell r="P279">
            <v>258</v>
          </cell>
          <cell r="Q279">
            <v>258</v>
          </cell>
          <cell r="R279">
            <v>258</v>
          </cell>
          <cell r="S279">
            <v>258</v>
          </cell>
          <cell r="T279">
            <v>258</v>
          </cell>
          <cell r="U279">
            <v>258</v>
          </cell>
          <cell r="V279">
            <v>258</v>
          </cell>
          <cell r="W279">
            <v>258</v>
          </cell>
          <cell r="X279">
            <v>258</v>
          </cell>
          <cell r="Y279">
            <v>258</v>
          </cell>
          <cell r="Z279">
            <v>258</v>
          </cell>
          <cell r="AA279">
            <v>5160</v>
          </cell>
        </row>
        <row r="280">
          <cell r="B280" t="str">
            <v>2.1.6.  Tributos s/ Faturamento</v>
          </cell>
          <cell r="G280">
            <v>323.4882767973333</v>
          </cell>
          <cell r="H280">
            <v>574.303692802</v>
          </cell>
          <cell r="I280">
            <v>591.11718960400003</v>
          </cell>
          <cell r="J280">
            <v>607.86120632000006</v>
          </cell>
          <cell r="K280">
            <v>643.74563139264194</v>
          </cell>
          <cell r="L280">
            <v>1205.1241115686814</v>
          </cell>
          <cell r="M280">
            <v>1747.9098853907867</v>
          </cell>
          <cell r="N280">
            <v>1633.524888162</v>
          </cell>
          <cell r="O280">
            <v>1670.8052530480002</v>
          </cell>
          <cell r="P280">
            <v>1711.9074707600003</v>
          </cell>
          <cell r="Q280">
            <v>1767.0822298820003</v>
          </cell>
          <cell r="R280">
            <v>1810.080929682</v>
          </cell>
          <cell r="S280">
            <v>1873.8196747260001</v>
          </cell>
          <cell r="T280">
            <v>1939.289658096</v>
          </cell>
          <cell r="U280">
            <v>2007.9663434759998</v>
          </cell>
          <cell r="V280">
            <v>2078.8553257140002</v>
          </cell>
          <cell r="W280">
            <v>2149.0870706599999</v>
          </cell>
          <cell r="X280">
            <v>2226.6892181419998</v>
          </cell>
          <cell r="Y280">
            <v>2300.7064222039999</v>
          </cell>
          <cell r="Z280">
            <v>2383.0877753619998</v>
          </cell>
          <cell r="AA280">
            <v>31246.452253789448</v>
          </cell>
        </row>
        <row r="281">
          <cell r="B281" t="str">
            <v>2.1.7.  Seguros</v>
          </cell>
          <cell r="G281">
            <v>304</v>
          </cell>
          <cell r="H281">
            <v>304</v>
          </cell>
          <cell r="I281">
            <v>304</v>
          </cell>
          <cell r="J281">
            <v>304</v>
          </cell>
          <cell r="K281">
            <v>304</v>
          </cell>
          <cell r="L281">
            <v>304</v>
          </cell>
          <cell r="M281">
            <v>304</v>
          </cell>
          <cell r="N281">
            <v>304</v>
          </cell>
          <cell r="O281">
            <v>304</v>
          </cell>
          <cell r="P281">
            <v>304</v>
          </cell>
          <cell r="Q281">
            <v>304</v>
          </cell>
          <cell r="R281">
            <v>304</v>
          </cell>
          <cell r="S281">
            <v>304</v>
          </cell>
          <cell r="T281">
            <v>304</v>
          </cell>
          <cell r="U281">
            <v>304</v>
          </cell>
          <cell r="V281">
            <v>304</v>
          </cell>
          <cell r="W281">
            <v>304</v>
          </cell>
          <cell r="X281">
            <v>304</v>
          </cell>
          <cell r="Y281">
            <v>304</v>
          </cell>
          <cell r="Z281">
            <v>304</v>
          </cell>
          <cell r="AA281">
            <v>6080</v>
          </cell>
        </row>
        <row r="282">
          <cell r="B282" t="str">
            <v xml:space="preserve">2.1.8.  Garantias </v>
          </cell>
          <cell r="G282">
            <v>159.89338559999999</v>
          </cell>
          <cell r="H282">
            <v>154.55006549378271</v>
          </cell>
          <cell r="I282">
            <v>150.4405895475588</v>
          </cell>
          <cell r="J282">
            <v>139.03438481844543</v>
          </cell>
          <cell r="K282">
            <v>132.91686641566551</v>
          </cell>
          <cell r="L282">
            <v>131.77198696275326</v>
          </cell>
          <cell r="M282">
            <v>130.89628854530989</v>
          </cell>
          <cell r="N282">
            <v>127.03195961353089</v>
          </cell>
          <cell r="O282">
            <v>116.09922509859052</v>
          </cell>
          <cell r="P282">
            <v>105.53300940426631</v>
          </cell>
          <cell r="Q282">
            <v>104.52687356369655</v>
          </cell>
          <cell r="R282">
            <v>103.99486164689655</v>
          </cell>
          <cell r="S282">
            <v>103.46284973009655</v>
          </cell>
          <cell r="T282">
            <v>102.93083781329655</v>
          </cell>
          <cell r="U282">
            <v>102.39882589649655</v>
          </cell>
          <cell r="V282">
            <v>101.86681397969654</v>
          </cell>
          <cell r="W282">
            <v>101.33480206289656</v>
          </cell>
          <cell r="X282">
            <v>100.80279014609656</v>
          </cell>
          <cell r="Y282">
            <v>100.27077822929655</v>
          </cell>
          <cell r="Z282">
            <v>99.738766312496551</v>
          </cell>
          <cell r="AA282">
            <v>2369.495960880869</v>
          </cell>
        </row>
        <row r="283">
          <cell r="B283" t="str">
            <v>2.2.  INVESTIMENTOS / IMOBILIZADO     (2.2.1.+ ... + 2.2.7)</v>
          </cell>
          <cell r="G283">
            <v>8765.25</v>
          </cell>
          <cell r="H283">
            <v>6963</v>
          </cell>
          <cell r="I283">
            <v>8209</v>
          </cell>
          <cell r="J283">
            <v>2635</v>
          </cell>
          <cell r="K283">
            <v>3326.0299999999997</v>
          </cell>
          <cell r="L283">
            <v>3938</v>
          </cell>
          <cell r="M283">
            <v>420.00000000000023</v>
          </cell>
          <cell r="N283">
            <v>2169.9999999999995</v>
          </cell>
          <cell r="O283">
            <v>4362</v>
          </cell>
          <cell r="P283">
            <v>4296</v>
          </cell>
          <cell r="Q283">
            <v>3364.9999999999991</v>
          </cell>
          <cell r="R283">
            <v>6887</v>
          </cell>
          <cell r="S283">
            <v>1582</v>
          </cell>
          <cell r="T283">
            <v>1396</v>
          </cell>
          <cell r="U283">
            <v>9551</v>
          </cell>
          <cell r="V283">
            <v>2215</v>
          </cell>
          <cell r="W283">
            <v>10014</v>
          </cell>
          <cell r="X283">
            <v>3138</v>
          </cell>
          <cell r="Y283">
            <v>2694</v>
          </cell>
          <cell r="Z283">
            <v>730</v>
          </cell>
          <cell r="AA283">
            <v>86656.28</v>
          </cell>
        </row>
        <row r="284">
          <cell r="B284" t="str">
            <v xml:space="preserve">2.2.1.  Ampliação Principal </v>
          </cell>
          <cell r="G284">
            <v>200</v>
          </cell>
          <cell r="H284">
            <v>400</v>
          </cell>
          <cell r="I284">
            <v>400</v>
          </cell>
          <cell r="J284">
            <v>200</v>
          </cell>
          <cell r="K284">
            <v>400</v>
          </cell>
          <cell r="L284">
            <v>200</v>
          </cell>
          <cell r="M284">
            <v>0</v>
          </cell>
          <cell r="N284">
            <v>877</v>
          </cell>
          <cell r="O284">
            <v>1505</v>
          </cell>
          <cell r="P284">
            <v>1018</v>
          </cell>
          <cell r="Q284">
            <v>0</v>
          </cell>
          <cell r="R284">
            <v>2573</v>
          </cell>
          <cell r="S284">
            <v>0</v>
          </cell>
          <cell r="T284">
            <v>0</v>
          </cell>
          <cell r="U284">
            <v>1930</v>
          </cell>
          <cell r="V284">
            <v>0</v>
          </cell>
          <cell r="W284">
            <v>530</v>
          </cell>
          <cell r="X284">
            <v>0</v>
          </cell>
          <cell r="Y284">
            <v>0</v>
          </cell>
          <cell r="Z284">
            <v>0</v>
          </cell>
          <cell r="AA284">
            <v>10233</v>
          </cell>
        </row>
        <row r="285">
          <cell r="B285" t="str">
            <v>2.2.2.  Demais Obras de Ampliação/Melhoramentos</v>
          </cell>
          <cell r="G285">
            <v>2736.25</v>
          </cell>
          <cell r="H285">
            <v>1730</v>
          </cell>
          <cell r="I285">
            <v>6077</v>
          </cell>
          <cell r="J285">
            <v>288.00000000000011</v>
          </cell>
          <cell r="K285">
            <v>779.03</v>
          </cell>
          <cell r="L285">
            <v>432</v>
          </cell>
          <cell r="M285">
            <v>100</v>
          </cell>
          <cell r="N285">
            <v>900.99999999999966</v>
          </cell>
          <cell r="O285">
            <v>2485</v>
          </cell>
          <cell r="P285">
            <v>1971</v>
          </cell>
          <cell r="Q285">
            <v>0</v>
          </cell>
          <cell r="R285">
            <v>1790</v>
          </cell>
          <cell r="S285">
            <v>0</v>
          </cell>
          <cell r="T285">
            <v>0</v>
          </cell>
          <cell r="U285">
            <v>2131</v>
          </cell>
          <cell r="V285">
            <v>81</v>
          </cell>
          <cell r="W285">
            <v>9371</v>
          </cell>
          <cell r="X285">
            <v>0</v>
          </cell>
          <cell r="Y285">
            <v>0</v>
          </cell>
          <cell r="Z285">
            <v>0</v>
          </cell>
          <cell r="AA285">
            <v>30872.28</v>
          </cell>
        </row>
        <row r="286">
          <cell r="B286" t="str">
            <v xml:space="preserve">2.2.3.  Equipamentos, Veiculos e Sist. Controle </v>
          </cell>
          <cell r="G286">
            <v>2517.9999999999991</v>
          </cell>
          <cell r="H286">
            <v>113</v>
          </cell>
          <cell r="I286">
            <v>0</v>
          </cell>
          <cell r="J286">
            <v>196</v>
          </cell>
          <cell r="K286">
            <v>0</v>
          </cell>
          <cell r="L286">
            <v>2804</v>
          </cell>
          <cell r="M286">
            <v>113</v>
          </cell>
          <cell r="N286">
            <v>359</v>
          </cell>
          <cell r="O286">
            <v>0</v>
          </cell>
          <cell r="P286">
            <v>0</v>
          </cell>
          <cell r="Q286">
            <v>2304.9999999999991</v>
          </cell>
          <cell r="R286">
            <v>1259</v>
          </cell>
          <cell r="S286">
            <v>0</v>
          </cell>
          <cell r="T286">
            <v>0</v>
          </cell>
          <cell r="U286">
            <v>4495</v>
          </cell>
          <cell r="V286">
            <v>1051</v>
          </cell>
          <cell r="W286">
            <v>113</v>
          </cell>
          <cell r="X286">
            <v>0</v>
          </cell>
          <cell r="Y286">
            <v>1146</v>
          </cell>
          <cell r="Z286">
            <v>0</v>
          </cell>
          <cell r="AA286">
            <v>16472</v>
          </cell>
        </row>
        <row r="287">
          <cell r="B287" t="str">
            <v>2.2.4.  Desapropriações</v>
          </cell>
          <cell r="G287">
            <v>250</v>
          </cell>
          <cell r="H287">
            <v>250</v>
          </cell>
          <cell r="I287">
            <v>250</v>
          </cell>
          <cell r="J287">
            <v>25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1000</v>
          </cell>
        </row>
        <row r="288">
          <cell r="B288" t="str">
            <v xml:space="preserve">2.2.5.  Conservação Especial </v>
          </cell>
          <cell r="G288">
            <v>3061</v>
          </cell>
          <cell r="H288">
            <v>4470</v>
          </cell>
          <cell r="I288">
            <v>1482</v>
          </cell>
          <cell r="J288">
            <v>1701</v>
          </cell>
          <cell r="K288">
            <v>2147</v>
          </cell>
          <cell r="L288">
            <v>502</v>
          </cell>
          <cell r="M288">
            <v>207.00000000000023</v>
          </cell>
          <cell r="N288">
            <v>32.999999999999979</v>
          </cell>
          <cell r="O288">
            <v>372</v>
          </cell>
          <cell r="P288">
            <v>1307</v>
          </cell>
          <cell r="Q288">
            <v>1060</v>
          </cell>
          <cell r="R288">
            <v>1265</v>
          </cell>
          <cell r="S288">
            <v>1582</v>
          </cell>
          <cell r="T288">
            <v>1396</v>
          </cell>
          <cell r="U288">
            <v>995</v>
          </cell>
          <cell r="V288">
            <v>1083</v>
          </cell>
          <cell r="W288">
            <v>0</v>
          </cell>
          <cell r="X288">
            <v>3138</v>
          </cell>
          <cell r="Y288">
            <v>1548</v>
          </cell>
          <cell r="Z288">
            <v>730</v>
          </cell>
          <cell r="AA288">
            <v>28079</v>
          </cell>
        </row>
        <row r="289">
          <cell r="B289" t="str">
            <v>2.2.6.  Contratos Sub-rogados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</row>
        <row r="290">
          <cell r="B290" t="str">
            <v xml:space="preserve">2.2.7.  Indenizações 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</row>
        <row r="291">
          <cell r="B291" t="str">
            <v>2.3.  DIREITO DE CONCESSÃO     (2.3.1.+ ... + 2.3.2)</v>
          </cell>
          <cell r="G291">
            <v>1248.0305126208866</v>
          </cell>
          <cell r="H291">
            <v>959.07083243999989</v>
          </cell>
          <cell r="I291">
            <v>972.77014487999986</v>
          </cell>
          <cell r="J291">
            <v>986.74235039999985</v>
          </cell>
          <cell r="K291">
            <v>1001.1663772799998</v>
          </cell>
          <cell r="L291">
            <v>997.12549095964141</v>
          </cell>
          <cell r="M291">
            <v>1031.4524804399998</v>
          </cell>
          <cell r="N291">
            <v>1047.1608236399998</v>
          </cell>
          <cell r="O291">
            <v>1063.3437825599999</v>
          </cell>
          <cell r="P291">
            <v>836.43420719999995</v>
          </cell>
          <cell r="Q291">
            <v>853.62048203999996</v>
          </cell>
          <cell r="R291">
            <v>871.30563803999996</v>
          </cell>
          <cell r="S291">
            <v>889.48728371999994</v>
          </cell>
          <cell r="T291">
            <v>908.19340511999997</v>
          </cell>
          <cell r="U291">
            <v>927.63190871999996</v>
          </cell>
          <cell r="V291">
            <v>947.47057307999989</v>
          </cell>
          <cell r="W291">
            <v>967.91678519999994</v>
          </cell>
          <cell r="X291">
            <v>989.0583392399999</v>
          </cell>
          <cell r="Y291">
            <v>1010.6528608799999</v>
          </cell>
          <cell r="Z291">
            <v>1032.9076076399999</v>
          </cell>
          <cell r="AA291">
            <v>19541.541886100524</v>
          </cell>
        </row>
        <row r="292">
          <cell r="B292" t="str">
            <v>2.3.1.  Valor Variável da Concessão</v>
          </cell>
          <cell r="G292">
            <v>355.04810867999998</v>
          </cell>
          <cell r="H292">
            <v>471.88043243999994</v>
          </cell>
          <cell r="I292">
            <v>485.57974487999996</v>
          </cell>
          <cell r="J292">
            <v>499.55195039999995</v>
          </cell>
          <cell r="K292">
            <v>513.97597727999982</v>
          </cell>
          <cell r="L292">
            <v>509.9350909596414</v>
          </cell>
          <cell r="M292">
            <v>544.26208043999998</v>
          </cell>
          <cell r="N292">
            <v>559.97042363999992</v>
          </cell>
          <cell r="O292">
            <v>576.15338255999995</v>
          </cell>
          <cell r="P292">
            <v>592.83900719999997</v>
          </cell>
          <cell r="Q292">
            <v>610.02528203999998</v>
          </cell>
          <cell r="R292">
            <v>627.71043803999999</v>
          </cell>
          <cell r="S292">
            <v>645.89208371999996</v>
          </cell>
          <cell r="T292">
            <v>664.59820511999999</v>
          </cell>
          <cell r="U292">
            <v>684.03670871999998</v>
          </cell>
          <cell r="V292">
            <v>703.87537307999992</v>
          </cell>
          <cell r="W292">
            <v>724.32158519999996</v>
          </cell>
          <cell r="X292">
            <v>745.46313923999992</v>
          </cell>
          <cell r="Y292">
            <v>767.05766087999996</v>
          </cell>
          <cell r="Z292">
            <v>789.31240763999995</v>
          </cell>
          <cell r="AA292">
            <v>12071.48908215964</v>
          </cell>
        </row>
        <row r="293">
          <cell r="B293" t="str">
            <v xml:space="preserve">2.3.2.  Valor Fixo da Concessão </v>
          </cell>
          <cell r="G293">
            <v>892.98240394088668</v>
          </cell>
          <cell r="H293">
            <v>487.19039999999995</v>
          </cell>
          <cell r="I293">
            <v>487.19039999999995</v>
          </cell>
          <cell r="J293">
            <v>487.19039999999995</v>
          </cell>
          <cell r="K293">
            <v>487.19039999999995</v>
          </cell>
          <cell r="L293">
            <v>487.19039999999995</v>
          </cell>
          <cell r="M293">
            <v>487.19039999999995</v>
          </cell>
          <cell r="N293">
            <v>487.19039999999995</v>
          </cell>
          <cell r="O293">
            <v>487.19039999999995</v>
          </cell>
          <cell r="P293">
            <v>243.59519999999998</v>
          </cell>
          <cell r="Q293">
            <v>243.59519999999998</v>
          </cell>
          <cell r="R293">
            <v>243.59519999999998</v>
          </cell>
          <cell r="S293">
            <v>243.59519999999998</v>
          </cell>
          <cell r="T293">
            <v>243.59519999999998</v>
          </cell>
          <cell r="U293">
            <v>243.59519999999998</v>
          </cell>
          <cell r="V293">
            <v>243.59519999999998</v>
          </cell>
          <cell r="W293">
            <v>243.59519999999998</v>
          </cell>
          <cell r="X293">
            <v>243.59519999999998</v>
          </cell>
          <cell r="Y293">
            <v>243.59519999999998</v>
          </cell>
          <cell r="Z293">
            <v>243.59519999999998</v>
          </cell>
          <cell r="AA293">
            <v>7470.0528039408837</v>
          </cell>
        </row>
        <row r="294">
          <cell r="B294" t="str">
            <v>2.4.  DESEMBOLSOS  SOBRE O LUCRO     (2.4.1. + 2.4.2)</v>
          </cell>
          <cell r="G294">
            <v>213.97621701367504</v>
          </cell>
          <cell r="H294">
            <v>1219.6098874705579</v>
          </cell>
          <cell r="I294">
            <v>1301.4563719135451</v>
          </cell>
          <cell r="J294">
            <v>1429.6792060181558</v>
          </cell>
          <cell r="K294">
            <v>1541.3788051439506</v>
          </cell>
          <cell r="L294">
            <v>1044.0866159646214</v>
          </cell>
          <cell r="M294">
            <v>1454.0818694201066</v>
          </cell>
          <cell r="N294">
            <v>1741.1687322521045</v>
          </cell>
          <cell r="O294">
            <v>1807.5271215528089</v>
          </cell>
          <cell r="P294">
            <v>1899.695853437797</v>
          </cell>
          <cell r="Q294">
            <v>1775.6686260914967</v>
          </cell>
          <cell r="R294">
            <v>1665.6851283739707</v>
          </cell>
          <cell r="S294">
            <v>2017.9686167772068</v>
          </cell>
          <cell r="T294">
            <v>2326.7856182038017</v>
          </cell>
          <cell r="U294">
            <v>1810.2330140777797</v>
          </cell>
          <cell r="V294">
            <v>2178.4958191931341</v>
          </cell>
          <cell r="W294">
            <v>1863.4436591043136</v>
          </cell>
          <cell r="X294">
            <v>2007.5632934155287</v>
          </cell>
          <cell r="Y294">
            <v>1928.6038729272291</v>
          </cell>
          <cell r="Z294">
            <v>2064.8090312132981</v>
          </cell>
          <cell r="AA294">
            <v>33291.917359565086</v>
          </cell>
        </row>
        <row r="295">
          <cell r="B295" t="str">
            <v xml:space="preserve">2.4.1.  Contribuição Social  </v>
          </cell>
          <cell r="G295">
            <v>57.691204124527282</v>
          </cell>
          <cell r="H295">
            <v>301.48118484134733</v>
          </cell>
          <cell r="I295">
            <v>321.32275682752612</v>
          </cell>
          <cell r="J295">
            <v>352.40708024682567</v>
          </cell>
          <cell r="K295">
            <v>379.48577094398809</v>
          </cell>
          <cell r="L295">
            <v>258.93008871869603</v>
          </cell>
          <cell r="M295">
            <v>358.32287743517725</v>
          </cell>
          <cell r="N295">
            <v>427.91969266717678</v>
          </cell>
          <cell r="O295">
            <v>444.0065749218931</v>
          </cell>
          <cell r="P295">
            <v>466.35050992431439</v>
          </cell>
          <cell r="Q295">
            <v>436.28330329490825</v>
          </cell>
          <cell r="R295">
            <v>409.62063718156872</v>
          </cell>
          <cell r="S295">
            <v>495.0226949762926</v>
          </cell>
          <cell r="T295">
            <v>569.88742259486105</v>
          </cell>
          <cell r="U295">
            <v>444.66254886734049</v>
          </cell>
          <cell r="V295">
            <v>533.93838041045683</v>
          </cell>
          <cell r="W295">
            <v>457.5620991768036</v>
          </cell>
          <cell r="X295">
            <v>492.50019234315863</v>
          </cell>
          <cell r="Y295">
            <v>473.35851464902532</v>
          </cell>
          <cell r="Z295">
            <v>506.37794696079942</v>
          </cell>
          <cell r="AA295">
            <v>8187.1314811066868</v>
          </cell>
        </row>
        <row r="296">
          <cell r="B296" t="str">
            <v xml:space="preserve">2.4.2.  Imposto de Renda  </v>
          </cell>
          <cell r="G296">
            <v>156.28501288914777</v>
          </cell>
          <cell r="H296">
            <v>918.12870262921047</v>
          </cell>
          <cell r="I296">
            <v>980.13361508601906</v>
          </cell>
          <cell r="J296">
            <v>1077.2721257713301</v>
          </cell>
          <cell r="K296">
            <v>1161.8930341999624</v>
          </cell>
          <cell r="L296">
            <v>785.1565272459253</v>
          </cell>
          <cell r="M296">
            <v>1095.7589919849293</v>
          </cell>
          <cell r="N296">
            <v>1313.2490395849277</v>
          </cell>
          <cell r="O296">
            <v>1363.5205466309158</v>
          </cell>
          <cell r="P296">
            <v>1433.3453435134827</v>
          </cell>
          <cell r="Q296">
            <v>1339.3853227965883</v>
          </cell>
          <cell r="R296">
            <v>1256.0644911924019</v>
          </cell>
          <cell r="S296">
            <v>1522.9459218009142</v>
          </cell>
          <cell r="T296">
            <v>1756.8981956089408</v>
          </cell>
          <cell r="U296">
            <v>1365.5704652104391</v>
          </cell>
          <cell r="V296">
            <v>1644.5574387826773</v>
          </cell>
          <cell r="W296">
            <v>1405.8815599275101</v>
          </cell>
          <cell r="X296">
            <v>1515.06310107237</v>
          </cell>
          <cell r="Y296">
            <v>1455.2453582782039</v>
          </cell>
          <cell r="Z296">
            <v>1558.4310842524987</v>
          </cell>
          <cell r="AA296">
            <v>25104.785878458399</v>
          </cell>
        </row>
        <row r="297">
          <cell r="B297" t="str">
            <v>3.  SALDO DO CAIXA     (1 - 2)</v>
          </cell>
          <cell r="G297">
            <v>-6785.6879511713687</v>
          </cell>
          <cell r="H297">
            <v>-2758.1754591592253</v>
          </cell>
          <cell r="I297">
            <v>-3647.8037382194289</v>
          </cell>
          <cell r="J297">
            <v>2242.4162174760313</v>
          </cell>
          <cell r="K297">
            <v>1853.2990570647671</v>
          </cell>
          <cell r="L297">
            <v>1269.7046360946169</v>
          </cell>
          <cell r="M297">
            <v>5102.6982187522863</v>
          </cell>
          <cell r="N297">
            <v>3815.774941554826</v>
          </cell>
          <cell r="O297">
            <v>1802.3269644477368</v>
          </cell>
          <cell r="P297">
            <v>2234.7216191979387</v>
          </cell>
          <cell r="Q297">
            <v>3800.269946796092</v>
          </cell>
          <cell r="R297">
            <v>704.60974058072316</v>
          </cell>
          <cell r="S297">
            <v>6497.0024147685126</v>
          </cell>
          <cell r="T297">
            <v>7236.0919155253559</v>
          </cell>
          <cell r="U297">
            <v>509.97775651387929</v>
          </cell>
          <cell r="V297">
            <v>8429.8193407613871</v>
          </cell>
          <cell r="W297">
            <v>1852.2718824738949</v>
          </cell>
          <cell r="X297">
            <v>9653.6407509687197</v>
          </cell>
          <cell r="Y297">
            <v>11129.36507711533</v>
          </cell>
          <cell r="Z297">
            <v>14100.902822726443</v>
          </cell>
          <cell r="AA297">
            <v>69043.226154268486</v>
          </cell>
        </row>
        <row r="298">
          <cell r="B298" t="str">
            <v xml:space="preserve">4. T.I.R. (Taxa Interna de Retorno) Anual do Projeto     </v>
          </cell>
          <cell r="G298">
            <v>0.18474435310345083</v>
          </cell>
        </row>
        <row r="300">
          <cell r="B300" t="str">
            <v>FLUXO DE CAIXA COM FATORES DE DESEQUILIBRIO NA EXTENSÃO DO PERIODO CONTRATUAL (MIlhares de Reais)</v>
          </cell>
        </row>
        <row r="302">
          <cell r="B302" t="str">
            <v>DISCRIMINAÇÃO</v>
          </cell>
          <cell r="G302">
            <v>21</v>
          </cell>
          <cell r="H302">
            <v>22</v>
          </cell>
          <cell r="I302">
            <v>23</v>
          </cell>
          <cell r="J302">
            <v>24</v>
          </cell>
          <cell r="K302">
            <v>25</v>
          </cell>
          <cell r="L302">
            <v>26</v>
          </cell>
          <cell r="M302">
            <v>27</v>
          </cell>
          <cell r="N302">
            <v>28</v>
          </cell>
          <cell r="O302">
            <v>29</v>
          </cell>
          <cell r="P302">
            <v>30</v>
          </cell>
          <cell r="Q302">
            <v>31</v>
          </cell>
          <cell r="R302">
            <v>32</v>
          </cell>
          <cell r="S302">
            <v>33</v>
          </cell>
          <cell r="T302">
            <v>34</v>
          </cell>
          <cell r="U302">
            <v>35</v>
          </cell>
          <cell r="V302">
            <v>36</v>
          </cell>
          <cell r="W302">
            <v>37</v>
          </cell>
          <cell r="X302">
            <v>38</v>
          </cell>
          <cell r="Y302">
            <v>39</v>
          </cell>
          <cell r="Z302">
            <v>40</v>
          </cell>
          <cell r="AA302" t="str">
            <v>TOTAL</v>
          </cell>
        </row>
        <row r="303">
          <cell r="B303" t="str">
            <v xml:space="preserve">1.  INGRESSOS     (1.1.) </v>
          </cell>
          <cell r="G303">
            <v>29344.504223379405</v>
          </cell>
          <cell r="H303">
            <v>30209.455008396591</v>
          </cell>
          <cell r="I303">
            <v>31099.900852209346</v>
          </cell>
          <cell r="J303">
            <v>32016.593240375289</v>
          </cell>
          <cell r="K303">
            <v>32960.305809040023</v>
          </cell>
          <cell r="L303">
            <v>33931.834997841994</v>
          </cell>
          <cell r="M303">
            <v>34932.000722062134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224494.59485330479</v>
          </cell>
        </row>
        <row r="304">
          <cell r="B304" t="str">
            <v>1.1.  RECEITAS     (1.1.1.+ ... + 1.1.4)</v>
          </cell>
          <cell r="G304">
            <v>29344.504223379405</v>
          </cell>
          <cell r="H304">
            <v>30209.455008396591</v>
          </cell>
          <cell r="I304">
            <v>31099.900852209346</v>
          </cell>
          <cell r="J304">
            <v>32016.593240375289</v>
          </cell>
          <cell r="K304">
            <v>32960.305809040023</v>
          </cell>
          <cell r="L304">
            <v>33931.834997841994</v>
          </cell>
          <cell r="M304">
            <v>34932.000722062134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224494.59485330479</v>
          </cell>
        </row>
        <row r="305">
          <cell r="B305" t="str">
            <v>1.1.1   Receitas de Pedágio</v>
          </cell>
          <cell r="G305">
            <v>26725.615819442763</v>
          </cell>
          <cell r="H305">
            <v>27513.372947902866</v>
          </cell>
          <cell r="I305">
            <v>28324.349795513026</v>
          </cell>
          <cell r="J305">
            <v>29159.230780525933</v>
          </cell>
          <cell r="K305">
            <v>30018.720494924273</v>
          </cell>
          <cell r="L305">
            <v>30903.544299056211</v>
          </cell>
          <cell r="M305">
            <v>31814.448933798198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204459.28307116329</v>
          </cell>
        </row>
        <row r="306">
          <cell r="B306" t="str">
            <v>1.1.2   Outras Receitas Operacionais</v>
          </cell>
          <cell r="G306">
            <v>314.56704118929804</v>
          </cell>
          <cell r="H306">
            <v>323.83913545083408</v>
          </cell>
          <cell r="I306">
            <v>333.38453149144334</v>
          </cell>
          <cell r="J306">
            <v>343.21128508151992</v>
          </cell>
          <cell r="K306">
            <v>353.32768944119908</v>
          </cell>
          <cell r="L306">
            <v>363.74228223936217</v>
          </cell>
          <cell r="M306">
            <v>374.46385279894298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2406.5358176925993</v>
          </cell>
        </row>
        <row r="307">
          <cell r="B307" t="str">
            <v>1.1.3   Receitas Não Operacionais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</row>
        <row r="308">
          <cell r="B308" t="str">
            <v xml:space="preserve">1.1.4   Receitas Financeiras </v>
          </cell>
          <cell r="G308">
            <v>2304.3213627473447</v>
          </cell>
          <cell r="H308">
            <v>2372.2429250428913</v>
          </cell>
          <cell r="I308">
            <v>2442.1665252048783</v>
          </cell>
          <cell r="J308">
            <v>2514.1511747678346</v>
          </cell>
          <cell r="K308">
            <v>2588.2576246745516</v>
          </cell>
          <cell r="L308">
            <v>2664.5484165464195</v>
          </cell>
          <cell r="M308">
            <v>2743.0879354649883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17628.775964448909</v>
          </cell>
        </row>
        <row r="309">
          <cell r="B309" t="str">
            <v>2.  DESEMBOLSOS     (2.1.+ ... + 2.4)</v>
          </cell>
          <cell r="G309">
            <v>17955.200681705457</v>
          </cell>
          <cell r="H309">
            <v>18304.624206238703</v>
          </cell>
          <cell r="I309">
            <v>18664.347245445904</v>
          </cell>
          <cell r="J309">
            <v>19034.673385076359</v>
          </cell>
          <cell r="K309">
            <v>19415.915159291995</v>
          </cell>
          <cell r="L309">
            <v>19808.394314428399</v>
          </cell>
          <cell r="M309">
            <v>20212.442080530378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133395.59707271718</v>
          </cell>
        </row>
        <row r="310">
          <cell r="B310" t="str">
            <v>2.1.  OPERACIONAIS     (2.1.1.+ ... + 2.1.8)</v>
          </cell>
          <cell r="G310">
            <v>11570.159123121713</v>
          </cell>
          <cell r="H310">
            <v>11641.755359093166</v>
          </cell>
          <cell r="I310">
            <v>11715.461946632882</v>
          </cell>
          <cell r="J310">
            <v>11791.3410899012</v>
          </cell>
          <cell r="K310">
            <v>11869.456826571701</v>
          </cell>
          <cell r="L310">
            <v>11949.875081875367</v>
          </cell>
          <cell r="M310">
            <v>12032.663724237718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82570.713151433738</v>
          </cell>
        </row>
        <row r="311">
          <cell r="B311" t="str">
            <v xml:space="preserve">2.1.1.  Pessoal / Administradores   </v>
          </cell>
          <cell r="G311">
            <v>5875</v>
          </cell>
          <cell r="H311">
            <v>5875</v>
          </cell>
          <cell r="I311">
            <v>5875</v>
          </cell>
          <cell r="J311">
            <v>5875</v>
          </cell>
          <cell r="K311">
            <v>5875</v>
          </cell>
          <cell r="L311">
            <v>5875</v>
          </cell>
          <cell r="M311">
            <v>5875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41125</v>
          </cell>
        </row>
        <row r="312">
          <cell r="B312" t="str">
            <v xml:space="preserve">2.1.2.  Conservação de Rotina  </v>
          </cell>
          <cell r="G312">
            <v>2177</v>
          </cell>
          <cell r="H312">
            <v>2177</v>
          </cell>
          <cell r="I312">
            <v>2177</v>
          </cell>
          <cell r="J312">
            <v>2177</v>
          </cell>
          <cell r="K312">
            <v>2177</v>
          </cell>
          <cell r="L312">
            <v>2177</v>
          </cell>
          <cell r="M312">
            <v>2177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15239</v>
          </cell>
        </row>
        <row r="313">
          <cell r="B313" t="str">
            <v xml:space="preserve">2.1.3.  Consumo   </v>
          </cell>
          <cell r="G313">
            <v>174</v>
          </cell>
          <cell r="H313">
            <v>174</v>
          </cell>
          <cell r="I313">
            <v>174</v>
          </cell>
          <cell r="J313">
            <v>174</v>
          </cell>
          <cell r="K313">
            <v>174</v>
          </cell>
          <cell r="L313">
            <v>174</v>
          </cell>
          <cell r="M313">
            <v>174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1218</v>
          </cell>
        </row>
        <row r="314">
          <cell r="B314" t="str">
            <v>2.1.4.  Transportes</v>
          </cell>
          <cell r="G314">
            <v>287</v>
          </cell>
          <cell r="H314">
            <v>287</v>
          </cell>
          <cell r="I314">
            <v>287</v>
          </cell>
          <cell r="J314">
            <v>287</v>
          </cell>
          <cell r="K314">
            <v>287</v>
          </cell>
          <cell r="L314">
            <v>287</v>
          </cell>
          <cell r="M314">
            <v>287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2009</v>
          </cell>
        </row>
        <row r="315">
          <cell r="B315" t="str">
            <v>2.1.5.  Diversas</v>
          </cell>
          <cell r="G315">
            <v>258</v>
          </cell>
          <cell r="H315">
            <v>258</v>
          </cell>
          <cell r="I315">
            <v>258</v>
          </cell>
          <cell r="J315">
            <v>258</v>
          </cell>
          <cell r="K315">
            <v>258</v>
          </cell>
          <cell r="L315">
            <v>258</v>
          </cell>
          <cell r="M315">
            <v>258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1806</v>
          </cell>
        </row>
        <row r="316">
          <cell r="B316" t="str">
            <v>2.1.6.  Tributos s/ Faturamento</v>
          </cell>
          <cell r="G316">
            <v>2423.0835471849514</v>
          </cell>
          <cell r="H316">
            <v>2494.5057119741609</v>
          </cell>
          <cell r="I316">
            <v>2568.0330974558647</v>
          </cell>
          <cell r="J316">
            <v>2643.7277565540708</v>
          </cell>
          <cell r="K316">
            <v>2721.6535712482341</v>
          </cell>
          <cell r="L316">
            <v>2801.8763064860118</v>
          </cell>
          <cell r="M316">
            <v>2884.4636656851249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18537.343656588419</v>
          </cell>
        </row>
        <row r="317">
          <cell r="B317" t="str">
            <v>2.1.7.  Seguros</v>
          </cell>
          <cell r="G317">
            <v>304</v>
          </cell>
          <cell r="H317">
            <v>304</v>
          </cell>
          <cell r="I317">
            <v>304</v>
          </cell>
          <cell r="J317">
            <v>304</v>
          </cell>
          <cell r="K317">
            <v>304</v>
          </cell>
          <cell r="L317">
            <v>304</v>
          </cell>
          <cell r="M317">
            <v>304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2128</v>
          </cell>
        </row>
        <row r="318">
          <cell r="B318" t="str">
            <v xml:space="preserve">2.1.8.  Garantias </v>
          </cell>
          <cell r="G318">
            <v>72.075575936762036</v>
          </cell>
          <cell r="H318">
            <v>72.249647119004436</v>
          </cell>
          <cell r="I318">
            <v>72.428849177017767</v>
          </cell>
          <cell r="J318">
            <v>72.613333347128673</v>
          </cell>
          <cell r="K318">
            <v>72.803255323465422</v>
          </cell>
          <cell r="L318">
            <v>72.998775389354961</v>
          </cell>
          <cell r="M318">
            <v>73.200058552592807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508.36949484532607</v>
          </cell>
        </row>
        <row r="319">
          <cell r="B319" t="str">
            <v>2.2.  INVESTIMENTOS / IMOBILIZADO     (2.2.1.+ ... + 2.2.7)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</row>
        <row r="320">
          <cell r="B320" t="str">
            <v xml:space="preserve">2.2.1.  Ampliação Principal 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</row>
        <row r="321">
          <cell r="B321" t="str">
            <v>2.2.2.  Demais Obras de Ampliação/Melhoramentos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</row>
        <row r="322">
          <cell r="B322" t="str">
            <v xml:space="preserve">2.2.3.  Equipamentos, Veiculos e Sist. Controle 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</row>
        <row r="323">
          <cell r="B323" t="str">
            <v>2.2.4.  Desapropriações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</row>
        <row r="324">
          <cell r="B324" t="str">
            <v xml:space="preserve">2.2.5.  Conservação Especial 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</row>
        <row r="325">
          <cell r="B325" t="str">
            <v>2.2.6.  Contratos Sub-rogados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</row>
        <row r="326">
          <cell r="B326" t="str">
            <v xml:space="preserve">2.2.7.  Indenizações 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</row>
        <row r="327">
          <cell r="B327" t="str">
            <v>2.3.  DIREITO DE CONCESSÃO     (2.3.1.+ ... + 2.3.2)</v>
          </cell>
          <cell r="G327">
            <v>811.20548581896173</v>
          </cell>
          <cell r="H327">
            <v>835.11636250061099</v>
          </cell>
          <cell r="I327">
            <v>859.73202981013401</v>
          </cell>
          <cell r="J327">
            <v>885.07326196822362</v>
          </cell>
          <cell r="K327">
            <v>911.1614455309641</v>
          </cell>
          <cell r="L327">
            <v>938.01859743886723</v>
          </cell>
          <cell r="M327">
            <v>965.66738359791418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6205.9745666656754</v>
          </cell>
        </row>
        <row r="328">
          <cell r="B328" t="str">
            <v>2.3.1.  Valor Variável da Concessão</v>
          </cell>
          <cell r="G328">
            <v>811.20548581896173</v>
          </cell>
          <cell r="H328">
            <v>835.11636250061099</v>
          </cell>
          <cell r="I328">
            <v>859.73202981013401</v>
          </cell>
          <cell r="J328">
            <v>885.07326196822362</v>
          </cell>
          <cell r="K328">
            <v>911.1614455309641</v>
          </cell>
          <cell r="L328">
            <v>938.01859743886723</v>
          </cell>
          <cell r="M328">
            <v>965.66738359791418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6205.9745666656754</v>
          </cell>
        </row>
        <row r="329">
          <cell r="B329" t="str">
            <v xml:space="preserve">2.3.2.  Valor Fixo da Concessão 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</row>
        <row r="330">
          <cell r="B330" t="str">
            <v>2.4.  DESEMBOLSOS  SOBRE O LUCRO     (2.4.1. + 2.4.2)</v>
          </cell>
          <cell r="G330">
            <v>5573.8360727647796</v>
          </cell>
          <cell r="H330">
            <v>5827.7524846449287</v>
          </cell>
          <cell r="I330">
            <v>6089.1532690028889</v>
          </cell>
          <cell r="J330">
            <v>6358.2590332069358</v>
          </cell>
          <cell r="K330">
            <v>6635.2968871893281</v>
          </cell>
          <cell r="L330">
            <v>6920.5006351141619</v>
          </cell>
          <cell r="M330">
            <v>7214.1109726947452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44618.909354617761</v>
          </cell>
        </row>
        <row r="331">
          <cell r="B331" t="str">
            <v xml:space="preserve">2.4.1.  Contribuição Social  </v>
          </cell>
          <cell r="G331">
            <v>1357.051169155098</v>
          </cell>
          <cell r="H331">
            <v>1418.6066629442253</v>
          </cell>
          <cell r="I331">
            <v>1481.9765500613064</v>
          </cell>
          <cell r="J331">
            <v>1547.2143110804693</v>
          </cell>
          <cell r="K331">
            <v>1614.3750029549888</v>
          </cell>
          <cell r="L331">
            <v>1683.515305482221</v>
          </cell>
          <cell r="M331">
            <v>1754.69356913812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10857.432570816429</v>
          </cell>
        </row>
        <row r="332">
          <cell r="B332" t="str">
            <v xml:space="preserve">2.4.2.  Imposto de Renda  </v>
          </cell>
          <cell r="G332">
            <v>4216.7849036096814</v>
          </cell>
          <cell r="H332">
            <v>4409.1458217007039</v>
          </cell>
          <cell r="I332">
            <v>4607.1767189415823</v>
          </cell>
          <cell r="J332">
            <v>4811.0447221264667</v>
          </cell>
          <cell r="K332">
            <v>5020.9218842343398</v>
          </cell>
          <cell r="L332">
            <v>5236.9853296319407</v>
          </cell>
          <cell r="M332">
            <v>5459.4174035566248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33761.476783801336</v>
          </cell>
        </row>
        <row r="333">
          <cell r="B333" t="str">
            <v>3.  SALDO DO CAIXA     (1 - 2)</v>
          </cell>
          <cell r="G333">
            <v>11389.303541673948</v>
          </cell>
          <cell r="H333">
            <v>11904.830802157889</v>
          </cell>
          <cell r="I333">
            <v>12435.553606763442</v>
          </cell>
          <cell r="J333">
            <v>12981.919855298929</v>
          </cell>
          <cell r="K333">
            <v>13544.390649748027</v>
          </cell>
          <cell r="L333">
            <v>14123.440683413595</v>
          </cell>
          <cell r="M333">
            <v>14719.558641531756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91098.997780587611</v>
          </cell>
        </row>
        <row r="334">
          <cell r="B334" t="str">
            <v xml:space="preserve">4. T.I.R. (Taxa Interna de Retorno) Anual do Projeto     </v>
          </cell>
          <cell r="G334">
            <v>0.2023838002243197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LUXO_PROP"/>
      <sheetName val="FLUXO_SIMULA"/>
      <sheetName val="BASE"/>
      <sheetName val="TRAFEGO"/>
      <sheetName val="SIMULADOR"/>
      <sheetName val="RELATA"/>
      <sheetName val="ORIGINAL"/>
      <sheetName val="REALIZADO"/>
      <sheetName val="F01"/>
      <sheetName val="F02"/>
      <sheetName val="F03"/>
      <sheetName val="F04"/>
      <sheetName val="F05"/>
      <sheetName val="F06"/>
      <sheetName val="F07"/>
      <sheetName val="F08"/>
      <sheetName val="F09"/>
      <sheetName val="F10"/>
      <sheetName val="F11"/>
      <sheetName val="F12"/>
      <sheetName val="F13"/>
      <sheetName val="F14"/>
      <sheetName val="F15"/>
      <sheetName val="Capa Simulador"/>
      <sheetName val="FLUXO + DRE  Original 20 anos"/>
      <sheetName val="Fatores 20 anos"/>
      <sheetName val="Prorrogação Fluxo 23 anos"/>
      <sheetName val="Comparativo de Mercado "/>
      <sheetName val="RELATA VÉI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54">
          <cell r="F54" t="str">
            <v>ESTUDO DO REEQUILÍBRIO ECONÔMICO-FINANCEIRO</v>
          </cell>
        </row>
        <row r="55">
          <cell r="F55" t="str">
            <v>DA CONCESSIONÁRIA TRIÂNGULO DO SOL</v>
          </cell>
        </row>
        <row r="56">
          <cell r="F56" t="str">
            <v>Versão: A-001 - outubro/2006</v>
          </cell>
        </row>
        <row r="57">
          <cell r="F57" t="str">
            <v>Valores a Preço de: julho/1997</v>
          </cell>
        </row>
        <row r="64">
          <cell r="B64" t="str">
            <v>RESUMO DOS DESEQUILIBRIOS NO CONTRATO EM VPL (Milhares de Reais)</v>
          </cell>
        </row>
        <row r="66">
          <cell r="B66" t="str">
            <v>FATOR</v>
          </cell>
          <cell r="C66" t="str">
            <v>DISCRIMINAÇÃO</v>
          </cell>
          <cell r="G66" t="str">
            <v>VPL (a)</v>
          </cell>
          <cell r="H66">
            <v>9</v>
          </cell>
          <cell r="I66" t="str">
            <v>TIR (b)</v>
          </cell>
        </row>
        <row r="67">
          <cell r="B67" t="str">
            <v>FATOR 1</v>
          </cell>
          <cell r="C67" t="str">
            <v>1ª Adequação - Investimentos</v>
          </cell>
          <cell r="G67">
            <v>17531.025769499331</v>
          </cell>
          <cell r="H67">
            <v>100237.94899716858</v>
          </cell>
          <cell r="I67">
            <v>0.24696226534922128</v>
          </cell>
        </row>
        <row r="68">
          <cell r="B68" t="str">
            <v>FATOR 2</v>
          </cell>
          <cell r="C68" t="str">
            <v>2ª Adequação - Investimentos</v>
          </cell>
          <cell r="G68">
            <v>-17535.412516555556</v>
          </cell>
          <cell r="H68">
            <v>-100263.03130173347</v>
          </cell>
          <cell r="I68">
            <v>0.18665688885108117</v>
          </cell>
        </row>
        <row r="69">
          <cell r="B69" t="str">
            <v>FATOR 3</v>
          </cell>
          <cell r="C69" t="str">
            <v>3ª Adequação - Investimentos</v>
          </cell>
          <cell r="G69">
            <v>11672.668432667002</v>
          </cell>
          <cell r="H69">
            <v>66741.35092826061</v>
          </cell>
          <cell r="I69">
            <v>0.23205558086970621</v>
          </cell>
        </row>
        <row r="70">
          <cell r="B70" t="str">
            <v>FATOR 4</v>
          </cell>
          <cell r="C70" t="str">
            <v>Perda de Receita - Praça Jaboticabal - SP 333</v>
          </cell>
          <cell r="G70">
            <v>-8254.1137599353187</v>
          </cell>
          <cell r="H70">
            <v>-47194.924299563849</v>
          </cell>
          <cell r="I70">
            <v>0.20209534824846426</v>
          </cell>
        </row>
        <row r="71">
          <cell r="B71" t="str">
            <v>FATOR 5</v>
          </cell>
          <cell r="C71" t="str">
            <v>Perda de Receita - Parcelamento do Reajuste Tarifário de Julho de 2003.</v>
          </cell>
          <cell r="G71">
            <v>-562.64996557147754</v>
          </cell>
          <cell r="H71">
            <v>-3217.0894786051713</v>
          </cell>
          <cell r="I71">
            <v>0.21296315596990562</v>
          </cell>
        </row>
        <row r="72">
          <cell r="B72" t="str">
            <v>FATOR 6</v>
          </cell>
          <cell r="C72" t="str">
            <v>Majoração da COFINS</v>
          </cell>
          <cell r="G72">
            <v>-3172.0966653015266</v>
          </cell>
          <cell r="H72">
            <v>-18137.242391359723</v>
          </cell>
          <cell r="I72">
            <v>0.20922654010764014</v>
          </cell>
        </row>
        <row r="73">
          <cell r="B73" t="str">
            <v>FATOR 7</v>
          </cell>
          <cell r="C73" t="str">
            <v>Majoração do PIS</v>
          </cell>
          <cell r="G73">
            <v>-187.01112667205356</v>
          </cell>
          <cell r="H73">
            <v>-1069.2820844442633</v>
          </cell>
          <cell r="I73">
            <v>0.21350091488485656</v>
          </cell>
        </row>
        <row r="74">
          <cell r="B74" t="str">
            <v>FATOR 8</v>
          </cell>
          <cell r="C74" t="str">
            <v>Alteração do ISSQN</v>
          </cell>
          <cell r="G74">
            <v>-3169.02260989263</v>
          </cell>
          <cell r="H74">
            <v>-18119.665723950591</v>
          </cell>
          <cell r="I74">
            <v>0.20916542097622126</v>
          </cell>
        </row>
        <row r="75">
          <cell r="B75" t="str">
            <v>FATOR 9</v>
          </cell>
          <cell r="C75" t="str">
            <v>4ª Adequação - Investimentos</v>
          </cell>
          <cell r="G75">
            <v>127.1995200178546</v>
          </cell>
          <cell r="H75">
            <v>727.2945215902314</v>
          </cell>
          <cell r="I75">
            <v>0.21395204411495194</v>
          </cell>
        </row>
        <row r="76">
          <cell r="B76" t="str">
            <v>FATOR 10</v>
          </cell>
          <cell r="C76" t="str">
            <v>5ª Adequação - Investimentos</v>
          </cell>
          <cell r="G76">
            <v>264.65299830189173</v>
          </cell>
          <cell r="H76">
            <v>1513.2185700101443</v>
          </cell>
          <cell r="I76">
            <v>0.21414919614264244</v>
          </cell>
        </row>
        <row r="77">
          <cell r="B77" t="str">
            <v>FATOR 11</v>
          </cell>
          <cell r="C77" t="str">
            <v>6ª Adequação - Investimentos</v>
          </cell>
          <cell r="G77">
            <v>444.19799278732711</v>
          </cell>
          <cell r="H77">
            <v>2539.8112084876798</v>
          </cell>
          <cell r="I77">
            <v>0.2144076656800544</v>
          </cell>
        </row>
        <row r="78">
          <cell r="B78" t="str">
            <v>FATOR 12</v>
          </cell>
          <cell r="C78">
            <v>0</v>
          </cell>
          <cell r="G78">
            <v>6.7812953345933189E-11</v>
          </cell>
          <cell r="H78">
            <v>3.877372293105215E-10</v>
          </cell>
          <cell r="I78">
            <v>0.21376914659013574</v>
          </cell>
        </row>
        <row r="79">
          <cell r="B79" t="str">
            <v>FATOR 13</v>
          </cell>
          <cell r="C79">
            <v>0</v>
          </cell>
          <cell r="G79">
            <v>6.7812953345933189E-11</v>
          </cell>
          <cell r="H79">
            <v>3.877372293105215E-10</v>
          </cell>
          <cell r="I79">
            <v>0.21376914659013574</v>
          </cell>
        </row>
        <row r="80">
          <cell r="B80" t="str">
            <v>FATOR 14</v>
          </cell>
          <cell r="C80">
            <v>0</v>
          </cell>
          <cell r="G80">
            <v>6.7812953345933189E-11</v>
          </cell>
          <cell r="H80">
            <v>3.877372293105215E-10</v>
          </cell>
          <cell r="I80">
            <v>0.21376914659013574</v>
          </cell>
        </row>
        <row r="81">
          <cell r="B81" t="str">
            <v>FATOR 15</v>
          </cell>
          <cell r="C81">
            <v>0</v>
          </cell>
          <cell r="G81">
            <v>6.7812953345933189E-11</v>
          </cell>
          <cell r="H81">
            <v>3.877372293105215E-10</v>
          </cell>
          <cell r="I81">
            <v>0.21376914659013574</v>
          </cell>
        </row>
        <row r="82">
          <cell r="B82" t="str">
            <v>TOTAL GERAL</v>
          </cell>
          <cell r="G82">
            <v>-2840.5619306548856</v>
          </cell>
          <cell r="H82">
            <v>-16241.611054138271</v>
          </cell>
          <cell r="I82">
            <v>0.20714524689834499</v>
          </cell>
        </row>
        <row r="83">
          <cell r="B83" t="str">
            <v>(a) reperesenta apenas o VPL do fluxo de caixa do fator utilizando a tir original do projeto</v>
          </cell>
        </row>
        <row r="84">
          <cell r="B84" t="str">
            <v>(b) representa a tir do fluxo de caixa do projeto mais o fluxo de caixa do fator</v>
          </cell>
        </row>
        <row r="86">
          <cell r="B86" t="str">
            <v>ALTERNATIVAS UTILIZADAS PARA O REEQUILIBRIO DO CONTRATO</v>
          </cell>
        </row>
        <row r="88">
          <cell r="B88" t="str">
            <v>Projeta o Contrato Original até:</v>
          </cell>
          <cell r="F88">
            <v>23</v>
          </cell>
        </row>
        <row r="90">
          <cell r="B90" t="str">
            <v>Reajuste na Receita Base  de:</v>
          </cell>
          <cell r="F90">
            <v>0</v>
          </cell>
        </row>
        <row r="92">
          <cell r="B92" t="str">
            <v>Considera o Reajuste a Partir do:</v>
          </cell>
          <cell r="F92">
            <v>9</v>
          </cell>
        </row>
        <row r="94">
          <cell r="B94" t="str">
            <v>EFEITOS NOS RESULTADOS PROJETADOS</v>
          </cell>
        </row>
        <row r="96">
          <cell r="B96" t="str">
            <v>TIR Original do Contrato (ao ano)</v>
          </cell>
          <cell r="J96">
            <v>0.21376914659013574</v>
          </cell>
        </row>
        <row r="98">
          <cell r="B98" t="str">
            <v>TIR Resultante dos Desequilibrio no Contrato Original (ao ano)</v>
          </cell>
          <cell r="J98">
            <v>0.20714524689834499</v>
          </cell>
        </row>
        <row r="100">
          <cell r="B100" t="str">
            <v>Diferença entre a TIR Original x TIR Desequilibrios</v>
          </cell>
          <cell r="J100">
            <v>-6.6238996917907522E-3</v>
          </cell>
        </row>
        <row r="102">
          <cell r="B102" t="str">
            <v>TIR Resultante das Alternativas Utilizadas para o Reequilibrio (ao ano)</v>
          </cell>
          <cell r="J102">
            <v>0.2144305147714714</v>
          </cell>
        </row>
        <row r="104">
          <cell r="B104" t="str">
            <v>GRAFICOS COMPARATIVOS DOS AJUSTES NOS DESEQUILIBRIOS NO CONTRATO ORIGINAL</v>
          </cell>
        </row>
        <row r="133">
          <cell r="B133" t="str">
            <v>SALDO DO FLUXO DE CAIXA DOS FATORES DE DESEQUILIBRIO (MIlhares de Reais)</v>
          </cell>
        </row>
        <row r="135">
          <cell r="B135" t="str">
            <v>DISCRIMINAÇÃO</v>
          </cell>
          <cell r="F135" t="str">
            <v>VPL</v>
          </cell>
          <cell r="G135" t="str">
            <v>TIR</v>
          </cell>
          <cell r="H135">
            <v>1</v>
          </cell>
          <cell r="I135">
            <v>2</v>
          </cell>
          <cell r="J135">
            <v>3</v>
          </cell>
          <cell r="K135">
            <v>4</v>
          </cell>
          <cell r="L135">
            <v>5</v>
          </cell>
          <cell r="M135">
            <v>6</v>
          </cell>
          <cell r="N135">
            <v>7</v>
          </cell>
          <cell r="O135">
            <v>8</v>
          </cell>
          <cell r="P135">
            <v>9</v>
          </cell>
          <cell r="Q135">
            <v>10</v>
          </cell>
          <cell r="R135">
            <v>11</v>
          </cell>
          <cell r="S135">
            <v>12</v>
          </cell>
          <cell r="T135">
            <v>13</v>
          </cell>
          <cell r="U135">
            <v>14</v>
          </cell>
          <cell r="V135">
            <v>15</v>
          </cell>
          <cell r="W135">
            <v>16</v>
          </cell>
          <cell r="X135">
            <v>17</v>
          </cell>
          <cell r="Y135">
            <v>18</v>
          </cell>
          <cell r="Z135">
            <v>19</v>
          </cell>
          <cell r="AA135">
            <v>20</v>
          </cell>
        </row>
        <row r="136">
          <cell r="B136" t="str">
            <v>(=)Fluxo de Caixa do Projeto Original</v>
          </cell>
          <cell r="F136">
            <v>6.7812953345933189E-11</v>
          </cell>
          <cell r="G136">
            <v>0.21376914659013574</v>
          </cell>
          <cell r="H136">
            <v>-55467.026100546813</v>
          </cell>
          <cell r="I136">
            <v>-58486.250509087418</v>
          </cell>
          <cell r="J136">
            <v>-14001.236301379788</v>
          </cell>
          <cell r="K136">
            <v>-5917.0385956415557</v>
          </cell>
          <cell r="L136">
            <v>27035.8482549498</v>
          </cell>
          <cell r="M136">
            <v>34070.156432472533</v>
          </cell>
          <cell r="N136">
            <v>33894.040008648139</v>
          </cell>
          <cell r="O136">
            <v>50832.46751669723</v>
          </cell>
          <cell r="P136">
            <v>57981.821582342178</v>
          </cell>
          <cell r="Q136">
            <v>25002.751737808605</v>
          </cell>
          <cell r="R136">
            <v>31834.672655489092</v>
          </cell>
          <cell r="S136">
            <v>68671.546088620467</v>
          </cell>
          <cell r="T136">
            <v>74573.848792032863</v>
          </cell>
          <cell r="U136">
            <v>78463.516217114549</v>
          </cell>
          <cell r="V136">
            <v>84062.017591921744</v>
          </cell>
          <cell r="W136">
            <v>92214.689488707387</v>
          </cell>
          <cell r="X136">
            <v>101596.24123737995</v>
          </cell>
          <cell r="Y136">
            <v>78058.178958428529</v>
          </cell>
          <cell r="Z136">
            <v>106665.7970964089</v>
          </cell>
          <cell r="AA136">
            <v>118165.46593119178</v>
          </cell>
        </row>
        <row r="137">
          <cell r="B137" t="str">
            <v>(+)Desequilibrio do Projeto Original (a)</v>
          </cell>
        </row>
        <row r="138">
          <cell r="B138" t="str">
            <v>1ª Adequação - Investimentos</v>
          </cell>
        </row>
        <row r="139">
          <cell r="B139" t="str">
            <v>Fluxo de Caixa do Fator</v>
          </cell>
          <cell r="H139">
            <v>42262.428161025142</v>
          </cell>
          <cell r="I139">
            <v>16024.36196379851</v>
          </cell>
          <cell r="J139">
            <v>-26378.283655114079</v>
          </cell>
          <cell r="K139">
            <v>-1300.481216047009</v>
          </cell>
          <cell r="L139">
            <v>-17000.690211049132</v>
          </cell>
          <cell r="M139">
            <v>-6206.0199042755221</v>
          </cell>
          <cell r="N139">
            <v>-19746.91842338039</v>
          </cell>
          <cell r="O139">
            <v>-12153.528227805746</v>
          </cell>
          <cell r="P139">
            <v>-10534.130147978836</v>
          </cell>
          <cell r="Q139">
            <v>33329.311016682128</v>
          </cell>
          <cell r="R139">
            <v>19930.836153090862</v>
          </cell>
          <cell r="S139">
            <v>-5622.038220686024</v>
          </cell>
          <cell r="T139">
            <v>-8154.7591877442646</v>
          </cell>
          <cell r="U139">
            <v>-6870.0156325618227</v>
          </cell>
          <cell r="V139">
            <v>-10762.218307652065</v>
          </cell>
          <cell r="W139">
            <v>-7990.2987031465982</v>
          </cell>
          <cell r="X139">
            <v>-10504.109196462958</v>
          </cell>
          <cell r="Y139">
            <v>24079.638390378248</v>
          </cell>
          <cell r="Z139">
            <v>6551.3684429720797</v>
          </cell>
          <cell r="AA139">
            <v>1048.2212836289873</v>
          </cell>
        </row>
        <row r="140">
          <cell r="B140" t="str">
            <v>Somatoria com Projeto Original</v>
          </cell>
          <cell r="F140">
            <v>17531.025769499331</v>
          </cell>
          <cell r="G140">
            <v>0.24696226534922128</v>
          </cell>
          <cell r="H140">
            <v>-13204.597939521671</v>
          </cell>
          <cell r="I140">
            <v>-42461.888545288908</v>
          </cell>
          <cell r="J140">
            <v>-40379.519956493867</v>
          </cell>
          <cell r="K140">
            <v>-7217.5198116885649</v>
          </cell>
          <cell r="L140">
            <v>10035.158043900668</v>
          </cell>
          <cell r="M140">
            <v>27864.13652819701</v>
          </cell>
          <cell r="N140">
            <v>14147.121585267749</v>
          </cell>
          <cell r="O140">
            <v>38678.939288891488</v>
          </cell>
          <cell r="P140">
            <v>47447.69143436334</v>
          </cell>
          <cell r="Q140">
            <v>58332.062754490733</v>
          </cell>
          <cell r="R140">
            <v>51765.508808579951</v>
          </cell>
          <cell r="S140">
            <v>63049.507867934444</v>
          </cell>
          <cell r="T140">
            <v>66419.089604288602</v>
          </cell>
          <cell r="U140">
            <v>71593.500584552734</v>
          </cell>
          <cell r="V140">
            <v>73299.799284269684</v>
          </cell>
          <cell r="W140">
            <v>84224.390785560783</v>
          </cell>
          <cell r="X140">
            <v>91092.132040916986</v>
          </cell>
          <cell r="Y140">
            <v>102137.81734880677</v>
          </cell>
          <cell r="Z140">
            <v>113217.16553938098</v>
          </cell>
          <cell r="AA140">
            <v>119213.68721482076</v>
          </cell>
        </row>
        <row r="141">
          <cell r="B141" t="str">
            <v>2ª Adequação - Investimentos</v>
          </cell>
        </row>
        <row r="142">
          <cell r="B142" t="str">
            <v>Fluxo de Caixa do Fator</v>
          </cell>
          <cell r="H142">
            <v>-13964.230412711882</v>
          </cell>
          <cell r="I142">
            <v>19664.773443524718</v>
          </cell>
          <cell r="J142">
            <v>35615.04391094255</v>
          </cell>
          <cell r="K142">
            <v>-14101.716827123626</v>
          </cell>
          <cell r="L142">
            <v>-37757.71779790151</v>
          </cell>
          <cell r="M142">
            <v>-34152.429500505386</v>
          </cell>
          <cell r="N142">
            <v>-2177.5420061929626</v>
          </cell>
          <cell r="O142">
            <v>3918.7659983299491</v>
          </cell>
          <cell r="P142">
            <v>1814.6134037838492</v>
          </cell>
          <cell r="Q142">
            <v>-21270.966465748905</v>
          </cell>
          <cell r="R142">
            <v>-361.08312948269213</v>
          </cell>
          <cell r="S142">
            <v>-8066.6675783124665</v>
          </cell>
          <cell r="T142">
            <v>-9095.5196960275352</v>
          </cell>
          <cell r="U142">
            <v>-10058.159965981471</v>
          </cell>
          <cell r="V142">
            <v>-9704.0188395984587</v>
          </cell>
          <cell r="W142">
            <v>-12825.276265503999</v>
          </cell>
          <cell r="X142">
            <v>-12689.875690873012</v>
          </cell>
          <cell r="Y142">
            <v>-18360.134566336827</v>
          </cell>
          <cell r="Z142">
            <v>-22928.212367299617</v>
          </cell>
          <cell r="AA142">
            <v>-17166.307636289457</v>
          </cell>
        </row>
        <row r="143">
          <cell r="B143" t="str">
            <v>Somatoria com Projeto Original</v>
          </cell>
          <cell r="F143">
            <v>-17535.412516555556</v>
          </cell>
          <cell r="G143">
            <v>0.18665688885108117</v>
          </cell>
          <cell r="H143">
            <v>-69431.25651325869</v>
          </cell>
          <cell r="I143">
            <v>-38821.4770655627</v>
          </cell>
          <cell r="J143">
            <v>21613.807609562762</v>
          </cell>
          <cell r="K143">
            <v>-20018.755422765182</v>
          </cell>
          <cell r="L143">
            <v>-10721.86954295171</v>
          </cell>
          <cell r="M143">
            <v>-82.273068032853189</v>
          </cell>
          <cell r="N143">
            <v>31716.498002455177</v>
          </cell>
          <cell r="O143">
            <v>54751.233515027183</v>
          </cell>
          <cell r="P143">
            <v>59796.434986126027</v>
          </cell>
          <cell r="Q143">
            <v>3731.7852720597002</v>
          </cell>
          <cell r="R143">
            <v>31473.589526006399</v>
          </cell>
          <cell r="S143">
            <v>60604.878510308001</v>
          </cell>
          <cell r="T143">
            <v>65478.329096005327</v>
          </cell>
          <cell r="U143">
            <v>68405.356251133082</v>
          </cell>
          <cell r="V143">
            <v>74357.998752323285</v>
          </cell>
          <cell r="W143">
            <v>79389.413223203388</v>
          </cell>
          <cell r="X143">
            <v>88906.365546506931</v>
          </cell>
          <cell r="Y143">
            <v>59698.044392091702</v>
          </cell>
          <cell r="Z143">
            <v>83737.58472910928</v>
          </cell>
          <cell r="AA143">
            <v>100999.15829490233</v>
          </cell>
        </row>
        <row r="144">
          <cell r="B144" t="str">
            <v>3ª Adequação - Investimentos</v>
          </cell>
        </row>
        <row r="145">
          <cell r="B145" t="str">
            <v>Fluxo de Caixa do Fator</v>
          </cell>
          <cell r="H145">
            <v>170.24719000000078</v>
          </cell>
          <cell r="I145">
            <v>-337.66221578947506</v>
          </cell>
          <cell r="J145">
            <v>-4812.7715691228068</v>
          </cell>
          <cell r="K145">
            <v>18843.632815812627</v>
          </cell>
          <cell r="L145">
            <v>25195.526375451602</v>
          </cell>
          <cell r="M145">
            <v>28408.7077554516</v>
          </cell>
          <cell r="N145">
            <v>4774.5057583087446</v>
          </cell>
          <cell r="O145">
            <v>-27822.690921691261</v>
          </cell>
          <cell r="P145">
            <v>-23699.117520677435</v>
          </cell>
          <cell r="Q145">
            <v>-15375.080220677479</v>
          </cell>
          <cell r="R145">
            <v>-17568.949098116427</v>
          </cell>
          <cell r="S145">
            <v>-20525.311902721351</v>
          </cell>
          <cell r="T145">
            <v>10490.21664227865</v>
          </cell>
          <cell r="U145">
            <v>11258.249557992936</v>
          </cell>
          <cell r="V145">
            <v>9178.9208579929327</v>
          </cell>
          <cell r="W145">
            <v>11103.686520036857</v>
          </cell>
          <cell r="X145">
            <v>9118.4800600368562</v>
          </cell>
          <cell r="Y145">
            <v>-5225.8062599631412</v>
          </cell>
          <cell r="Z145">
            <v>-4806.3206399631435</v>
          </cell>
          <cell r="AA145">
            <v>-9671.7931399631379</v>
          </cell>
        </row>
        <row r="146">
          <cell r="B146" t="str">
            <v>Somatoria com Projeto Original</v>
          </cell>
          <cell r="F146">
            <v>11672.668432667002</v>
          </cell>
          <cell r="G146">
            <v>0.23205558086970621</v>
          </cell>
          <cell r="H146">
            <v>-55296.778910546811</v>
          </cell>
          <cell r="I146">
            <v>-58823.912724876893</v>
          </cell>
          <cell r="J146">
            <v>-18814.007870502595</v>
          </cell>
          <cell r="K146">
            <v>12926.594220171071</v>
          </cell>
          <cell r="L146">
            <v>52231.374630401406</v>
          </cell>
          <cell r="M146">
            <v>62478.864187924133</v>
          </cell>
          <cell r="N146">
            <v>38668.545766956886</v>
          </cell>
          <cell r="O146">
            <v>23009.776595005969</v>
          </cell>
          <cell r="P146">
            <v>34282.704061664743</v>
          </cell>
          <cell r="Q146">
            <v>9627.6715171311262</v>
          </cell>
          <cell r="R146">
            <v>14265.723557372665</v>
          </cell>
          <cell r="S146">
            <v>48146.234185899113</v>
          </cell>
          <cell r="T146">
            <v>85064.065434311517</v>
          </cell>
          <cell r="U146">
            <v>89721.765775107488</v>
          </cell>
          <cell r="V146">
            <v>93240.938449914684</v>
          </cell>
          <cell r="W146">
            <v>103318.37600874425</v>
          </cell>
          <cell r="X146">
            <v>110714.72129741681</v>
          </cell>
          <cell r="Y146">
            <v>72832.372698465391</v>
          </cell>
          <cell r="Z146">
            <v>101859.47645644576</v>
          </cell>
          <cell r="AA146">
            <v>108493.67279122864</v>
          </cell>
        </row>
        <row r="147">
          <cell r="B147" t="str">
            <v>Perda de Receita - Praça Jaboticabal - SP 333</v>
          </cell>
        </row>
        <row r="148">
          <cell r="B148" t="str">
            <v>Fluxo de Caixa do Fator</v>
          </cell>
          <cell r="H148">
            <v>0.28527238225049251</v>
          </cell>
          <cell r="I148">
            <v>-2083.9030580557492</v>
          </cell>
          <cell r="J148">
            <v>-2023.0396183230016</v>
          </cell>
          <cell r="K148">
            <v>-2051.7879186678756</v>
          </cell>
          <cell r="L148">
            <v>-2582.1492961503614</v>
          </cell>
          <cell r="M148">
            <v>-2816.5612772397931</v>
          </cell>
          <cell r="N148">
            <v>-2893.6240481820928</v>
          </cell>
          <cell r="O148">
            <v>-1779.4974223389879</v>
          </cell>
          <cell r="P148">
            <v>-1824.329394356791</v>
          </cell>
          <cell r="Q148">
            <v>-1872.2988442263511</v>
          </cell>
          <cell r="R148">
            <v>-1924.3900012786248</v>
          </cell>
          <cell r="S148">
            <v>-1978.8859422273736</v>
          </cell>
          <cell r="T148">
            <v>-2037.2553415904611</v>
          </cell>
          <cell r="U148">
            <v>-2098.6768294972871</v>
          </cell>
          <cell r="V148">
            <v>-2122.281728145766</v>
          </cell>
          <cell r="W148">
            <v>-2147.9986436639247</v>
          </cell>
          <cell r="X148">
            <v>-2175.4188520637681</v>
          </cell>
          <cell r="Y148">
            <v>-2204.1005563494305</v>
          </cell>
          <cell r="Z148">
            <v>-2235.0005829562901</v>
          </cell>
          <cell r="AA148">
            <v>-2267.6827058528447</v>
          </cell>
        </row>
        <row r="149">
          <cell r="B149" t="str">
            <v>Somatoria com Projeto Original</v>
          </cell>
          <cell r="F149">
            <v>-8254.1137599353187</v>
          </cell>
          <cell r="G149">
            <v>0.20209534824846426</v>
          </cell>
          <cell r="H149">
            <v>-55466.740828164562</v>
          </cell>
          <cell r="I149">
            <v>-60570.15356714317</v>
          </cell>
          <cell r="J149">
            <v>-16024.27591970279</v>
          </cell>
          <cell r="K149">
            <v>-7968.8265143094313</v>
          </cell>
          <cell r="L149">
            <v>24453.698958799439</v>
          </cell>
          <cell r="M149">
            <v>31253.595155232739</v>
          </cell>
          <cell r="N149">
            <v>31000.415960466045</v>
          </cell>
          <cell r="O149">
            <v>49052.970094358243</v>
          </cell>
          <cell r="P149">
            <v>56157.492187985386</v>
          </cell>
          <cell r="Q149">
            <v>23130.452893582253</v>
          </cell>
          <cell r="R149">
            <v>29910.282654210467</v>
          </cell>
          <cell r="S149">
            <v>66692.6601463931</v>
          </cell>
          <cell r="T149">
            <v>72536.593450442408</v>
          </cell>
          <cell r="U149">
            <v>76364.839387617263</v>
          </cell>
          <cell r="V149">
            <v>81939.735863775975</v>
          </cell>
          <cell r="W149">
            <v>90066.690845043457</v>
          </cell>
          <cell r="X149">
            <v>99420.822385316176</v>
          </cell>
          <cell r="Y149">
            <v>75854.078402079103</v>
          </cell>
          <cell r="Z149">
            <v>104430.79651345262</v>
          </cell>
          <cell r="AA149">
            <v>115897.78322533894</v>
          </cell>
        </row>
        <row r="150">
          <cell r="B150" t="str">
            <v>Perda de Receita - Parcelamento do Reajuste Tarifário de Julho de 2003.</v>
          </cell>
        </row>
        <row r="151">
          <cell r="B151" t="str">
            <v>Fluxo de Caixa do Fator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-1799.0981587926644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</row>
        <row r="152">
          <cell r="B152" t="str">
            <v>Somatoria com Projeto Original</v>
          </cell>
          <cell r="F152">
            <v>-562.64996557147754</v>
          </cell>
          <cell r="G152">
            <v>0.21296315596990562</v>
          </cell>
          <cell r="H152">
            <v>-55467.026100546813</v>
          </cell>
          <cell r="I152">
            <v>-58486.250509087418</v>
          </cell>
          <cell r="J152">
            <v>-14001.236301379788</v>
          </cell>
          <cell r="K152">
            <v>-5917.0385956415557</v>
          </cell>
          <cell r="L152">
            <v>27035.8482549498</v>
          </cell>
          <cell r="M152">
            <v>32271.058273679868</v>
          </cell>
          <cell r="N152">
            <v>33894.040008648139</v>
          </cell>
          <cell r="O152">
            <v>50832.46751669723</v>
          </cell>
          <cell r="P152">
            <v>57981.821582342178</v>
          </cell>
          <cell r="Q152">
            <v>25002.751737808605</v>
          </cell>
          <cell r="R152">
            <v>31834.672655489092</v>
          </cell>
          <cell r="S152">
            <v>68671.546088620467</v>
          </cell>
          <cell r="T152">
            <v>74573.848792032863</v>
          </cell>
          <cell r="U152">
            <v>78463.516217114549</v>
          </cell>
          <cell r="V152">
            <v>84062.017591921744</v>
          </cell>
          <cell r="W152">
            <v>92214.689488707387</v>
          </cell>
          <cell r="X152">
            <v>101596.24123737995</v>
          </cell>
          <cell r="Y152">
            <v>78058.178958428529</v>
          </cell>
          <cell r="Z152">
            <v>106665.7970964089</v>
          </cell>
          <cell r="AA152">
            <v>118165.46593119178</v>
          </cell>
        </row>
        <row r="153">
          <cell r="B153" t="str">
            <v>Majoração da COFINS</v>
          </cell>
        </row>
        <row r="154">
          <cell r="B154" t="str">
            <v>Fluxo de Caixa do Fator</v>
          </cell>
          <cell r="H154">
            <v>-125.28132084791665</v>
          </cell>
          <cell r="I154">
            <v>-560.10911799290091</v>
          </cell>
          <cell r="J154">
            <v>-667.05378633465943</v>
          </cell>
          <cell r="K154">
            <v>-644.72625716388598</v>
          </cell>
          <cell r="L154">
            <v>-640.26520483239665</v>
          </cell>
          <cell r="M154">
            <v>-1229.5349253983645</v>
          </cell>
          <cell r="N154">
            <v>-752.63350129534672</v>
          </cell>
          <cell r="O154">
            <v>-810.80156809149969</v>
          </cell>
          <cell r="P154">
            <v>-884.24850328839671</v>
          </cell>
          <cell r="Q154">
            <v>-966.570247962748</v>
          </cell>
          <cell r="R154">
            <v>-994.65326202277993</v>
          </cell>
          <cell r="S154">
            <v>-1033.0087115229862</v>
          </cell>
          <cell r="T154">
            <v>-1126.4646920250411</v>
          </cell>
          <cell r="U154">
            <v>-1224.0991988479725</v>
          </cell>
          <cell r="V154">
            <v>-1351.2055080062701</v>
          </cell>
          <cell r="W154">
            <v>-1477.0635825810498</v>
          </cell>
          <cell r="X154">
            <v>-1604.4696502822653</v>
          </cell>
          <cell r="Y154">
            <v>-1733.8818770536905</v>
          </cell>
          <cell r="Z154">
            <v>-1834.4238113288184</v>
          </cell>
          <cell r="AA154">
            <v>-1956.2677273626969</v>
          </cell>
        </row>
        <row r="155">
          <cell r="B155" t="str">
            <v>Somatoria com Projeto Original</v>
          </cell>
          <cell r="F155">
            <v>-3172.0966653015266</v>
          </cell>
          <cell r="G155">
            <v>0.20922654010764014</v>
          </cell>
          <cell r="H155">
            <v>-55592.307421394733</v>
          </cell>
          <cell r="I155">
            <v>-59046.359627080317</v>
          </cell>
          <cell r="J155">
            <v>-14668.290087714448</v>
          </cell>
          <cell r="K155">
            <v>-6561.7648528054415</v>
          </cell>
          <cell r="L155">
            <v>26395.583050117402</v>
          </cell>
          <cell r="M155">
            <v>32840.621507074167</v>
          </cell>
          <cell r="N155">
            <v>33141.406507352789</v>
          </cell>
          <cell r="O155">
            <v>50021.665948605732</v>
          </cell>
          <cell r="P155">
            <v>57097.573079053778</v>
          </cell>
          <cell r="Q155">
            <v>24036.181489845858</v>
          </cell>
          <cell r="R155">
            <v>30840.019393466311</v>
          </cell>
          <cell r="S155">
            <v>67638.537377097484</v>
          </cell>
          <cell r="T155">
            <v>73447.384100007825</v>
          </cell>
          <cell r="U155">
            <v>77239.417018266584</v>
          </cell>
          <cell r="V155">
            <v>82710.812083915473</v>
          </cell>
          <cell r="W155">
            <v>90737.625906126341</v>
          </cell>
          <cell r="X155">
            <v>99991.771587097683</v>
          </cell>
          <cell r="Y155">
            <v>76324.29708137484</v>
          </cell>
          <cell r="Z155">
            <v>104831.37328508009</v>
          </cell>
          <cell r="AA155">
            <v>116209.19820382909</v>
          </cell>
        </row>
        <row r="156">
          <cell r="B156" t="str">
            <v>Majoração do PIS</v>
          </cell>
        </row>
        <row r="157">
          <cell r="B157" t="str">
            <v>Fluxo de Caixa do Fator</v>
          </cell>
          <cell r="H157">
            <v>0</v>
          </cell>
          <cell r="I157">
            <v>-0.67501363321185859</v>
          </cell>
          <cell r="J157">
            <v>-16.102361386509592</v>
          </cell>
          <cell r="K157">
            <v>-6.8449237103837</v>
          </cell>
          <cell r="L157">
            <v>-107.50910573449309</v>
          </cell>
          <cell r="M157">
            <v>-195.26502660521874</v>
          </cell>
          <cell r="N157">
            <v>-14.348535085218465</v>
          </cell>
          <cell r="O157">
            <v>-19.718878331173414</v>
          </cell>
          <cell r="P157">
            <v>-31.111479116224128</v>
          </cell>
          <cell r="Q157">
            <v>-44.427050680340997</v>
          </cell>
          <cell r="R157">
            <v>-45.993316333571755</v>
          </cell>
          <cell r="S157">
            <v>-49.782208308469166</v>
          </cell>
          <cell r="T157">
            <v>-65.511370777903736</v>
          </cell>
          <cell r="U157">
            <v>-82.145790189951896</v>
          </cell>
          <cell r="V157">
            <v>-105.16559516748742</v>
          </cell>
          <cell r="W157">
            <v>-127.91263882876932</v>
          </cell>
          <cell r="X157">
            <v>-151.00053610110137</v>
          </cell>
          <cell r="Y157">
            <v>-174.52025415998023</v>
          </cell>
          <cell r="Z157">
            <v>-191.78268109637605</v>
          </cell>
          <cell r="AA157">
            <v>-213.66037073186209</v>
          </cell>
        </row>
        <row r="158">
          <cell r="B158" t="str">
            <v>Somatoria com Projeto Original</v>
          </cell>
          <cell r="F158">
            <v>-187.01112667205356</v>
          </cell>
          <cell r="G158">
            <v>0.21350091488485656</v>
          </cell>
          <cell r="H158">
            <v>-55467.026100546813</v>
          </cell>
          <cell r="I158">
            <v>-58486.92552272063</v>
          </cell>
          <cell r="J158">
            <v>-14017.338662766297</v>
          </cell>
          <cell r="K158">
            <v>-5923.8835193519399</v>
          </cell>
          <cell r="L158">
            <v>26928.339149215306</v>
          </cell>
          <cell r="M158">
            <v>33874.891405867311</v>
          </cell>
          <cell r="N158">
            <v>33879.691473562918</v>
          </cell>
          <cell r="O158">
            <v>50812.748638366058</v>
          </cell>
          <cell r="P158">
            <v>57950.710103225952</v>
          </cell>
          <cell r="Q158">
            <v>24958.324687128264</v>
          </cell>
          <cell r="R158">
            <v>31788.679339155522</v>
          </cell>
          <cell r="S158">
            <v>68621.763880311992</v>
          </cell>
          <cell r="T158">
            <v>74508.337421254953</v>
          </cell>
          <cell r="U158">
            <v>78381.370426924594</v>
          </cell>
          <cell r="V158">
            <v>83956.851996754252</v>
          </cell>
          <cell r="W158">
            <v>92086.776849878617</v>
          </cell>
          <cell r="X158">
            <v>101445.24070127885</v>
          </cell>
          <cell r="Y158">
            <v>77883.658704268542</v>
          </cell>
          <cell r="Z158">
            <v>106474.01441531253</v>
          </cell>
          <cell r="AA158">
            <v>117951.80556045992</v>
          </cell>
        </row>
        <row r="159">
          <cell r="B159" t="str">
            <v>Alteração do ISSQN</v>
          </cell>
        </row>
        <row r="160">
          <cell r="B160" t="str">
            <v>Fluxo de Caixa do Fator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-2059.2284796291688</v>
          </cell>
          <cell r="O160">
            <v>-2159.3740812274827</v>
          </cell>
          <cell r="P160">
            <v>-2221.9711836405486</v>
          </cell>
          <cell r="Q160">
            <v>-2284.5669652373681</v>
          </cell>
          <cell r="R160">
            <v>-2347.129252218886</v>
          </cell>
          <cell r="S160">
            <v>-2409.7340195286188</v>
          </cell>
          <cell r="T160">
            <v>-2472.3135576118425</v>
          </cell>
          <cell r="U160">
            <v>-2534.8943477599692</v>
          </cell>
          <cell r="V160">
            <v>-2597.4775140074471</v>
          </cell>
          <cell r="W160">
            <v>-2660.0926716524987</v>
          </cell>
          <cell r="X160">
            <v>-2722.6322971392392</v>
          </cell>
          <cell r="Y160">
            <v>-2785.211342792114</v>
          </cell>
          <cell r="Z160">
            <v>-2847.8189264981711</v>
          </cell>
          <cell r="AA160">
            <v>-2910.4288181084617</v>
          </cell>
        </row>
        <row r="161">
          <cell r="B161" t="str">
            <v>Somatoria com Projeto Original</v>
          </cell>
          <cell r="F161">
            <v>-3169.02260989263</v>
          </cell>
          <cell r="G161">
            <v>0.20916542097622126</v>
          </cell>
          <cell r="H161">
            <v>-55467.026100546813</v>
          </cell>
          <cell r="I161">
            <v>-58486.250509087418</v>
          </cell>
          <cell r="J161">
            <v>-14001.236301379788</v>
          </cell>
          <cell r="K161">
            <v>-5917.0385956415557</v>
          </cell>
          <cell r="L161">
            <v>27035.8482549498</v>
          </cell>
          <cell r="M161">
            <v>34070.156432472533</v>
          </cell>
          <cell r="N161">
            <v>31834.811529018971</v>
          </cell>
          <cell r="O161">
            <v>48673.093435469746</v>
          </cell>
          <cell r="P161">
            <v>55759.85039870163</v>
          </cell>
          <cell r="Q161">
            <v>22718.184772571236</v>
          </cell>
          <cell r="R161">
            <v>29487.543403270207</v>
          </cell>
          <cell r="S161">
            <v>66261.812069091844</v>
          </cell>
          <cell r="T161">
            <v>72101.535234421026</v>
          </cell>
          <cell r="U161">
            <v>75928.621869354582</v>
          </cell>
          <cell r="V161">
            <v>81464.540077914295</v>
          </cell>
          <cell r="W161">
            <v>89554.596817054888</v>
          </cell>
          <cell r="X161">
            <v>98873.608940240709</v>
          </cell>
          <cell r="Y161">
            <v>75272.967615636415</v>
          </cell>
          <cell r="Z161">
            <v>103817.97816991073</v>
          </cell>
          <cell r="AA161">
            <v>115255.03711308332</v>
          </cell>
        </row>
        <row r="162">
          <cell r="B162" t="str">
            <v>4ª Adequação - Investimentos</v>
          </cell>
        </row>
        <row r="163">
          <cell r="B163" t="str">
            <v>Fluxo de Caixa do Fator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1021.1100000000006</v>
          </cell>
          <cell r="N163">
            <v>4602.1909785714288</v>
          </cell>
          <cell r="O163">
            <v>-4510.5748521978021</v>
          </cell>
          <cell r="P163">
            <v>-1908.6354271978023</v>
          </cell>
          <cell r="Q163">
            <v>-484.41702719780227</v>
          </cell>
          <cell r="R163">
            <v>-143.58758719780224</v>
          </cell>
          <cell r="S163">
            <v>-136.40092053113557</v>
          </cell>
          <cell r="T163">
            <v>67.684079468864439</v>
          </cell>
          <cell r="U163">
            <v>67.684079468864439</v>
          </cell>
          <cell r="V163">
            <v>67.684079468864439</v>
          </cell>
          <cell r="W163">
            <v>67.684079468864439</v>
          </cell>
          <cell r="X163">
            <v>67.684079468864439</v>
          </cell>
          <cell r="Y163">
            <v>-128.31592053113556</v>
          </cell>
          <cell r="Z163">
            <v>-95.975920531135557</v>
          </cell>
          <cell r="AA163">
            <v>33.384079468864456</v>
          </cell>
        </row>
        <row r="164">
          <cell r="B164" t="str">
            <v>Somatoria com Projeto Original</v>
          </cell>
          <cell r="F164">
            <v>127.1995200178546</v>
          </cell>
          <cell r="G164">
            <v>0.21395204411495194</v>
          </cell>
          <cell r="H164">
            <v>-55467.026100546813</v>
          </cell>
          <cell r="I164">
            <v>-58486.250509087418</v>
          </cell>
          <cell r="J164">
            <v>-14001.236301379788</v>
          </cell>
          <cell r="K164">
            <v>-5917.0385956415557</v>
          </cell>
          <cell r="L164">
            <v>27035.8482549498</v>
          </cell>
          <cell r="M164">
            <v>35091.266432472534</v>
          </cell>
          <cell r="N164">
            <v>38496.230987219569</v>
          </cell>
          <cell r="O164">
            <v>46321.892664499428</v>
          </cell>
          <cell r="P164">
            <v>56073.186155144373</v>
          </cell>
          <cell r="Q164">
            <v>24518.334710610801</v>
          </cell>
          <cell r="R164">
            <v>31691.08506829129</v>
          </cell>
          <cell r="S164">
            <v>68535.145168089337</v>
          </cell>
          <cell r="T164">
            <v>74641.532871501724</v>
          </cell>
          <cell r="U164">
            <v>78531.200296583411</v>
          </cell>
          <cell r="V164">
            <v>84129.701671390605</v>
          </cell>
          <cell r="W164">
            <v>92282.373568176248</v>
          </cell>
          <cell r="X164">
            <v>101663.92531684881</v>
          </cell>
          <cell r="Y164">
            <v>77929.86303789739</v>
          </cell>
          <cell r="Z164">
            <v>106569.82117587776</v>
          </cell>
          <cell r="AA164">
            <v>118198.85001066064</v>
          </cell>
        </row>
        <row r="165">
          <cell r="B165" t="str">
            <v>5ª Adequação - Investimentos</v>
          </cell>
        </row>
        <row r="166">
          <cell r="B166" t="str">
            <v>Fluxo de Caixa do Fator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-203.15</v>
          </cell>
          <cell r="O166">
            <v>8170.1868846153857</v>
          </cell>
          <cell r="P166">
            <v>-8201.3514403846148</v>
          </cell>
          <cell r="Q166">
            <v>40.167659615384743</v>
          </cell>
          <cell r="R166">
            <v>19.414689615384592</v>
          </cell>
          <cell r="S166">
            <v>19.414689615384592</v>
          </cell>
          <cell r="T166">
            <v>19.414689615384592</v>
          </cell>
          <cell r="U166">
            <v>19.414689615384592</v>
          </cell>
          <cell r="V166">
            <v>19.414689615384592</v>
          </cell>
          <cell r="W166">
            <v>19.414689615384592</v>
          </cell>
          <cell r="X166">
            <v>19.414689615384592</v>
          </cell>
          <cell r="Y166">
            <v>19.414689615384592</v>
          </cell>
          <cell r="Z166">
            <v>19.414689615384592</v>
          </cell>
          <cell r="AA166">
            <v>19.414689615384592</v>
          </cell>
        </row>
        <row r="167">
          <cell r="B167" t="str">
            <v>Somatoria com Projeto Original</v>
          </cell>
          <cell r="F167">
            <v>264.65299830189173</v>
          </cell>
          <cell r="G167">
            <v>0.21414919614264244</v>
          </cell>
          <cell r="H167">
            <v>-55467.026100546813</v>
          </cell>
          <cell r="I167">
            <v>-58486.250509087418</v>
          </cell>
          <cell r="J167">
            <v>-14001.236301379788</v>
          </cell>
          <cell r="K167">
            <v>-5917.0385956415557</v>
          </cell>
          <cell r="L167">
            <v>27035.8482549498</v>
          </cell>
          <cell r="M167">
            <v>34070.156432472533</v>
          </cell>
          <cell r="N167">
            <v>33690.890008648137</v>
          </cell>
          <cell r="O167">
            <v>59002.654401312619</v>
          </cell>
          <cell r="P167">
            <v>49780.470141957565</v>
          </cell>
          <cell r="Q167">
            <v>25042.91939742399</v>
          </cell>
          <cell r="R167">
            <v>31854.087345104475</v>
          </cell>
          <cell r="S167">
            <v>68690.960778235851</v>
          </cell>
          <cell r="T167">
            <v>74593.263481648246</v>
          </cell>
          <cell r="U167">
            <v>78482.930906729933</v>
          </cell>
          <cell r="V167">
            <v>84081.432281537127</v>
          </cell>
          <cell r="W167">
            <v>92234.10417832277</v>
          </cell>
          <cell r="X167">
            <v>101615.65592699533</v>
          </cell>
          <cell r="Y167">
            <v>78077.593648043912</v>
          </cell>
          <cell r="Z167">
            <v>106685.21178602429</v>
          </cell>
          <cell r="AA167">
            <v>118184.88062080716</v>
          </cell>
        </row>
        <row r="168">
          <cell r="B168" t="str">
            <v>6ª Adequação - Investimentos</v>
          </cell>
        </row>
        <row r="169">
          <cell r="B169" t="str">
            <v>Fluxo de Caixa do Fator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138.29</v>
          </cell>
          <cell r="N169">
            <v>585.39030714285855</v>
          </cell>
          <cell r="O169">
            <v>4175.6576532967028</v>
          </cell>
          <cell r="P169">
            <v>4800.0165032967052</v>
          </cell>
          <cell r="Q169">
            <v>-10459.569996703298</v>
          </cell>
          <cell r="R169">
            <v>54.33499329670326</v>
          </cell>
          <cell r="S169">
            <v>54.33499329670326</v>
          </cell>
          <cell r="T169">
            <v>54.33499329670326</v>
          </cell>
          <cell r="U169">
            <v>54.33499329670326</v>
          </cell>
          <cell r="V169">
            <v>54.33499329670326</v>
          </cell>
          <cell r="W169">
            <v>54.33499329670326</v>
          </cell>
          <cell r="X169">
            <v>54.33499329670326</v>
          </cell>
          <cell r="Y169">
            <v>54.33499329670326</v>
          </cell>
          <cell r="Z169">
            <v>54.33499329670326</v>
          </cell>
          <cell r="AA169">
            <v>54.33499329670326</v>
          </cell>
        </row>
        <row r="170">
          <cell r="B170" t="str">
            <v>Somatoria com Projeto Original</v>
          </cell>
          <cell r="F170">
            <v>444.19799278732711</v>
          </cell>
          <cell r="G170">
            <v>0.2144076656800544</v>
          </cell>
          <cell r="H170">
            <v>-55467.026100546813</v>
          </cell>
          <cell r="I170">
            <v>-58486.250509087418</v>
          </cell>
          <cell r="J170">
            <v>-14001.236301379788</v>
          </cell>
          <cell r="K170">
            <v>-5917.0385956415557</v>
          </cell>
          <cell r="L170">
            <v>27035.8482549498</v>
          </cell>
          <cell r="M170">
            <v>34208.446432472534</v>
          </cell>
          <cell r="N170">
            <v>34479.430315790996</v>
          </cell>
          <cell r="O170">
            <v>55008.125169993931</v>
          </cell>
          <cell r="P170">
            <v>62781.838085638883</v>
          </cell>
          <cell r="Q170">
            <v>14543.181741105307</v>
          </cell>
          <cell r="R170">
            <v>31889.007648785795</v>
          </cell>
          <cell r="S170">
            <v>68725.881081917178</v>
          </cell>
          <cell r="T170">
            <v>74628.183785329573</v>
          </cell>
          <cell r="U170">
            <v>78517.85121041126</v>
          </cell>
          <cell r="V170">
            <v>84116.352585218454</v>
          </cell>
          <cell r="W170">
            <v>92269.024482004097</v>
          </cell>
          <cell r="X170">
            <v>101650.57623067666</v>
          </cell>
          <cell r="Y170">
            <v>78112.513951725239</v>
          </cell>
          <cell r="Z170">
            <v>106720.13208970561</v>
          </cell>
          <cell r="AA170">
            <v>118219.80092448849</v>
          </cell>
        </row>
        <row r="171">
          <cell r="B171">
            <v>0</v>
          </cell>
        </row>
        <row r="172">
          <cell r="B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</row>
        <row r="173">
          <cell r="B173">
            <v>0</v>
          </cell>
          <cell r="F173">
            <v>6.7812953345933189E-11</v>
          </cell>
          <cell r="G173">
            <v>0.21376914659013574</v>
          </cell>
          <cell r="H173">
            <v>-55467.026100546813</v>
          </cell>
          <cell r="I173">
            <v>-58486.250509087418</v>
          </cell>
          <cell r="J173">
            <v>-14001.236301379788</v>
          </cell>
          <cell r="K173">
            <v>-5917.0385956415557</v>
          </cell>
          <cell r="L173">
            <v>27035.8482549498</v>
          </cell>
          <cell r="M173">
            <v>34070.156432472533</v>
          </cell>
          <cell r="N173">
            <v>33894.040008648139</v>
          </cell>
          <cell r="O173">
            <v>50832.46751669723</v>
          </cell>
          <cell r="P173">
            <v>57981.821582342178</v>
          </cell>
          <cell r="Q173">
            <v>25002.751737808605</v>
          </cell>
          <cell r="R173">
            <v>31834.672655489092</v>
          </cell>
          <cell r="S173">
            <v>68671.546088620467</v>
          </cell>
          <cell r="T173">
            <v>74573.848792032863</v>
          </cell>
          <cell r="U173">
            <v>78463.516217114549</v>
          </cell>
          <cell r="V173">
            <v>84062.017591921744</v>
          </cell>
          <cell r="W173">
            <v>92214.689488707387</v>
          </cell>
          <cell r="X173">
            <v>101596.24123737995</v>
          </cell>
          <cell r="Y173">
            <v>78058.178958428529</v>
          </cell>
          <cell r="Z173">
            <v>106665.7970964089</v>
          </cell>
          <cell r="AA173">
            <v>118165.46593119178</v>
          </cell>
        </row>
        <row r="174">
          <cell r="B174">
            <v>0</v>
          </cell>
        </row>
        <row r="175">
          <cell r="B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</row>
        <row r="176">
          <cell r="B176">
            <v>0</v>
          </cell>
          <cell r="F176">
            <v>6.7812953345933189E-11</v>
          </cell>
          <cell r="G176">
            <v>0.21376914659013574</v>
          </cell>
          <cell r="H176">
            <v>-55467.026100546813</v>
          </cell>
          <cell r="I176">
            <v>-58486.250509087418</v>
          </cell>
          <cell r="J176">
            <v>-14001.236301379788</v>
          </cell>
          <cell r="K176">
            <v>-5917.0385956415557</v>
          </cell>
          <cell r="L176">
            <v>27035.8482549498</v>
          </cell>
          <cell r="M176">
            <v>34070.156432472533</v>
          </cell>
          <cell r="N176">
            <v>33894.040008648139</v>
          </cell>
          <cell r="O176">
            <v>50832.46751669723</v>
          </cell>
          <cell r="P176">
            <v>57981.821582342178</v>
          </cell>
          <cell r="Q176">
            <v>25002.751737808605</v>
          </cell>
          <cell r="R176">
            <v>31834.672655489092</v>
          </cell>
          <cell r="S176">
            <v>68671.546088620467</v>
          </cell>
          <cell r="T176">
            <v>74573.848792032863</v>
          </cell>
          <cell r="U176">
            <v>78463.516217114549</v>
          </cell>
          <cell r="V176">
            <v>84062.017591921744</v>
          </cell>
          <cell r="W176">
            <v>92214.689488707387</v>
          </cell>
          <cell r="X176">
            <v>101596.24123737995</v>
          </cell>
          <cell r="Y176">
            <v>78058.178958428529</v>
          </cell>
          <cell r="Z176">
            <v>106665.7970964089</v>
          </cell>
          <cell r="AA176">
            <v>118165.46593119178</v>
          </cell>
        </row>
        <row r="177">
          <cell r="B177">
            <v>0</v>
          </cell>
        </row>
        <row r="178">
          <cell r="B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</row>
        <row r="179">
          <cell r="B179">
            <v>0</v>
          </cell>
          <cell r="F179">
            <v>6.7812953345933189E-11</v>
          </cell>
          <cell r="G179">
            <v>0.21376914659013574</v>
          </cell>
          <cell r="H179">
            <v>-55467.026100546813</v>
          </cell>
          <cell r="I179">
            <v>-58486.250509087418</v>
          </cell>
          <cell r="J179">
            <v>-14001.236301379788</v>
          </cell>
          <cell r="K179">
            <v>-5917.0385956415557</v>
          </cell>
          <cell r="L179">
            <v>27035.8482549498</v>
          </cell>
          <cell r="M179">
            <v>34070.156432472533</v>
          </cell>
          <cell r="N179">
            <v>33894.040008648139</v>
          </cell>
          <cell r="O179">
            <v>50832.46751669723</v>
          </cell>
          <cell r="P179">
            <v>57981.821582342178</v>
          </cell>
          <cell r="Q179">
            <v>25002.751737808605</v>
          </cell>
          <cell r="R179">
            <v>31834.672655489092</v>
          </cell>
          <cell r="S179">
            <v>68671.546088620467</v>
          </cell>
          <cell r="T179">
            <v>74573.848792032863</v>
          </cell>
          <cell r="U179">
            <v>78463.516217114549</v>
          </cell>
          <cell r="V179">
            <v>84062.017591921744</v>
          </cell>
          <cell r="W179">
            <v>92214.689488707387</v>
          </cell>
          <cell r="X179">
            <v>101596.24123737995</v>
          </cell>
          <cell r="Y179">
            <v>78058.178958428529</v>
          </cell>
          <cell r="Z179">
            <v>106665.7970964089</v>
          </cell>
          <cell r="AA179">
            <v>118165.46593119178</v>
          </cell>
        </row>
        <row r="180">
          <cell r="B180">
            <v>0</v>
          </cell>
        </row>
        <row r="181">
          <cell r="B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</row>
        <row r="182">
          <cell r="B182">
            <v>0</v>
          </cell>
          <cell r="F182">
            <v>6.7812953345933189E-11</v>
          </cell>
          <cell r="G182">
            <v>0.21376914659013574</v>
          </cell>
          <cell r="H182">
            <v>-55467.026100546813</v>
          </cell>
          <cell r="I182">
            <v>-58486.250509087418</v>
          </cell>
          <cell r="J182">
            <v>-14001.236301379788</v>
          </cell>
          <cell r="K182">
            <v>-5917.0385956415557</v>
          </cell>
          <cell r="L182">
            <v>27035.8482549498</v>
          </cell>
          <cell r="M182">
            <v>34070.156432472533</v>
          </cell>
          <cell r="N182">
            <v>33894.040008648139</v>
          </cell>
          <cell r="O182">
            <v>50832.46751669723</v>
          </cell>
          <cell r="P182">
            <v>57981.821582342178</v>
          </cell>
          <cell r="Q182">
            <v>25002.751737808605</v>
          </cell>
          <cell r="R182">
            <v>31834.672655489092</v>
          </cell>
          <cell r="S182">
            <v>68671.546088620467</v>
          </cell>
          <cell r="T182">
            <v>74573.848792032863</v>
          </cell>
          <cell r="U182">
            <v>78463.516217114549</v>
          </cell>
          <cell r="V182">
            <v>84062.017591921744</v>
          </cell>
          <cell r="W182">
            <v>92214.689488707387</v>
          </cell>
          <cell r="X182">
            <v>101596.24123737995</v>
          </cell>
          <cell r="Y182">
            <v>78058.178958428529</v>
          </cell>
          <cell r="Z182">
            <v>106665.7970964089</v>
          </cell>
          <cell r="AA182">
            <v>118165.46593119178</v>
          </cell>
        </row>
        <row r="183">
          <cell r="B183" t="str">
            <v>(=)TOTAL GERAL</v>
          </cell>
        </row>
        <row r="184">
          <cell r="B184" t="str">
            <v>Fluxo de Caixa do Fator</v>
          </cell>
          <cell r="H184">
            <v>28343.448889847594</v>
          </cell>
          <cell r="I184">
            <v>32706.786001851888</v>
          </cell>
          <cell r="J184">
            <v>1717.7929206614936</v>
          </cell>
          <cell r="K184">
            <v>738.07567309984756</v>
          </cell>
          <cell r="L184">
            <v>-32892.805240216294</v>
          </cell>
          <cell r="M184">
            <v>-16830.801037365345</v>
          </cell>
          <cell r="N184">
            <v>-17885.357949742145</v>
          </cell>
          <cell r="O184">
            <v>-32991.575415441912</v>
          </cell>
          <cell r="P184">
            <v>-42690.265189560101</v>
          </cell>
          <cell r="Q184">
            <v>-19388.418142136779</v>
          </cell>
          <cell r="R184">
            <v>-3381.199810647835</v>
          </cell>
          <cell r="S184">
            <v>-39748.079820926338</v>
          </cell>
          <cell r="T184">
            <v>-12320.173441117444</v>
          </cell>
          <cell r="U184">
            <v>-11468.308444464585</v>
          </cell>
          <cell r="V184">
            <v>-17322.012872203613</v>
          </cell>
          <cell r="W184">
            <v>-15983.522222959027</v>
          </cell>
          <cell r="X184">
            <v>-20587.592400504538</v>
          </cell>
          <cell r="Y184">
            <v>-6458.5827038959833</v>
          </cell>
          <cell r="Z184">
            <v>-28314.416803789383</v>
          </cell>
          <cell r="AA184">
            <v>-33030.785352298517</v>
          </cell>
        </row>
        <row r="185">
          <cell r="B185" t="str">
            <v>Somatoria com Projeto Original</v>
          </cell>
          <cell r="F185">
            <v>-2840.5619306559402</v>
          </cell>
          <cell r="G185">
            <v>0.20714524689834499</v>
          </cell>
          <cell r="H185">
            <v>-27123.577210699219</v>
          </cell>
          <cell r="I185">
            <v>-25779.464507235531</v>
          </cell>
          <cell r="J185">
            <v>-12283.443380718294</v>
          </cell>
          <cell r="K185">
            <v>-5178.9629225417084</v>
          </cell>
          <cell r="L185">
            <v>-5856.9569852664936</v>
          </cell>
          <cell r="M185">
            <v>17239.355395107188</v>
          </cell>
          <cell r="N185">
            <v>16008.682058905993</v>
          </cell>
          <cell r="O185">
            <v>17840.892101255318</v>
          </cell>
          <cell r="P185">
            <v>15291.556392782077</v>
          </cell>
          <cell r="Q185">
            <v>5614.3335956718256</v>
          </cell>
          <cell r="R185">
            <v>28453.472844841257</v>
          </cell>
          <cell r="S185">
            <v>28923.46626769413</v>
          </cell>
          <cell r="T185">
            <v>62253.675350915422</v>
          </cell>
          <cell r="U185">
            <v>66995.20777264997</v>
          </cell>
          <cell r="V185">
            <v>66740.004719718127</v>
          </cell>
          <cell r="W185">
            <v>76231.167265748358</v>
          </cell>
          <cell r="X185">
            <v>81008.648836875407</v>
          </cell>
          <cell r="Y185">
            <v>71599.596254532546</v>
          </cell>
          <cell r="Z185">
            <v>78351.38029261952</v>
          </cell>
          <cell r="AA185">
            <v>85134.680578893254</v>
          </cell>
        </row>
        <row r="186">
          <cell r="B186" t="str">
            <v>(a) efeitos de cada fator de desequilibrio no fluxo de caixa e na taxa interna de retorno do projeto original</v>
          </cell>
        </row>
        <row r="188">
          <cell r="B188" t="str">
            <v>DEMONSTRATIVO DE RESULTADOS COM FATORES DE DESEQUILIBRIO NO PERIODO CONTRATUAL (MIlhares de Reais)</v>
          </cell>
        </row>
        <row r="190">
          <cell r="B190" t="str">
            <v>DISCRIMINAÇÃO</v>
          </cell>
          <cell r="G190">
            <v>1</v>
          </cell>
          <cell r="H190">
            <v>2</v>
          </cell>
          <cell r="I190">
            <v>3</v>
          </cell>
          <cell r="J190">
            <v>4</v>
          </cell>
          <cell r="K190">
            <v>5</v>
          </cell>
          <cell r="L190">
            <v>6</v>
          </cell>
          <cell r="M190">
            <v>7</v>
          </cell>
          <cell r="N190">
            <v>8</v>
          </cell>
          <cell r="O190">
            <v>9</v>
          </cell>
          <cell r="P190">
            <v>10</v>
          </cell>
          <cell r="Q190">
            <v>11</v>
          </cell>
          <cell r="R190">
            <v>12</v>
          </cell>
          <cell r="S190">
            <v>13</v>
          </cell>
          <cell r="T190">
            <v>14</v>
          </cell>
          <cell r="U190">
            <v>15</v>
          </cell>
          <cell r="V190">
            <v>16</v>
          </cell>
          <cell r="W190">
            <v>17</v>
          </cell>
          <cell r="X190">
            <v>18</v>
          </cell>
          <cell r="Y190">
            <v>19</v>
          </cell>
          <cell r="Z190">
            <v>20</v>
          </cell>
          <cell r="AA190" t="str">
            <v>TOTAL</v>
          </cell>
        </row>
        <row r="191">
          <cell r="B191" t="str">
            <v>1 -  RECEITA BRUTA    (1.1)</v>
          </cell>
          <cell r="G191">
            <v>44876.126350046019</v>
          </cell>
          <cell r="H191">
            <v>83131.398650444127</v>
          </cell>
          <cell r="I191">
            <v>88473.361750120122</v>
          </cell>
          <cell r="J191">
            <v>91519.748175169181</v>
          </cell>
          <cell r="K191">
            <v>94567.681797462472</v>
          </cell>
          <cell r="L191">
            <v>96297.214571704681</v>
          </cell>
          <cell r="M191">
            <v>102450.2837416524</v>
          </cell>
          <cell r="N191">
            <v>107431.1593797255</v>
          </cell>
          <cell r="O191">
            <v>110542.86018178673</v>
          </cell>
          <cell r="P191">
            <v>113657.82687190398</v>
          </cell>
          <cell r="Q191">
            <v>116768.53916405304</v>
          </cell>
          <cell r="R191">
            <v>119884.65160314148</v>
          </cell>
          <cell r="S191">
            <v>122990.97095848343</v>
          </cell>
          <cell r="T191">
            <v>126113.65930490641</v>
          </cell>
          <cell r="U191">
            <v>129223.19926550398</v>
          </cell>
          <cell r="V191">
            <v>132338.41643784315</v>
          </cell>
          <cell r="W191">
            <v>135456.04164126591</v>
          </cell>
          <cell r="X191">
            <v>138569.36669713215</v>
          </cell>
          <cell r="Y191">
            <v>141680.01610662541</v>
          </cell>
          <cell r="Z191">
            <v>144796.91093723694</v>
          </cell>
          <cell r="AA191">
            <v>2240769.4335862077</v>
          </cell>
        </row>
        <row r="192">
          <cell r="B192" t="str">
            <v>1.1 - Operacionais    (1.1.1 + 1.1.2)</v>
          </cell>
          <cell r="G192">
            <v>44876.126350046019</v>
          </cell>
          <cell r="H192">
            <v>83131.398650444127</v>
          </cell>
          <cell r="I192">
            <v>88473.361750120122</v>
          </cell>
          <cell r="J192">
            <v>91519.748175169181</v>
          </cell>
          <cell r="K192">
            <v>94567.681797462472</v>
          </cell>
          <cell r="L192">
            <v>96297.214571704681</v>
          </cell>
          <cell r="M192">
            <v>102450.2837416524</v>
          </cell>
          <cell r="N192">
            <v>107431.1593797255</v>
          </cell>
          <cell r="O192">
            <v>110542.86018178673</v>
          </cell>
          <cell r="P192">
            <v>113657.82687190398</v>
          </cell>
          <cell r="Q192">
            <v>116768.53916405304</v>
          </cell>
          <cell r="R192">
            <v>119884.65160314148</v>
          </cell>
          <cell r="S192">
            <v>122990.97095848343</v>
          </cell>
          <cell r="T192">
            <v>126113.65930490641</v>
          </cell>
          <cell r="U192">
            <v>129223.19926550398</v>
          </cell>
          <cell r="V192">
            <v>132338.41643784315</v>
          </cell>
          <cell r="W192">
            <v>135456.04164126591</v>
          </cell>
          <cell r="X192">
            <v>138569.36669713215</v>
          </cell>
          <cell r="Y192">
            <v>141680.01610662541</v>
          </cell>
          <cell r="Z192">
            <v>144796.91093723694</v>
          </cell>
          <cell r="AA192">
            <v>2240769.4335862077</v>
          </cell>
        </row>
        <row r="193">
          <cell r="B193" t="str">
            <v>1.1.1 - Receitas de  Pedágios    (Transp. Qd.2.1.1.2)</v>
          </cell>
          <cell r="G193">
            <v>44652.711049999998</v>
          </cell>
          <cell r="H193">
            <v>82701.048649999997</v>
          </cell>
          <cell r="I193">
            <v>88017.844600000011</v>
          </cell>
          <cell r="J193">
            <v>91048.122325000018</v>
          </cell>
          <cell r="K193">
            <v>94077.015697499999</v>
          </cell>
          <cell r="L193">
            <v>95780.177321704687</v>
          </cell>
          <cell r="M193">
            <v>101917.52809100341</v>
          </cell>
          <cell r="N193">
            <v>106882.63132972551</v>
          </cell>
          <cell r="O193">
            <v>109977.59503186807</v>
          </cell>
          <cell r="P193">
            <v>113076.8080217596</v>
          </cell>
          <cell r="Q193">
            <v>116172.75961287991</v>
          </cell>
          <cell r="R193">
            <v>119272.16465316506</v>
          </cell>
          <cell r="S193">
            <v>122362.72950805182</v>
          </cell>
          <cell r="T193">
            <v>125469.70165472479</v>
          </cell>
          <cell r="U193">
            <v>128563.47201529586</v>
          </cell>
          <cell r="V193">
            <v>131661.94898768651</v>
          </cell>
          <cell r="W193">
            <v>134764.84314125564</v>
          </cell>
          <cell r="X193">
            <v>137862.4284971201</v>
          </cell>
          <cell r="Y193">
            <v>140957.33865662542</v>
          </cell>
          <cell r="Z193">
            <v>144057.48863723694</v>
          </cell>
          <cell r="AA193">
            <v>2229276.3574826038</v>
          </cell>
        </row>
        <row r="194">
          <cell r="B194" t="str">
            <v>1.1.2 - Outras Receitas Operacionais    (calculado 2.1.2.)</v>
          </cell>
          <cell r="G194">
            <v>223.41530004602367</v>
          </cell>
          <cell r="H194">
            <v>430.35000044412857</v>
          </cell>
          <cell r="I194">
            <v>455.51715012011624</v>
          </cell>
          <cell r="J194">
            <v>471.62585016916347</v>
          </cell>
          <cell r="K194">
            <v>490.66609996247593</v>
          </cell>
          <cell r="L194">
            <v>517.03724999999997</v>
          </cell>
          <cell r="M194">
            <v>532.75565064899286</v>
          </cell>
          <cell r="N194">
            <v>548.52805000000001</v>
          </cell>
          <cell r="O194">
            <v>565.26514991865963</v>
          </cell>
          <cell r="P194">
            <v>581.01885014437198</v>
          </cell>
          <cell r="Q194">
            <v>595.77955117313115</v>
          </cell>
          <cell r="R194">
            <v>612.48694997641076</v>
          </cell>
          <cell r="S194">
            <v>628.24145043161604</v>
          </cell>
          <cell r="T194">
            <v>643.95765018162285</v>
          </cell>
          <cell r="U194">
            <v>659.72725020812402</v>
          </cell>
          <cell r="V194">
            <v>676.46745015663453</v>
          </cell>
          <cell r="W194">
            <v>691.198500010271</v>
          </cell>
          <cell r="X194">
            <v>706.93820001204915</v>
          </cell>
          <cell r="Y194">
            <v>722.67744999999991</v>
          </cell>
          <cell r="Z194">
            <v>739.42230000000006</v>
          </cell>
          <cell r="AA194">
            <v>11493.076103603789</v>
          </cell>
        </row>
        <row r="195">
          <cell r="B195" t="str">
            <v>2 -  DEDUÇÕES DA RECEITA    (2.1)</v>
          </cell>
          <cell r="G195">
            <v>2068.2884213188067</v>
          </cell>
          <cell r="H195">
            <v>4768.1247784786565</v>
          </cell>
          <cell r="I195">
            <v>6050.860862755465</v>
          </cell>
          <cell r="J195">
            <v>6176.1185899577085</v>
          </cell>
          <cell r="K195">
            <v>6501.0397641296022</v>
          </cell>
          <cell r="L195">
            <v>7643.3200701269307</v>
          </cell>
          <cell r="M195">
            <v>10053.697844747634</v>
          </cell>
          <cell r="N195">
            <v>10560.355056903738</v>
          </cell>
          <cell r="O195">
            <v>10957.380828371246</v>
          </cell>
          <cell r="P195">
            <v>11371.533082200935</v>
          </cell>
          <cell r="Q195">
            <v>11684.761907807926</v>
          </cell>
          <cell r="R195">
            <v>12018.35008963574</v>
          </cell>
          <cell r="S195">
            <v>12450.738635263191</v>
          </cell>
          <cell r="T195">
            <v>12892.640943943661</v>
          </cell>
          <cell r="U195">
            <v>13385.801589996987</v>
          </cell>
          <cell r="V195">
            <v>13877.631831616896</v>
          </cell>
          <cell r="W195">
            <v>14372.094486352606</v>
          </cell>
          <cell r="X195">
            <v>14870.054796201397</v>
          </cell>
          <cell r="Y195">
            <v>15315.411053321317</v>
          </cell>
          <cell r="Z195">
            <v>15800.4181215711</v>
          </cell>
          <cell r="AA195">
            <v>212818.62275470159</v>
          </cell>
        </row>
        <row r="196">
          <cell r="B196" t="str">
            <v>2.1 - Tributos sobre Faturamento    (2.1.1+ .... + 2.1.4)</v>
          </cell>
          <cell r="G196">
            <v>2068.2884213188067</v>
          </cell>
          <cell r="H196">
            <v>4768.1247784786565</v>
          </cell>
          <cell r="I196">
            <v>6050.860862755465</v>
          </cell>
          <cell r="J196">
            <v>6176.1185899577085</v>
          </cell>
          <cell r="K196">
            <v>6501.0397641296022</v>
          </cell>
          <cell r="L196">
            <v>7643.3200701269307</v>
          </cell>
          <cell r="M196">
            <v>10053.697844747634</v>
          </cell>
          <cell r="N196">
            <v>10560.355056903738</v>
          </cell>
          <cell r="O196">
            <v>10957.380828371246</v>
          </cell>
          <cell r="P196">
            <v>11371.533082200935</v>
          </cell>
          <cell r="Q196">
            <v>11684.761907807926</v>
          </cell>
          <cell r="R196">
            <v>12018.35008963574</v>
          </cell>
          <cell r="S196">
            <v>12450.738635263191</v>
          </cell>
          <cell r="T196">
            <v>12892.640943943661</v>
          </cell>
          <cell r="U196">
            <v>13385.801589996987</v>
          </cell>
          <cell r="V196">
            <v>13877.631831616896</v>
          </cell>
          <cell r="W196">
            <v>14372.094486352606</v>
          </cell>
          <cell r="X196">
            <v>14870.054796201397</v>
          </cell>
          <cell r="Y196">
            <v>15315.411053321317</v>
          </cell>
          <cell r="Z196">
            <v>15800.4181215711</v>
          </cell>
          <cell r="AA196">
            <v>212818.62275470159</v>
          </cell>
        </row>
        <row r="197">
          <cell r="B197" t="str">
            <v>2.1.1 - I.S.S    (transp. Qd  1.3.)</v>
          </cell>
          <cell r="G197">
            <v>21.742527000920507</v>
          </cell>
          <cell r="H197">
            <v>1592.0079730088826</v>
          </cell>
          <cell r="I197">
            <v>2590.2472350024022</v>
          </cell>
          <cell r="J197">
            <v>2678.0749635033835</v>
          </cell>
          <cell r="K197">
            <v>2727.5736359492498</v>
          </cell>
          <cell r="L197">
            <v>2811.0442914340942</v>
          </cell>
          <cell r="M197">
            <v>6035.2810175631512</v>
          </cell>
          <cell r="N197">
            <v>6310.1295774862756</v>
          </cell>
          <cell r="O197">
            <v>6493.3521045917769</v>
          </cell>
          <cell r="P197">
            <v>6677.5779780908688</v>
          </cell>
          <cell r="Q197">
            <v>6859.5887716674588</v>
          </cell>
          <cell r="R197">
            <v>7043.5109716577826</v>
          </cell>
          <cell r="S197">
            <v>7226.2996544112248</v>
          </cell>
          <cell r="T197">
            <v>7411.0575857398735</v>
          </cell>
          <cell r="U197">
            <v>7591.9960957689564</v>
          </cell>
          <cell r="V197">
            <v>7773.9358983874572</v>
          </cell>
          <cell r="W197">
            <v>7955.7311270629889</v>
          </cell>
          <cell r="X197">
            <v>8137.4991888562454</v>
          </cell>
          <cell r="Y197">
            <v>8319.2163318312723</v>
          </cell>
          <cell r="Z197">
            <v>8501.9218278618464</v>
          </cell>
          <cell r="AA197">
            <v>114757.78875687612</v>
          </cell>
        </row>
        <row r="198">
          <cell r="B198" t="str">
            <v>2.1.2 - Cofins    (transp. Qd 1.3.)</v>
          </cell>
          <cell r="G198">
            <v>1406.7295730425872</v>
          </cell>
          <cell r="H198">
            <v>2578.9917312072421</v>
          </cell>
          <cell r="I198">
            <v>2837.8499011735357</v>
          </cell>
          <cell r="J198">
            <v>2868.3529592703776</v>
          </cell>
          <cell r="K198">
            <v>2961.1933446543194</v>
          </cell>
          <cell r="L198">
            <v>3877.1710457600111</v>
          </cell>
          <cell r="M198">
            <v>3292.1392588559538</v>
          </cell>
          <cell r="N198">
            <v>3482.3347817609279</v>
          </cell>
          <cell r="O198">
            <v>3657.7510891408042</v>
          </cell>
          <cell r="P198">
            <v>3846.4186985765095</v>
          </cell>
          <cell r="Q198">
            <v>3953.9678907777475</v>
          </cell>
          <cell r="R198">
            <v>4076.697079112063</v>
          </cell>
          <cell r="S198">
            <v>4281.5700042816698</v>
          </cell>
          <cell r="T198">
            <v>4492.6469157219681</v>
          </cell>
          <cell r="U198">
            <v>4748.8886241254077</v>
          </cell>
          <cell r="V198">
            <v>5003.2208400718628</v>
          </cell>
          <cell r="W198">
            <v>5259.8316541421318</v>
          </cell>
          <cell r="X198">
            <v>5519.3507325302407</v>
          </cell>
          <cell r="Y198">
            <v>5735.686309190447</v>
          </cell>
          <cell r="Z198">
            <v>5983.8007968980173</v>
          </cell>
          <cell r="AA198">
            <v>79864.593230293831</v>
          </cell>
        </row>
        <row r="199">
          <cell r="B199" t="str">
            <v>2.1.3 - Pis / Pasep    (transp. Qd 1.3.)</v>
          </cell>
          <cell r="G199">
            <v>396.41632127529914</v>
          </cell>
          <cell r="H199">
            <v>567.4850742625315</v>
          </cell>
          <cell r="I199">
            <v>622.76372657952641</v>
          </cell>
          <cell r="J199">
            <v>629.69066718394834</v>
          </cell>
          <cell r="K199">
            <v>812.27278352603298</v>
          </cell>
          <cell r="L199">
            <v>955.10473293282473</v>
          </cell>
          <cell r="M199">
            <v>726.27756832852924</v>
          </cell>
          <cell r="N199">
            <v>767.89069765653426</v>
          </cell>
          <cell r="O199">
            <v>806.27763463866461</v>
          </cell>
          <cell r="P199">
            <v>847.53640553355638</v>
          </cell>
          <cell r="Q199">
            <v>871.20524536272046</v>
          </cell>
          <cell r="R199">
            <v>898.14203886589598</v>
          </cell>
          <cell r="S199">
            <v>942.86897657029715</v>
          </cell>
          <cell r="T199">
            <v>988.93644248181988</v>
          </cell>
          <cell r="U199">
            <v>1044.9168701026229</v>
          </cell>
          <cell r="V199">
            <v>1100.4750931575763</v>
          </cell>
          <cell r="W199">
            <v>1156.5317051474842</v>
          </cell>
          <cell r="X199">
            <v>1213.2048748149114</v>
          </cell>
          <cell r="Y199">
            <v>1260.5084122995968</v>
          </cell>
          <cell r="Z199">
            <v>1314.6954968112373</v>
          </cell>
          <cell r="AA199">
            <v>17923.200767531609</v>
          </cell>
        </row>
        <row r="200">
          <cell r="B200" t="str">
            <v>2.1.4 - CPMF    (transp Qd 1.3.)</v>
          </cell>
          <cell r="G200">
            <v>243.4</v>
          </cell>
          <cell r="H200">
            <v>29.64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273.04000000000002</v>
          </cell>
        </row>
        <row r="201">
          <cell r="B201" t="str">
            <v>3 -  RECEITA LIQUIDA    (1 - 2)</v>
          </cell>
          <cell r="G201">
            <v>42807.837928727211</v>
          </cell>
          <cell r="H201">
            <v>78363.273871965474</v>
          </cell>
          <cell r="I201">
            <v>82422.500887364658</v>
          </cell>
          <cell r="J201">
            <v>85343.629585211471</v>
          </cell>
          <cell r="K201">
            <v>88066.642033332872</v>
          </cell>
          <cell r="L201">
            <v>88653.894501577743</v>
          </cell>
          <cell r="M201">
            <v>92396.585896904769</v>
          </cell>
          <cell r="N201">
            <v>96870.804322821772</v>
          </cell>
          <cell r="O201">
            <v>99585.479353415489</v>
          </cell>
          <cell r="P201">
            <v>102286.29378970305</v>
          </cell>
          <cell r="Q201">
            <v>105083.77725624511</v>
          </cell>
          <cell r="R201">
            <v>107866.30151350574</v>
          </cell>
          <cell r="S201">
            <v>110540.23232322025</v>
          </cell>
          <cell r="T201">
            <v>113221.01836096274</v>
          </cell>
          <cell r="U201">
            <v>115837.39767550699</v>
          </cell>
          <cell r="V201">
            <v>118460.78460622625</v>
          </cell>
          <cell r="W201">
            <v>121083.9471549133</v>
          </cell>
          <cell r="X201">
            <v>123699.31190093076</v>
          </cell>
          <cell r="Y201">
            <v>126364.60505330408</v>
          </cell>
          <cell r="Z201">
            <v>128996.49281566584</v>
          </cell>
          <cell r="AA201">
            <v>2027950.810831506</v>
          </cell>
        </row>
        <row r="202">
          <cell r="B202" t="str">
            <v>4 -  DESPESAS    (4.1)</v>
          </cell>
          <cell r="G202">
            <v>49834.130952550797</v>
          </cell>
          <cell r="H202">
            <v>54184.209823471952</v>
          </cell>
          <cell r="I202">
            <v>61505.816534884914</v>
          </cell>
          <cell r="J202">
            <v>63025.822129300002</v>
          </cell>
          <cell r="K202">
            <v>62622.85721059869</v>
          </cell>
          <cell r="L202">
            <v>59614.284392735724</v>
          </cell>
          <cell r="M202">
            <v>58595.701047724782</v>
          </cell>
          <cell r="N202">
            <v>58175.508890728408</v>
          </cell>
          <cell r="O202">
            <v>60620.72721512476</v>
          </cell>
          <cell r="P202">
            <v>72538.979610798808</v>
          </cell>
          <cell r="Q202">
            <v>81350.895268628927</v>
          </cell>
          <cell r="R202">
            <v>80511.731771445149</v>
          </cell>
          <cell r="S202">
            <v>78074.699220534269</v>
          </cell>
          <cell r="T202">
            <v>77349.166472317927</v>
          </cell>
          <cell r="U202">
            <v>66401.078319341133</v>
          </cell>
          <cell r="V202">
            <v>61958.947682707672</v>
          </cell>
          <cell r="W202">
            <v>60854.692783831822</v>
          </cell>
          <cell r="X202">
            <v>76654.134503182751</v>
          </cell>
          <cell r="Y202">
            <v>91117.543333465932</v>
          </cell>
          <cell r="Z202">
            <v>119457.81312354369</v>
          </cell>
          <cell r="AA202">
            <v>1394448.7402869177</v>
          </cell>
        </row>
        <row r="203">
          <cell r="B203" t="str">
            <v>4.1 - Operacionais    (4.1.1+ .... + 4.1.10)</v>
          </cell>
          <cell r="G203">
            <v>49834.130952550797</v>
          </cell>
          <cell r="H203">
            <v>54184.209823471952</v>
          </cell>
          <cell r="I203">
            <v>61505.816534884914</v>
          </cell>
          <cell r="J203">
            <v>63025.822129300002</v>
          </cell>
          <cell r="K203">
            <v>62622.85721059869</v>
          </cell>
          <cell r="L203">
            <v>59614.284392735724</v>
          </cell>
          <cell r="M203">
            <v>58595.701047724782</v>
          </cell>
          <cell r="N203">
            <v>58175.508890728408</v>
          </cell>
          <cell r="O203">
            <v>60620.72721512476</v>
          </cell>
          <cell r="P203">
            <v>72538.979610798808</v>
          </cell>
          <cell r="Q203">
            <v>81350.895268628927</v>
          </cell>
          <cell r="R203">
            <v>80511.731771445149</v>
          </cell>
          <cell r="S203">
            <v>78074.699220534269</v>
          </cell>
          <cell r="T203">
            <v>77349.166472317927</v>
          </cell>
          <cell r="U203">
            <v>66401.078319341133</v>
          </cell>
          <cell r="V203">
            <v>61958.947682707672</v>
          </cell>
          <cell r="W203">
            <v>60854.692783831822</v>
          </cell>
          <cell r="X203">
            <v>76654.134503182751</v>
          </cell>
          <cell r="Y203">
            <v>91117.543333465932</v>
          </cell>
          <cell r="Z203">
            <v>119457.81312354369</v>
          </cell>
          <cell r="AA203">
            <v>1394448.7402869177</v>
          </cell>
        </row>
        <row r="204">
          <cell r="B204" t="str">
            <v>4.1.1  -  Pessoal e Administradores    (Transp. Qd. 1.3.)</v>
          </cell>
          <cell r="G204">
            <v>13860.079999999998</v>
          </cell>
          <cell r="H204">
            <v>18033.05</v>
          </cell>
          <cell r="I204">
            <v>18505.14</v>
          </cell>
          <cell r="J204">
            <v>18658.769999999997</v>
          </cell>
          <cell r="K204">
            <v>18674.46</v>
          </cell>
          <cell r="L204">
            <v>18658.71</v>
          </cell>
          <cell r="M204">
            <v>18603.21</v>
          </cell>
          <cell r="N204">
            <v>18603.21</v>
          </cell>
          <cell r="O204">
            <v>18603.21</v>
          </cell>
          <cell r="P204">
            <v>18533.84</v>
          </cell>
          <cell r="Q204">
            <v>18533.84</v>
          </cell>
          <cell r="R204">
            <v>18533.84</v>
          </cell>
          <cell r="S204">
            <v>18464.47</v>
          </cell>
          <cell r="T204">
            <v>18395.09</v>
          </cell>
          <cell r="U204">
            <v>18339.599999999999</v>
          </cell>
          <cell r="V204">
            <v>18339.599999999999</v>
          </cell>
          <cell r="W204">
            <v>18339.599999999999</v>
          </cell>
          <cell r="X204">
            <v>18214.73</v>
          </cell>
          <cell r="Y204">
            <v>18214.73</v>
          </cell>
          <cell r="Z204">
            <v>18214.73</v>
          </cell>
          <cell r="AA204">
            <v>364323.90999999986</v>
          </cell>
        </row>
        <row r="205">
          <cell r="B205" t="str">
            <v>4.1.2  -  Conservação de Rotina    (Transp. Qd. 1.3.)</v>
          </cell>
          <cell r="G205">
            <v>12695.07</v>
          </cell>
          <cell r="H205">
            <v>7548</v>
          </cell>
          <cell r="I205">
            <v>7856.04</v>
          </cell>
          <cell r="J205">
            <v>8367.57</v>
          </cell>
          <cell r="K205">
            <v>9119.33</v>
          </cell>
          <cell r="L205">
            <v>9186.85</v>
          </cell>
          <cell r="M205">
            <v>9212.3000000000011</v>
          </cell>
          <cell r="N205">
            <v>9219.2999999999993</v>
          </cell>
          <cell r="O205">
            <v>9274.65</v>
          </cell>
          <cell r="P205">
            <v>9274.65</v>
          </cell>
          <cell r="Q205">
            <v>9274.65</v>
          </cell>
          <cell r="R205">
            <v>9274.65</v>
          </cell>
          <cell r="S205">
            <v>9274.65</v>
          </cell>
          <cell r="T205">
            <v>9274.65</v>
          </cell>
          <cell r="U205">
            <v>9274.65</v>
          </cell>
          <cell r="V205">
            <v>9274.65</v>
          </cell>
          <cell r="W205">
            <v>9274.65</v>
          </cell>
          <cell r="X205">
            <v>9274.65</v>
          </cell>
          <cell r="Y205">
            <v>9274.65</v>
          </cell>
          <cell r="Z205">
            <v>9274.65</v>
          </cell>
          <cell r="AA205">
            <v>184500.25999999995</v>
          </cell>
        </row>
        <row r="206">
          <cell r="B206" t="str">
            <v>4.1.3  -  Consumo    (Transp. Qd. 1.3.)</v>
          </cell>
          <cell r="G206">
            <v>1504.99</v>
          </cell>
          <cell r="H206">
            <v>981.02999999999986</v>
          </cell>
          <cell r="I206">
            <v>1026.74</v>
          </cell>
          <cell r="J206">
            <v>1019.6</v>
          </cell>
          <cell r="K206">
            <v>998.18000000000006</v>
          </cell>
          <cell r="L206">
            <v>1002.46</v>
          </cell>
          <cell r="M206">
            <v>996.75</v>
          </cell>
          <cell r="N206">
            <v>996.75</v>
          </cell>
          <cell r="O206">
            <v>996.75</v>
          </cell>
          <cell r="P206">
            <v>989.6099999999999</v>
          </cell>
          <cell r="Q206">
            <v>989.6099999999999</v>
          </cell>
          <cell r="R206">
            <v>989.6099999999999</v>
          </cell>
          <cell r="S206">
            <v>982.47</v>
          </cell>
          <cell r="T206">
            <v>975.03</v>
          </cell>
          <cell r="U206">
            <v>969.6099999999999</v>
          </cell>
          <cell r="V206">
            <v>969.6099999999999</v>
          </cell>
          <cell r="W206">
            <v>969.6099999999999</v>
          </cell>
          <cell r="X206">
            <v>956.76</v>
          </cell>
          <cell r="Y206">
            <v>956.76</v>
          </cell>
          <cell r="Z206">
            <v>956.76</v>
          </cell>
          <cell r="AA206">
            <v>20228.689999999999</v>
          </cell>
        </row>
        <row r="207">
          <cell r="B207" t="str">
            <v>4.1.4  -  Transportes    (Transp. Qd. 1.3.)</v>
          </cell>
          <cell r="G207">
            <v>900.4</v>
          </cell>
          <cell r="H207">
            <v>1434.83</v>
          </cell>
          <cell r="I207">
            <v>1492.56</v>
          </cell>
          <cell r="J207">
            <v>1492.56</v>
          </cell>
          <cell r="K207">
            <v>1492.56</v>
          </cell>
          <cell r="L207">
            <v>1492.56</v>
          </cell>
          <cell r="M207">
            <v>1492.56</v>
          </cell>
          <cell r="N207">
            <v>1492.56</v>
          </cell>
          <cell r="O207">
            <v>1492.56</v>
          </cell>
          <cell r="P207">
            <v>1492.56</v>
          </cell>
          <cell r="Q207">
            <v>1492.56</v>
          </cell>
          <cell r="R207">
            <v>1492.56</v>
          </cell>
          <cell r="S207">
            <v>1492.56</v>
          </cell>
          <cell r="T207">
            <v>1492.56</v>
          </cell>
          <cell r="U207">
            <v>1492.56</v>
          </cell>
          <cell r="V207">
            <v>1492.56</v>
          </cell>
          <cell r="W207">
            <v>1492.56</v>
          </cell>
          <cell r="X207">
            <v>1492.56</v>
          </cell>
          <cell r="Y207">
            <v>1492.56</v>
          </cell>
          <cell r="Z207">
            <v>1492.56</v>
          </cell>
          <cell r="AA207">
            <v>29201.310000000009</v>
          </cell>
        </row>
        <row r="208">
          <cell r="B208" t="str">
            <v>4.1.5  -  Diversas    (Transp. Qd. 1.3.)</v>
          </cell>
          <cell r="G208">
            <v>1741</v>
          </cell>
          <cell r="H208">
            <v>1741</v>
          </cell>
          <cell r="I208">
            <v>1741</v>
          </cell>
          <cell r="J208">
            <v>1741</v>
          </cell>
          <cell r="K208">
            <v>1741</v>
          </cell>
          <cell r="L208">
            <v>1741</v>
          </cell>
          <cell r="M208">
            <v>1741</v>
          </cell>
          <cell r="N208">
            <v>1741</v>
          </cell>
          <cell r="O208">
            <v>1741</v>
          </cell>
          <cell r="P208">
            <v>1741</v>
          </cell>
          <cell r="Q208">
            <v>1741</v>
          </cell>
          <cell r="R208">
            <v>1741</v>
          </cell>
          <cell r="S208">
            <v>1741</v>
          </cell>
          <cell r="T208">
            <v>1741</v>
          </cell>
          <cell r="U208">
            <v>1741</v>
          </cell>
          <cell r="V208">
            <v>1741</v>
          </cell>
          <cell r="W208">
            <v>1741</v>
          </cell>
          <cell r="X208">
            <v>1741</v>
          </cell>
          <cell r="Y208">
            <v>1741</v>
          </cell>
          <cell r="Z208">
            <v>1741</v>
          </cell>
          <cell r="AA208">
            <v>34820</v>
          </cell>
        </row>
        <row r="209">
          <cell r="B209" t="str">
            <v>4.1.6  -  Depreciação/Amortização    (Transp. Qd. 1.3.)</v>
          </cell>
          <cell r="G209">
            <v>3251.643657421746</v>
          </cell>
          <cell r="H209">
            <v>12442.808711860018</v>
          </cell>
          <cell r="I209">
            <v>18820.495194311748</v>
          </cell>
          <cell r="J209">
            <v>19654.676648504425</v>
          </cell>
          <cell r="K209">
            <v>18484.504373663367</v>
          </cell>
          <cell r="L209">
            <v>15582.660309131083</v>
          </cell>
          <cell r="M209">
            <v>14290.483204992803</v>
          </cell>
          <cell r="N209">
            <v>13978.811650002604</v>
          </cell>
          <cell r="O209">
            <v>16306.476550337109</v>
          </cell>
          <cell r="P209">
            <v>28236.501945307649</v>
          </cell>
          <cell r="Q209">
            <v>36984.808234373289</v>
          </cell>
          <cell r="R209">
            <v>36080.87336401685</v>
          </cell>
          <cell r="S209">
            <v>33655.873232445701</v>
          </cell>
          <cell r="T209">
            <v>32941.191833836689</v>
          </cell>
          <cell r="U209">
            <v>21990.439482041962</v>
          </cell>
          <cell r="V209">
            <v>17483.564330238336</v>
          </cell>
          <cell r="W209">
            <v>16314.4926752598</v>
          </cell>
          <cell r="X209">
            <v>32186.966642934742</v>
          </cell>
          <cell r="Y209">
            <v>46585.767990933135</v>
          </cell>
          <cell r="Z209">
            <v>74861.242936092545</v>
          </cell>
          <cell r="AA209">
            <v>510134.28296770563</v>
          </cell>
        </row>
        <row r="210">
          <cell r="B210" t="str">
            <v>4.1.7  -  Seguros    (transp. Qd 1.3.)</v>
          </cell>
          <cell r="G210">
            <v>1108.6094471276722</v>
          </cell>
          <cell r="H210">
            <v>1135.2353945986172</v>
          </cell>
          <cell r="I210">
            <v>1161.8613420695624</v>
          </cell>
          <cell r="J210">
            <v>1188.4872895405076</v>
          </cell>
          <cell r="K210">
            <v>1215.1132370114528</v>
          </cell>
          <cell r="L210">
            <v>1241.7391844823981</v>
          </cell>
          <cell r="M210">
            <v>1241.7391844823981</v>
          </cell>
          <cell r="N210">
            <v>1037.8076133340453</v>
          </cell>
          <cell r="O210">
            <v>1037.8076133340453</v>
          </cell>
          <cell r="P210">
            <v>1037.8076133340453</v>
          </cell>
          <cell r="Q210">
            <v>1037.8076133340453</v>
          </cell>
          <cell r="R210">
            <v>1037.8076133340453</v>
          </cell>
          <cell r="S210">
            <v>1037.8076133340453</v>
          </cell>
          <cell r="T210">
            <v>1037.8076133340453</v>
          </cell>
          <cell r="U210">
            <v>1037.8076133340453</v>
          </cell>
          <cell r="V210">
            <v>1037.8076133340453</v>
          </cell>
          <cell r="W210">
            <v>1037.8076133340453</v>
          </cell>
          <cell r="X210">
            <v>1037.8076133340453</v>
          </cell>
          <cell r="Y210">
            <v>1037.8076133340453</v>
          </cell>
          <cell r="Z210">
            <v>1037.8076133340453</v>
          </cell>
          <cell r="AA210">
            <v>21784.284052655192</v>
          </cell>
        </row>
        <row r="211">
          <cell r="B211" t="str">
            <v xml:space="preserve">4.1.8  -  Garantias  (transp. Qd 1.3.)  </v>
          </cell>
          <cell r="G211">
            <v>2602.0540575</v>
          </cell>
          <cell r="H211">
            <v>2470.3137575000001</v>
          </cell>
          <cell r="I211">
            <v>2343.7791459999999</v>
          </cell>
          <cell r="J211">
            <v>2253.5657460000002</v>
          </cell>
          <cell r="K211">
            <v>2156.6791460000004</v>
          </cell>
          <cell r="L211">
            <v>2092.2948459999998</v>
          </cell>
          <cell r="M211">
            <v>2040.1501460000002</v>
          </cell>
          <cell r="N211">
            <v>1979.1348460000002</v>
          </cell>
          <cell r="O211">
            <v>1947.9872460000001</v>
          </cell>
          <cell r="P211">
            <v>1919.2752459999999</v>
          </cell>
          <cell r="Q211">
            <v>1889.5632459999999</v>
          </cell>
          <cell r="R211">
            <v>1860.8512459999999</v>
          </cell>
          <cell r="S211">
            <v>1832.139246</v>
          </cell>
          <cell r="T211">
            <v>1804.427246</v>
          </cell>
          <cell r="U211">
            <v>1774.715246</v>
          </cell>
          <cell r="V211">
            <v>1746.003246</v>
          </cell>
          <cell r="W211">
            <v>1717.291246</v>
          </cell>
          <cell r="X211">
            <v>1688.579246</v>
          </cell>
          <cell r="Y211">
            <v>1659.867246</v>
          </cell>
          <cell r="Z211">
            <v>1631.155246</v>
          </cell>
          <cell r="AA211">
            <v>39409.826643</v>
          </cell>
        </row>
        <row r="212">
          <cell r="B212" t="str">
            <v xml:space="preserve">4.1.9  -  Parc.Variável da Concessão   </v>
          </cell>
          <cell r="G212">
            <v>1346.2837905013805</v>
          </cell>
          <cell r="H212">
            <v>2493.941959513324</v>
          </cell>
          <cell r="I212">
            <v>2654.2008525036031</v>
          </cell>
          <cell r="J212">
            <v>2745.5924452550753</v>
          </cell>
          <cell r="K212">
            <v>2837.0304539238741</v>
          </cell>
          <cell r="L212">
            <v>2888.9164371511401</v>
          </cell>
          <cell r="M212">
            <v>3073.508512249572</v>
          </cell>
          <cell r="N212">
            <v>3222.9347813917652</v>
          </cell>
          <cell r="O212">
            <v>3316.2858054536018</v>
          </cell>
          <cell r="P212">
            <v>3409.7348061571192</v>
          </cell>
          <cell r="Q212">
            <v>3503.0561749215913</v>
          </cell>
          <cell r="R212">
            <v>3596.5395480942439</v>
          </cell>
          <cell r="S212">
            <v>3689.7291287545027</v>
          </cell>
          <cell r="T212">
            <v>3783.4097791471927</v>
          </cell>
          <cell r="U212">
            <v>3876.6959779651188</v>
          </cell>
          <cell r="V212">
            <v>3970.1524931352938</v>
          </cell>
          <cell r="W212">
            <v>4063.6812492379768</v>
          </cell>
          <cell r="X212">
            <v>4157.081000913965</v>
          </cell>
          <cell r="Y212">
            <v>4250.4004831987622</v>
          </cell>
          <cell r="Z212">
            <v>4343.9073281171077</v>
          </cell>
          <cell r="AA212">
            <v>67223.083007586218</v>
          </cell>
        </row>
        <row r="213">
          <cell r="B213" t="str">
            <v xml:space="preserve">4.1.10 - Parcela Fixa da Concessão   </v>
          </cell>
          <cell r="G213">
            <v>10824</v>
          </cell>
          <cell r="H213">
            <v>5904</v>
          </cell>
          <cell r="I213">
            <v>5904</v>
          </cell>
          <cell r="J213">
            <v>5904</v>
          </cell>
          <cell r="K213">
            <v>5904</v>
          </cell>
          <cell r="L213">
            <v>5727.0936159710982</v>
          </cell>
          <cell r="M213">
            <v>5904</v>
          </cell>
          <cell r="N213">
            <v>5904</v>
          </cell>
          <cell r="O213">
            <v>5904</v>
          </cell>
          <cell r="P213">
            <v>5904</v>
          </cell>
          <cell r="Q213">
            <v>5904</v>
          </cell>
          <cell r="R213">
            <v>5904</v>
          </cell>
          <cell r="S213">
            <v>5904</v>
          </cell>
          <cell r="T213">
            <v>5904</v>
          </cell>
          <cell r="U213">
            <v>5904</v>
          </cell>
          <cell r="V213">
            <v>5904</v>
          </cell>
          <cell r="W213">
            <v>5904</v>
          </cell>
          <cell r="X213">
            <v>5904</v>
          </cell>
          <cell r="Y213">
            <v>5904</v>
          </cell>
          <cell r="Z213">
            <v>5904</v>
          </cell>
          <cell r="AA213">
            <v>122823.0936159711</v>
          </cell>
        </row>
        <row r="214">
          <cell r="B214" t="str">
            <v>5 -  RESULTADO BRUTO OPERACIONAL     (3 - 4)</v>
          </cell>
          <cell r="G214">
            <v>-7026.2930238235858</v>
          </cell>
          <cell r="H214">
            <v>24179.064048493521</v>
          </cell>
          <cell r="I214">
            <v>20916.684352479744</v>
          </cell>
          <cell r="J214">
            <v>22317.807455911468</v>
          </cell>
          <cell r="K214">
            <v>25443.784822734182</v>
          </cell>
          <cell r="L214">
            <v>29039.610108842018</v>
          </cell>
          <cell r="M214">
            <v>33800.884849179987</v>
          </cell>
          <cell r="N214">
            <v>38695.295432093364</v>
          </cell>
          <cell r="O214">
            <v>38964.752138290729</v>
          </cell>
          <cell r="P214">
            <v>29747.314178904242</v>
          </cell>
          <cell r="Q214">
            <v>23732.881987616187</v>
          </cell>
          <cell r="R214">
            <v>27354.569742060587</v>
          </cell>
          <cell r="S214">
            <v>32465.533102685979</v>
          </cell>
          <cell r="T214">
            <v>35871.851888644815</v>
          </cell>
          <cell r="U214">
            <v>49436.319356165855</v>
          </cell>
          <cell r="V214">
            <v>56501.836923518582</v>
          </cell>
          <cell r="W214">
            <v>60229.254371081479</v>
          </cell>
          <cell r="X214">
            <v>47045.177397748004</v>
          </cell>
          <cell r="Y214">
            <v>35247.061719838151</v>
          </cell>
          <cell r="Z214">
            <v>9538.6796921221539</v>
          </cell>
          <cell r="AA214">
            <v>633502.07054458838</v>
          </cell>
        </row>
        <row r="215">
          <cell r="B215" t="str">
            <v>6 -  RESULTADO FINANCEIRO    (6.1)</v>
          </cell>
          <cell r="G215">
            <v>0</v>
          </cell>
          <cell r="H215">
            <v>155.00719488363831</v>
          </cell>
          <cell r="I215">
            <v>3697.4159440637254</v>
          </cell>
          <cell r="J215">
            <v>1571.7259362661778</v>
          </cell>
          <cell r="K215">
            <v>330.49736205055183</v>
          </cell>
          <cell r="L215">
            <v>2008.0691112006443</v>
          </cell>
          <cell r="M215">
            <v>3294.5746860304371</v>
          </cell>
          <cell r="N215">
            <v>4527.939257753831</v>
          </cell>
          <cell r="O215">
            <v>7143.7845141003918</v>
          </cell>
          <cell r="P215">
            <v>10201.560407832787</v>
          </cell>
          <cell r="Q215">
            <v>10561.613803774664</v>
          </cell>
          <cell r="R215">
            <v>11430.987238601821</v>
          </cell>
          <cell r="S215">
            <v>15043.101208895438</v>
          </cell>
          <cell r="T215">
            <v>18861.986829151585</v>
          </cell>
          <cell r="U215">
            <v>24148.564301334871</v>
          </cell>
          <cell r="V215">
            <v>29371.853206032705</v>
          </cell>
          <cell r="W215">
            <v>34672.809770797234</v>
          </cell>
          <cell r="X215">
            <v>40073.397937636648</v>
          </cell>
          <cell r="Y215">
            <v>44037.137090839096</v>
          </cell>
          <cell r="Z215">
            <v>49060.166107964833</v>
          </cell>
          <cell r="AA215">
            <v>310192.19190921111</v>
          </cell>
        </row>
        <row r="216">
          <cell r="B216" t="str">
            <v>6.1 - Receitas    (Transp. Qd. 2B)</v>
          </cell>
          <cell r="G216">
            <v>0</v>
          </cell>
          <cell r="H216">
            <v>155.00719488363831</v>
          </cell>
          <cell r="I216">
            <v>3697.4159440637254</v>
          </cell>
          <cell r="J216">
            <v>1571.7259362661778</v>
          </cell>
          <cell r="K216">
            <v>330.49736205055183</v>
          </cell>
          <cell r="L216">
            <v>2008.0691112006443</v>
          </cell>
          <cell r="M216">
            <v>3294.5746860304371</v>
          </cell>
          <cell r="N216">
            <v>4527.939257753831</v>
          </cell>
          <cell r="O216">
            <v>7143.7845141003918</v>
          </cell>
          <cell r="P216">
            <v>10201.560407832787</v>
          </cell>
          <cell r="Q216">
            <v>10561.613803774664</v>
          </cell>
          <cell r="R216">
            <v>11430.987238601821</v>
          </cell>
          <cell r="S216">
            <v>15043.101208895438</v>
          </cell>
          <cell r="T216">
            <v>18861.986829151585</v>
          </cell>
          <cell r="U216">
            <v>24148.564301334871</v>
          </cell>
          <cell r="V216">
            <v>29371.853206032705</v>
          </cell>
          <cell r="W216">
            <v>34672.809770797234</v>
          </cell>
          <cell r="X216">
            <v>40073.397937636648</v>
          </cell>
          <cell r="Y216">
            <v>44037.137090839096</v>
          </cell>
          <cell r="Z216">
            <v>49060.166107964833</v>
          </cell>
          <cell r="AA216">
            <v>310192.19190921111</v>
          </cell>
        </row>
        <row r="217">
          <cell r="B217" t="str">
            <v>7 -  RESULTADO OPERACIONAL    (5 + 6)</v>
          </cell>
          <cell r="G217">
            <v>-7026.2930238235858</v>
          </cell>
          <cell r="H217">
            <v>24334.071243377159</v>
          </cell>
          <cell r="I217">
            <v>24614.100296543471</v>
          </cell>
          <cell r="J217">
            <v>23889.533392177647</v>
          </cell>
          <cell r="K217">
            <v>25774.282184784734</v>
          </cell>
          <cell r="L217">
            <v>31047.679220042664</v>
          </cell>
          <cell r="M217">
            <v>37095.459535210422</v>
          </cell>
          <cell r="N217">
            <v>43223.234689847195</v>
          </cell>
          <cell r="O217">
            <v>46108.536652391122</v>
          </cell>
          <cell r="P217">
            <v>39948.874586737031</v>
          </cell>
          <cell r="Q217">
            <v>34294.495791390851</v>
          </cell>
          <cell r="R217">
            <v>38785.556980662412</v>
          </cell>
          <cell r="S217">
            <v>47508.634311581416</v>
          </cell>
          <cell r="T217">
            <v>54733.838717796403</v>
          </cell>
          <cell r="U217">
            <v>73584.88365750073</v>
          </cell>
          <cell r="V217">
            <v>85873.69012955128</v>
          </cell>
          <cell r="W217">
            <v>94902.064141878713</v>
          </cell>
          <cell r="X217">
            <v>87118.575335384652</v>
          </cell>
          <cell r="Y217">
            <v>79284.198810677248</v>
          </cell>
          <cell r="Z217">
            <v>58598.845800086987</v>
          </cell>
          <cell r="AA217">
            <v>943694.26245379949</v>
          </cell>
        </row>
        <row r="218">
          <cell r="B218" t="str">
            <v>8 -  RESULTADO NÃO OPERACIONAL    (Tr. item 2, Qd. 3A)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</row>
        <row r="219">
          <cell r="B219" t="str">
            <v>9 -  RESULTADO ANTES CONTRIBUIÇÃO SOCIAL   (7 + 8)</v>
          </cell>
          <cell r="G219">
            <v>-7026.2930238235858</v>
          </cell>
          <cell r="H219">
            <v>24334.071243377159</v>
          </cell>
          <cell r="I219">
            <v>24614.100296543471</v>
          </cell>
          <cell r="J219">
            <v>23889.533392177647</v>
          </cell>
          <cell r="K219">
            <v>25774.282184784734</v>
          </cell>
          <cell r="L219">
            <v>31047.679220042664</v>
          </cell>
          <cell r="M219">
            <v>37095.459535210422</v>
          </cell>
          <cell r="N219">
            <v>43223.234689847195</v>
          </cell>
          <cell r="O219">
            <v>46108.536652391122</v>
          </cell>
          <cell r="P219">
            <v>39948.874586737031</v>
          </cell>
          <cell r="Q219">
            <v>34294.495791390851</v>
          </cell>
          <cell r="R219">
            <v>38785.556980662412</v>
          </cell>
          <cell r="S219">
            <v>47508.634311581416</v>
          </cell>
          <cell r="T219">
            <v>54733.838717796403</v>
          </cell>
          <cell r="U219">
            <v>73584.88365750073</v>
          </cell>
          <cell r="V219">
            <v>85873.69012955128</v>
          </cell>
          <cell r="W219">
            <v>94902.064141878713</v>
          </cell>
          <cell r="X219">
            <v>87118.575335384652</v>
          </cell>
          <cell r="Y219">
            <v>79284.198810677248</v>
          </cell>
          <cell r="Z219">
            <v>58598.845800086987</v>
          </cell>
          <cell r="AA219">
            <v>943694.26245379949</v>
          </cell>
        </row>
        <row r="220">
          <cell r="B220" t="str">
            <v>10- CONTRIBUIÇÃO SOCIAL (Legislação vigente)</v>
          </cell>
          <cell r="G220">
            <v>169.5841975394178</v>
          </cell>
          <cell r="H220">
            <v>2896.0089616459977</v>
          </cell>
          <cell r="I220">
            <v>2971.4443847071016</v>
          </cell>
          <cell r="J220">
            <v>2446.1712075590849</v>
          </cell>
          <cell r="K220">
            <v>2322.2065500316303</v>
          </cell>
          <cell r="L220">
            <v>2449.5719134835085</v>
          </cell>
          <cell r="M220">
            <v>2712.5364006817945</v>
          </cell>
          <cell r="N220">
            <v>2947.0192119562716</v>
          </cell>
          <cell r="O220">
            <v>3198.7161918800534</v>
          </cell>
          <cell r="P220">
            <v>3204.2019828781017</v>
          </cell>
          <cell r="Q220">
            <v>3220.6631626755766</v>
          </cell>
          <cell r="R220">
            <v>3559.0333047105614</v>
          </cell>
          <cell r="S220">
            <v>4236.0330469937935</v>
          </cell>
          <cell r="T220">
            <v>4852.3729800858891</v>
          </cell>
          <cell r="U220">
            <v>5821.8324718966569</v>
          </cell>
          <cell r="V220">
            <v>6439.5935535165891</v>
          </cell>
          <cell r="W220">
            <v>7031.9810321679952</v>
          </cell>
          <cell r="X220">
            <v>6978.3054126093984</v>
          </cell>
          <cell r="Y220">
            <v>6738.560890866208</v>
          </cell>
          <cell r="Z220">
            <v>2798.3883758347051</v>
          </cell>
          <cell r="AA220">
            <v>76994.225233720339</v>
          </cell>
        </row>
        <row r="221">
          <cell r="B221" t="str">
            <v>11- RESULTADO ANTES IMPOSTO DE RENDA    (9 - 10)</v>
          </cell>
          <cell r="G221">
            <v>-7195.8772213630036</v>
          </cell>
          <cell r="H221">
            <v>21438.06228173116</v>
          </cell>
          <cell r="I221">
            <v>21642.655911836369</v>
          </cell>
          <cell r="J221">
            <v>21443.362184618563</v>
          </cell>
          <cell r="K221">
            <v>23452.075634753102</v>
          </cell>
          <cell r="L221">
            <v>28598.107306559155</v>
          </cell>
          <cell r="M221">
            <v>34382.923134528624</v>
          </cell>
          <cell r="N221">
            <v>40276.215477890924</v>
          </cell>
          <cell r="O221">
            <v>42909.820460511066</v>
          </cell>
          <cell r="P221">
            <v>36744.672603858926</v>
          </cell>
          <cell r="Q221">
            <v>31073.832628715274</v>
          </cell>
          <cell r="R221">
            <v>35226.523675951852</v>
          </cell>
          <cell r="S221">
            <v>43272.601264587625</v>
          </cell>
          <cell r="T221">
            <v>49881.465737710518</v>
          </cell>
          <cell r="U221">
            <v>67763.051185604068</v>
          </cell>
          <cell r="V221">
            <v>79434.096576034688</v>
          </cell>
          <cell r="W221">
            <v>87870.083109710715</v>
          </cell>
          <cell r="X221">
            <v>80140.26992277526</v>
          </cell>
          <cell r="Y221">
            <v>72545.637919811037</v>
          </cell>
          <cell r="Z221">
            <v>55800.457424252279</v>
          </cell>
          <cell r="AA221">
            <v>866700.0372200791</v>
          </cell>
        </row>
        <row r="222">
          <cell r="B222" t="str">
            <v>12- IMPOSTO DE RENDA (Legislação vigente)</v>
          </cell>
          <cell r="G222">
            <v>524.4506173106804</v>
          </cell>
          <cell r="H222">
            <v>9255.9030051437421</v>
          </cell>
          <cell r="I222">
            <v>9028.6387022096897</v>
          </cell>
          <cell r="J222">
            <v>7612.0350236221393</v>
          </cell>
          <cell r="K222">
            <v>7231.1454688488457</v>
          </cell>
          <cell r="L222">
            <v>7631.9122296359637</v>
          </cell>
          <cell r="M222">
            <v>8452.6762521306064</v>
          </cell>
          <cell r="N222">
            <v>9184.5600373633497</v>
          </cell>
          <cell r="O222">
            <v>9970.8630996251668</v>
          </cell>
          <cell r="P222">
            <v>9990.7561964940724</v>
          </cell>
          <cell r="Q222">
            <v>10041.697383361174</v>
          </cell>
          <cell r="R222">
            <v>11100.104077220505</v>
          </cell>
          <cell r="S222">
            <v>13213.478271855607</v>
          </cell>
          <cell r="T222">
            <v>15138.540562768405</v>
          </cell>
          <cell r="U222">
            <v>18169.726474677052</v>
          </cell>
          <cell r="V222">
            <v>20098.979854739333</v>
          </cell>
          <cell r="W222">
            <v>21950.815725524993</v>
          </cell>
          <cell r="X222">
            <v>21784.329414404368</v>
          </cell>
          <cell r="Y222">
            <v>21033.627783956894</v>
          </cell>
          <cell r="Z222">
            <v>8728.0886744834534</v>
          </cell>
          <cell r="AA222">
            <v>240142.32885537602</v>
          </cell>
        </row>
        <row r="223">
          <cell r="B223" t="str">
            <v>13- RESULTADO DE EXERCÍCIO    (11 - 12)</v>
          </cell>
          <cell r="G223">
            <v>-7720.3278386736838</v>
          </cell>
          <cell r="H223">
            <v>12182.159276587417</v>
          </cell>
          <cell r="I223">
            <v>12614.01720962668</v>
          </cell>
          <cell r="J223">
            <v>13831.327160996425</v>
          </cell>
          <cell r="K223">
            <v>16220.930165904258</v>
          </cell>
          <cell r="L223">
            <v>20966.195076923192</v>
          </cell>
          <cell r="M223">
            <v>25930.246882398016</v>
          </cell>
          <cell r="N223">
            <v>31091.655440527575</v>
          </cell>
          <cell r="O223">
            <v>32938.957360885899</v>
          </cell>
          <cell r="P223">
            <v>26753.916407364854</v>
          </cell>
          <cell r="Q223">
            <v>21032.1352453541</v>
          </cell>
          <cell r="R223">
            <v>24126.419598731347</v>
          </cell>
          <cell r="S223">
            <v>30059.122992732016</v>
          </cell>
          <cell r="T223">
            <v>34742.925174942109</v>
          </cell>
          <cell r="U223">
            <v>49593.324710927016</v>
          </cell>
          <cell r="V223">
            <v>59335.116721295359</v>
          </cell>
          <cell r="W223">
            <v>65919.267384185718</v>
          </cell>
          <cell r="X223">
            <v>58355.940508370892</v>
          </cell>
          <cell r="Y223">
            <v>51512.010135854143</v>
          </cell>
          <cell r="Z223">
            <v>47072.368749768822</v>
          </cell>
          <cell r="AA223">
            <v>626557.70836470311</v>
          </cell>
        </row>
        <row r="224">
          <cell r="B224" t="str">
            <v>Obs.: este demonstrativo de resultados retrata o projeto original mais os fatores de desequilibrio do contrato original</v>
          </cell>
        </row>
        <row r="226">
          <cell r="B226" t="str">
            <v>DEMONSTRATIVO DE RESULTADOS COM FATORES DE DESEQUILIBRIO NA EXTENSÃO DO PERIODO CONTRATUAL (MIlhares de Reais)</v>
          </cell>
        </row>
        <row r="228">
          <cell r="B228" t="str">
            <v>DISCRIMINAÇÃO</v>
          </cell>
          <cell r="G228">
            <v>21</v>
          </cell>
          <cell r="H228">
            <v>22</v>
          </cell>
          <cell r="I228">
            <v>23</v>
          </cell>
          <cell r="J228">
            <v>24</v>
          </cell>
          <cell r="K228">
            <v>25</v>
          </cell>
          <cell r="L228">
            <v>26</v>
          </cell>
          <cell r="M228">
            <v>27</v>
          </cell>
          <cell r="N228">
            <v>28</v>
          </cell>
          <cell r="O228">
            <v>29</v>
          </cell>
          <cell r="P228">
            <v>30</v>
          </cell>
          <cell r="Q228">
            <v>31</v>
          </cell>
          <cell r="R228">
            <v>32</v>
          </cell>
          <cell r="S228">
            <v>33</v>
          </cell>
          <cell r="T228">
            <v>34</v>
          </cell>
          <cell r="U228">
            <v>35</v>
          </cell>
          <cell r="V228">
            <v>36</v>
          </cell>
          <cell r="W228">
            <v>37</v>
          </cell>
          <cell r="X228">
            <v>38</v>
          </cell>
          <cell r="Y228">
            <v>39</v>
          </cell>
          <cell r="Z228">
            <v>40</v>
          </cell>
          <cell r="AA228" t="str">
            <v>TOTAL</v>
          </cell>
        </row>
        <row r="229">
          <cell r="B229" t="str">
            <v>1 -  RECEITA BRUTA    (1.1)</v>
          </cell>
          <cell r="G229">
            <v>157776.52785000001</v>
          </cell>
          <cell r="H229">
            <v>162509.82368550001</v>
          </cell>
          <cell r="I229">
            <v>167385.11839606502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487671.46993156511</v>
          </cell>
        </row>
        <row r="230">
          <cell r="B230" t="str">
            <v>1.1 - Operacionais    (1.1.1 + 1.1.2)</v>
          </cell>
          <cell r="G230">
            <v>157776.52785000001</v>
          </cell>
          <cell r="H230">
            <v>162509.82368550001</v>
          </cell>
          <cell r="I230">
            <v>167385.11839606502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487671.46993156511</v>
          </cell>
        </row>
        <row r="231">
          <cell r="B231" t="str">
            <v>1.1.1 - Receitas de  Pedágios    (Transp. Qd.2.1.1.2)</v>
          </cell>
          <cell r="G231">
            <v>156991.57</v>
          </cell>
          <cell r="H231">
            <v>161701.31710000001</v>
          </cell>
          <cell r="I231">
            <v>166552.35661300001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485245.24371300009</v>
          </cell>
        </row>
        <row r="232">
          <cell r="B232" t="str">
            <v>1.1.2 - Outras Receitas Operacionais    (calculado 2.1.2.)</v>
          </cell>
          <cell r="G232">
            <v>784.95785000000001</v>
          </cell>
          <cell r="H232">
            <v>808.50658550000014</v>
          </cell>
          <cell r="I232">
            <v>832.76178306500003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2426.2262185650002</v>
          </cell>
        </row>
        <row r="233">
          <cell r="B233" t="str">
            <v>2 -  DEDUÇÕES DA RECEITA    (2.1)</v>
          </cell>
          <cell r="G233">
            <v>13647.669659024999</v>
          </cell>
          <cell r="H233">
            <v>14057.09974879575</v>
          </cell>
          <cell r="I233">
            <v>14478.812741259626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42183.582149080372</v>
          </cell>
        </row>
        <row r="234">
          <cell r="B234" t="str">
            <v>2.1 - Tributos sobre Faturamento    (2.1.1+ .... + 2.1.4)</v>
          </cell>
          <cell r="G234">
            <v>13647.669659024999</v>
          </cell>
          <cell r="H234">
            <v>14057.09974879575</v>
          </cell>
          <cell r="I234">
            <v>14478.812741259626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42183.582149080372</v>
          </cell>
        </row>
        <row r="235">
          <cell r="B235" t="str">
            <v>2.1.1 - I.S.S    (transp. Qd  1.3.)</v>
          </cell>
          <cell r="G235">
            <v>7888.826392500001</v>
          </cell>
          <cell r="H235">
            <v>8125.4911842750007</v>
          </cell>
          <cell r="I235">
            <v>8369.2559198032523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24383.573496578254</v>
          </cell>
        </row>
        <row r="236">
          <cell r="B236" t="str">
            <v>2.1.2 - Cofins    (transp. Qd 1.3.)</v>
          </cell>
          <cell r="G236">
            <v>4733.2958355000001</v>
          </cell>
          <cell r="H236">
            <v>4875.2947105650001</v>
          </cell>
          <cell r="I236">
            <v>5021.5535518819506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14630.14409794695</v>
          </cell>
        </row>
        <row r="237">
          <cell r="B237" t="str">
            <v>2.1.3 - Pis / Pasep    (transp. Qd 1.3.)</v>
          </cell>
          <cell r="G237">
            <v>1025.5474310250002</v>
          </cell>
          <cell r="H237">
            <v>1056.3138539557501</v>
          </cell>
          <cell r="I237">
            <v>1088.0032695744226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3169.8645545551731</v>
          </cell>
        </row>
        <row r="238">
          <cell r="B238" t="str">
            <v>2.1.4 - CPMF    (transp Qd 1.3.)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</row>
        <row r="239">
          <cell r="B239" t="str">
            <v>3 -  RECEITA LIQUIDA    (1 - 2)</v>
          </cell>
          <cell r="G239">
            <v>144128.85819097501</v>
          </cell>
          <cell r="H239">
            <v>148452.72393670428</v>
          </cell>
          <cell r="I239">
            <v>152906.30565480539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445487.88778248476</v>
          </cell>
        </row>
        <row r="240">
          <cell r="B240" t="str">
            <v>4 -  DESPESAS    (4.1)</v>
          </cell>
          <cell r="G240">
            <v>38109.937589533518</v>
          </cell>
          <cell r="H240">
            <v>38254.435644799669</v>
          </cell>
          <cell r="I240">
            <v>38403.268641723793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114767.64187605699</v>
          </cell>
        </row>
        <row r="241">
          <cell r="B241" t="str">
            <v>4.1 - Operacionais    (4.1.1+ .... + 4.1.10)</v>
          </cell>
          <cell r="G241">
            <v>38109.937589533518</v>
          </cell>
          <cell r="H241">
            <v>38254.435644799669</v>
          </cell>
          <cell r="I241">
            <v>38403.268641723793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114767.64187605699</v>
          </cell>
        </row>
        <row r="242">
          <cell r="B242" t="str">
            <v>4.1.1  -  Pessoal e Administradores    (Transp. Qd. 1.3.)</v>
          </cell>
          <cell r="G242">
            <v>18214.73</v>
          </cell>
          <cell r="H242">
            <v>18214.73</v>
          </cell>
          <cell r="I242">
            <v>18214.73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54644.19</v>
          </cell>
        </row>
        <row r="243">
          <cell r="B243" t="str">
            <v>4.1.2  -  Conservação de Rotina    (Transp. Qd. 1.3.)</v>
          </cell>
          <cell r="G243">
            <v>9274.65</v>
          </cell>
          <cell r="H243">
            <v>9274.65</v>
          </cell>
          <cell r="I243">
            <v>9274.65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27823.949999999997</v>
          </cell>
        </row>
        <row r="244">
          <cell r="B244" t="str">
            <v>4.1.3  -  Consumo    (Transp. Qd. 1.3.)</v>
          </cell>
          <cell r="G244">
            <v>956.76</v>
          </cell>
          <cell r="H244">
            <v>956.76</v>
          </cell>
          <cell r="I244">
            <v>956.76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2870.2799999999997</v>
          </cell>
        </row>
        <row r="245">
          <cell r="B245" t="str">
            <v>4.1.4  -  Transportes    (Transp. Qd. 1.3.)</v>
          </cell>
          <cell r="G245">
            <v>1492.56</v>
          </cell>
          <cell r="H245">
            <v>1492.56</v>
          </cell>
          <cell r="I245">
            <v>1492.56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4477.68</v>
          </cell>
        </row>
        <row r="246">
          <cell r="B246" t="str">
            <v>4.1.5  -  Diversas    (Transp. Qd. 1.3.)</v>
          </cell>
          <cell r="G246">
            <v>1741</v>
          </cell>
          <cell r="H246">
            <v>1741</v>
          </cell>
          <cell r="I246">
            <v>1741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5223</v>
          </cell>
        </row>
        <row r="247">
          <cell r="B247" t="str">
            <v>4.1.6  -  Depreciação/Amortização    (Transp. Qd. 1.3.)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</row>
        <row r="248">
          <cell r="B248" t="str">
            <v>4.1.7  -  Seguros    (transp. Qd 1.3.)</v>
          </cell>
          <cell r="G248">
            <v>1037.8076133340453</v>
          </cell>
          <cell r="H248">
            <v>1037.8076133340453</v>
          </cell>
          <cell r="I248">
            <v>1037.8076133340453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3113.4228400021357</v>
          </cell>
        </row>
        <row r="249">
          <cell r="B249" t="str">
            <v xml:space="preserve">4.1.8  -  Garantias  (transp. Qd 1.3.)  </v>
          </cell>
          <cell r="G249">
            <v>659.13414069947919</v>
          </cell>
          <cell r="H249">
            <v>661.63332090062318</v>
          </cell>
          <cell r="I249">
            <v>664.20747650780152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1984.9749381079037</v>
          </cell>
        </row>
        <row r="250">
          <cell r="B250" t="str">
            <v xml:space="preserve">4.1.9  -  Parc.Variável da Concessão   </v>
          </cell>
          <cell r="G250">
            <v>4733.2958355000001</v>
          </cell>
          <cell r="H250">
            <v>4875.2947105650001</v>
          </cell>
          <cell r="I250">
            <v>5021.5535518819506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14630.14409794695</v>
          </cell>
        </row>
        <row r="251">
          <cell r="B251" t="str">
            <v xml:space="preserve">4.1.10 - Parcela Fixa da Concessão   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</row>
        <row r="252">
          <cell r="B252" t="str">
            <v>5 -  RESULTADO BRUTO OPERACIONAL     (3 - 4)</v>
          </cell>
          <cell r="G252">
            <v>106018.9206014415</v>
          </cell>
          <cell r="H252">
            <v>110198.28829190461</v>
          </cell>
          <cell r="I252">
            <v>114503.0370130816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330720.24590642774</v>
          </cell>
        </row>
        <row r="253">
          <cell r="B253" t="str">
            <v>6 -  RESULTADO FINANCEIRO    (6.1)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</row>
        <row r="254">
          <cell r="B254" t="str">
            <v>6.1 - Receitas    (Transp. Qd. 2B)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</row>
        <row r="255">
          <cell r="B255" t="str">
            <v>7 -  RESULTADO OPERACIONAL    (5 + 6)</v>
          </cell>
          <cell r="G255">
            <v>106018.9206014415</v>
          </cell>
          <cell r="H255">
            <v>110198.28829190461</v>
          </cell>
          <cell r="I255">
            <v>114503.0370130816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330720.24590642774</v>
          </cell>
        </row>
        <row r="256">
          <cell r="B256" t="str">
            <v>8 -  RESULTADO NÃO OPERACIONAL    (Tr. item 2, Qd. 3A)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</row>
        <row r="257">
          <cell r="B257" t="str">
            <v>9 -  RESULTADO ANTES CONTRIBUIÇÃO SOCIAL   (7 + 8)</v>
          </cell>
          <cell r="G257">
            <v>106018.9206014415</v>
          </cell>
          <cell r="H257">
            <v>110198.28829190461</v>
          </cell>
          <cell r="I257">
            <v>114503.0370130816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330720.24590642774</v>
          </cell>
        </row>
        <row r="258">
          <cell r="B258" t="str">
            <v>10- CONTRIBUIÇÃO SOCIAL (Legislação vigente)</v>
          </cell>
          <cell r="G258">
            <v>8481.5136481153204</v>
          </cell>
          <cell r="H258">
            <v>8815.8630633523699</v>
          </cell>
          <cell r="I258">
            <v>9160.2429610465279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26457.619672514214</v>
          </cell>
        </row>
        <row r="259">
          <cell r="B259" t="str">
            <v>11- RESULTADO ANTES IMPOSTO DE RENDA    (9 - 10)</v>
          </cell>
          <cell r="G259">
            <v>97537.406953326179</v>
          </cell>
          <cell r="H259">
            <v>101382.42522855224</v>
          </cell>
          <cell r="I259">
            <v>105342.79405203507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304262.62623391353</v>
          </cell>
        </row>
        <row r="260">
          <cell r="B260" t="str">
            <v>12- IMPOSTO DE RENDA (Legislação vigente)</v>
          </cell>
          <cell r="G260">
            <v>26480.730150360374</v>
          </cell>
          <cell r="H260">
            <v>27525.572072976152</v>
          </cell>
          <cell r="I260">
            <v>28601.7592532704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82608.061476606934</v>
          </cell>
        </row>
        <row r="261">
          <cell r="B261" t="str">
            <v>13- RESULTADO DE EXERCÍCIO    (11 - 12)</v>
          </cell>
          <cell r="G261">
            <v>71056.676802965812</v>
          </cell>
          <cell r="H261">
            <v>73856.853155576086</v>
          </cell>
          <cell r="I261">
            <v>76741.034798764667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221654.56475730659</v>
          </cell>
        </row>
        <row r="262">
          <cell r="B262" t="str">
            <v>Obs.: este demonstrativo de resultados retrata a extensão necessaria para o reestabelecimento do equilibrio do contrato original</v>
          </cell>
        </row>
        <row r="264">
          <cell r="B264" t="str">
            <v>FLUXO DE CAIXA COM FATORES DE DESEQUILIBRIO NO PERIODO CONTRATUAL (MIlhares de Reais)</v>
          </cell>
        </row>
        <row r="266">
          <cell r="B266" t="str">
            <v>DISCRIMINAÇÃO</v>
          </cell>
          <cell r="G266">
            <v>1</v>
          </cell>
          <cell r="H266">
            <v>2</v>
          </cell>
          <cell r="I266">
            <v>3</v>
          </cell>
          <cell r="J266">
            <v>4</v>
          </cell>
          <cell r="K266">
            <v>5</v>
          </cell>
          <cell r="L266">
            <v>6</v>
          </cell>
          <cell r="M266">
            <v>7</v>
          </cell>
          <cell r="N266">
            <v>8</v>
          </cell>
          <cell r="O266">
            <v>9</v>
          </cell>
          <cell r="P266">
            <v>10</v>
          </cell>
          <cell r="Q266">
            <v>11</v>
          </cell>
          <cell r="R266">
            <v>12</v>
          </cell>
          <cell r="S266">
            <v>13</v>
          </cell>
          <cell r="T266">
            <v>14</v>
          </cell>
          <cell r="U266">
            <v>15</v>
          </cell>
          <cell r="V266">
            <v>16</v>
          </cell>
          <cell r="W266">
            <v>17</v>
          </cell>
          <cell r="X266">
            <v>18</v>
          </cell>
          <cell r="Y266">
            <v>19</v>
          </cell>
          <cell r="Z266">
            <v>20</v>
          </cell>
          <cell r="AA266" t="str">
            <v>TOTAL</v>
          </cell>
        </row>
        <row r="267">
          <cell r="B267" t="str">
            <v xml:space="preserve">1.  INGRESSOS     (1.1.) </v>
          </cell>
          <cell r="G267">
            <v>44876.126350046019</v>
          </cell>
          <cell r="H267">
            <v>83286.405845327768</v>
          </cell>
          <cell r="I267">
            <v>92170.777694183853</v>
          </cell>
          <cell r="J267">
            <v>93091.474111435353</v>
          </cell>
          <cell r="K267">
            <v>94898.17915951302</v>
          </cell>
          <cell r="L267">
            <v>98305.283682905327</v>
          </cell>
          <cell r="M267">
            <v>105744.85842768283</v>
          </cell>
          <cell r="N267">
            <v>111959.09863747933</v>
          </cell>
          <cell r="O267">
            <v>117686.64469588712</v>
          </cell>
          <cell r="P267">
            <v>123859.38727973677</v>
          </cell>
          <cell r="Q267">
            <v>127330.15296782771</v>
          </cell>
          <cell r="R267">
            <v>131315.63884174329</v>
          </cell>
          <cell r="S267">
            <v>138034.07216737888</v>
          </cell>
          <cell r="T267">
            <v>144975.64613405798</v>
          </cell>
          <cell r="U267">
            <v>153371.76356683884</v>
          </cell>
          <cell r="V267">
            <v>161710.26964387586</v>
          </cell>
          <cell r="W267">
            <v>170128.85141206314</v>
          </cell>
          <cell r="X267">
            <v>178642.7646347688</v>
          </cell>
          <cell r="Y267">
            <v>185717.1531974645</v>
          </cell>
          <cell r="Z267">
            <v>193857.07704520179</v>
          </cell>
          <cell r="AA267">
            <v>2550961.6254954189</v>
          </cell>
        </row>
        <row r="268">
          <cell r="B268" t="str">
            <v>1.1.  RECEITAS     (1.1.1.+ ... + 1.1.4)</v>
          </cell>
          <cell r="G268">
            <v>44876.126350046019</v>
          </cell>
          <cell r="H268">
            <v>83286.405845327768</v>
          </cell>
          <cell r="I268">
            <v>92170.777694183853</v>
          </cell>
          <cell r="J268">
            <v>93091.474111435353</v>
          </cell>
          <cell r="K268">
            <v>94898.17915951302</v>
          </cell>
          <cell r="L268">
            <v>98305.283682905327</v>
          </cell>
          <cell r="M268">
            <v>105744.85842768283</v>
          </cell>
          <cell r="N268">
            <v>111959.09863747933</v>
          </cell>
          <cell r="O268">
            <v>117686.64469588712</v>
          </cell>
          <cell r="P268">
            <v>123859.38727973677</v>
          </cell>
          <cell r="Q268">
            <v>127330.15296782771</v>
          </cell>
          <cell r="R268">
            <v>131315.63884174329</v>
          </cell>
          <cell r="S268">
            <v>138034.07216737888</v>
          </cell>
          <cell r="T268">
            <v>144975.64613405798</v>
          </cell>
          <cell r="U268">
            <v>153371.76356683884</v>
          </cell>
          <cell r="V268">
            <v>161710.26964387586</v>
          </cell>
          <cell r="W268">
            <v>170128.85141206314</v>
          </cell>
          <cell r="X268">
            <v>178642.7646347688</v>
          </cell>
          <cell r="Y268">
            <v>185717.1531974645</v>
          </cell>
          <cell r="Z268">
            <v>193857.07704520179</v>
          </cell>
          <cell r="AA268">
            <v>2550961.6254954189</v>
          </cell>
        </row>
        <row r="269">
          <cell r="B269" t="str">
            <v>1.1.1   Receitas de Pedágio</v>
          </cell>
          <cell r="G269">
            <v>44652.711049999998</v>
          </cell>
          <cell r="H269">
            <v>82701.048649999997</v>
          </cell>
          <cell r="I269">
            <v>88017.844600000011</v>
          </cell>
          <cell r="J269">
            <v>91048.122325000018</v>
          </cell>
          <cell r="K269">
            <v>94077.015697499999</v>
          </cell>
          <cell r="L269">
            <v>95780.177321704687</v>
          </cell>
          <cell r="M269">
            <v>101917.52809100341</v>
          </cell>
          <cell r="N269">
            <v>106882.63132972551</v>
          </cell>
          <cell r="O269">
            <v>109977.59503186807</v>
          </cell>
          <cell r="P269">
            <v>113076.8080217596</v>
          </cell>
          <cell r="Q269">
            <v>116172.75961287991</v>
          </cell>
          <cell r="R269">
            <v>119272.16465316506</v>
          </cell>
          <cell r="S269">
            <v>122362.72950805182</v>
          </cell>
          <cell r="T269">
            <v>125469.70165472479</v>
          </cell>
          <cell r="U269">
            <v>128563.47201529586</v>
          </cell>
          <cell r="V269">
            <v>131661.94898768651</v>
          </cell>
          <cell r="W269">
            <v>134764.84314125564</v>
          </cell>
          <cell r="X269">
            <v>137862.4284971201</v>
          </cell>
          <cell r="Y269">
            <v>140957.33865662542</v>
          </cell>
          <cell r="Z269">
            <v>144057.48863723694</v>
          </cell>
          <cell r="AA269">
            <v>2229276.3574826038</v>
          </cell>
        </row>
        <row r="270">
          <cell r="B270" t="str">
            <v>1.1.2   Outras Receitas Operacionais</v>
          </cell>
          <cell r="G270">
            <v>223.41530004602367</v>
          </cell>
          <cell r="H270">
            <v>430.35000044412857</v>
          </cell>
          <cell r="I270">
            <v>455.51715012011624</v>
          </cell>
          <cell r="J270">
            <v>471.62585016916347</v>
          </cell>
          <cell r="K270">
            <v>490.66609996247593</v>
          </cell>
          <cell r="L270">
            <v>517.03724999999997</v>
          </cell>
          <cell r="M270">
            <v>532.75565064899286</v>
          </cell>
          <cell r="N270">
            <v>548.52805000000001</v>
          </cell>
          <cell r="O270">
            <v>565.26514991865963</v>
          </cell>
          <cell r="P270">
            <v>581.01885014437198</v>
          </cell>
          <cell r="Q270">
            <v>595.77955117313115</v>
          </cell>
          <cell r="R270">
            <v>612.48694997641076</v>
          </cell>
          <cell r="S270">
            <v>628.24145043161604</v>
          </cell>
          <cell r="T270">
            <v>643.95765018162285</v>
          </cell>
          <cell r="U270">
            <v>659.72725020812402</v>
          </cell>
          <cell r="V270">
            <v>676.46745015663453</v>
          </cell>
          <cell r="W270">
            <v>691.198500010271</v>
          </cell>
          <cell r="X270">
            <v>706.93820001204915</v>
          </cell>
          <cell r="Y270">
            <v>722.67744999999991</v>
          </cell>
          <cell r="Z270">
            <v>739.42230000000006</v>
          </cell>
          <cell r="AA270">
            <v>11493.076103603789</v>
          </cell>
        </row>
        <row r="271">
          <cell r="B271" t="str">
            <v>1.1.3   Receitas Não Operacionais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</row>
        <row r="272">
          <cell r="B272" t="str">
            <v xml:space="preserve">1.1.4   Receitas Financeiras </v>
          </cell>
          <cell r="G272">
            <v>0</v>
          </cell>
          <cell r="H272">
            <v>155.00719488363831</v>
          </cell>
          <cell r="I272">
            <v>3697.4159440637254</v>
          </cell>
          <cell r="J272">
            <v>1571.7259362661778</v>
          </cell>
          <cell r="K272">
            <v>330.49736205055183</v>
          </cell>
          <cell r="L272">
            <v>2008.0691112006443</v>
          </cell>
          <cell r="M272">
            <v>3294.5746860304371</v>
          </cell>
          <cell r="N272">
            <v>4527.939257753831</v>
          </cell>
          <cell r="O272">
            <v>7143.7845141003918</v>
          </cell>
          <cell r="P272">
            <v>10201.560407832787</v>
          </cell>
          <cell r="Q272">
            <v>10561.613803774664</v>
          </cell>
          <cell r="R272">
            <v>11430.987238601821</v>
          </cell>
          <cell r="S272">
            <v>15043.101208895438</v>
          </cell>
          <cell r="T272">
            <v>18861.986829151585</v>
          </cell>
          <cell r="U272">
            <v>24148.564301334871</v>
          </cell>
          <cell r="V272">
            <v>29371.853206032705</v>
          </cell>
          <cell r="W272">
            <v>34672.809770797234</v>
          </cell>
          <cell r="X272">
            <v>40073.397937636648</v>
          </cell>
          <cell r="Y272">
            <v>44037.137090839096</v>
          </cell>
          <cell r="Z272">
            <v>49060.166107964833</v>
          </cell>
          <cell r="AA272">
            <v>310192.19190921111</v>
          </cell>
        </row>
        <row r="273">
          <cell r="B273" t="str">
            <v>2.  DESEMBOLSOS     (2.1.+ ... + 2.4)</v>
          </cell>
          <cell r="G273">
            <v>72001.633828788166</v>
          </cell>
          <cell r="H273">
            <v>109064.74947993986</v>
          </cell>
          <cell r="I273">
            <v>104452.65341445389</v>
          </cell>
          <cell r="J273">
            <v>98268.437895175608</v>
          </cell>
          <cell r="K273">
            <v>100756.62342604122</v>
          </cell>
          <cell r="L273">
            <v>81066.177843518672</v>
          </cell>
          <cell r="M273">
            <v>89737.584439486833</v>
          </cell>
          <cell r="N273">
            <v>94117.562079634517</v>
          </cell>
          <cell r="O273">
            <v>102396.55821879323</v>
          </cell>
          <cell r="P273">
            <v>118244.92148526334</v>
          </cell>
          <cell r="Q273">
            <v>98875.588797758508</v>
          </cell>
          <cell r="R273">
            <v>102393.45578447019</v>
          </cell>
          <cell r="S273">
            <v>75782.612195725742</v>
          </cell>
          <cell r="T273">
            <v>77981.321043130534</v>
          </cell>
          <cell r="U273">
            <v>86632.456528627648</v>
          </cell>
          <cell r="V273">
            <v>85479.74281596097</v>
          </cell>
          <cell r="W273">
            <v>89119.708869576774</v>
          </cell>
          <cell r="X273">
            <v>107042.87076153858</v>
          </cell>
          <cell r="Y273">
            <v>107367.02489627787</v>
          </cell>
          <cell r="Z273">
            <v>108723.11035884824</v>
          </cell>
          <cell r="AA273">
            <v>1909504.7941630101</v>
          </cell>
        </row>
        <row r="274">
          <cell r="B274" t="str">
            <v>2.1.  OPERACIONAIS     (2.1.1.+ ... + 2.1.8)</v>
          </cell>
          <cell r="G274">
            <v>36480.49192594648</v>
          </cell>
          <cell r="H274">
            <v>38111.583930577268</v>
          </cell>
          <cell r="I274">
            <v>40177.98135082503</v>
          </cell>
          <cell r="J274">
            <v>40897.671625498209</v>
          </cell>
          <cell r="K274">
            <v>41898.362147141059</v>
          </cell>
          <cell r="L274">
            <v>43058.934100609324</v>
          </cell>
          <cell r="M274">
            <v>45381.407175230037</v>
          </cell>
          <cell r="N274">
            <v>45630.117516237784</v>
          </cell>
          <cell r="O274">
            <v>46051.345687705289</v>
          </cell>
          <cell r="P274">
            <v>46360.275941534972</v>
          </cell>
          <cell r="Q274">
            <v>46643.792767141967</v>
          </cell>
          <cell r="R274">
            <v>46948.668948969782</v>
          </cell>
          <cell r="S274">
            <v>47275.835494597239</v>
          </cell>
          <cell r="T274">
            <v>47613.205803277699</v>
          </cell>
          <cell r="U274">
            <v>48015.744449331032</v>
          </cell>
          <cell r="V274">
            <v>48478.86269095094</v>
          </cell>
          <cell r="W274">
            <v>48944.613345686652</v>
          </cell>
          <cell r="X274">
            <v>49276.141655535437</v>
          </cell>
          <cell r="Y274">
            <v>49692.785912655359</v>
          </cell>
          <cell r="Z274">
            <v>50149.080980905142</v>
          </cell>
          <cell r="AA274">
            <v>907086.90345035656</v>
          </cell>
        </row>
        <row r="275">
          <cell r="B275" t="str">
            <v xml:space="preserve">2.1.1.  Pessoal / Administradores   </v>
          </cell>
          <cell r="G275">
            <v>13860.079999999998</v>
          </cell>
          <cell r="H275">
            <v>18033.05</v>
          </cell>
          <cell r="I275">
            <v>18505.14</v>
          </cell>
          <cell r="J275">
            <v>18658.769999999997</v>
          </cell>
          <cell r="K275">
            <v>18674.46</v>
          </cell>
          <cell r="L275">
            <v>18658.71</v>
          </cell>
          <cell r="M275">
            <v>18603.21</v>
          </cell>
          <cell r="N275">
            <v>18603.21</v>
          </cell>
          <cell r="O275">
            <v>18603.21</v>
          </cell>
          <cell r="P275">
            <v>18533.84</v>
          </cell>
          <cell r="Q275">
            <v>18533.84</v>
          </cell>
          <cell r="R275">
            <v>18533.84</v>
          </cell>
          <cell r="S275">
            <v>18464.47</v>
          </cell>
          <cell r="T275">
            <v>18395.09</v>
          </cell>
          <cell r="U275">
            <v>18339.599999999999</v>
          </cell>
          <cell r="V275">
            <v>18339.599999999999</v>
          </cell>
          <cell r="W275">
            <v>18339.599999999999</v>
          </cell>
          <cell r="X275">
            <v>18214.73</v>
          </cell>
          <cell r="Y275">
            <v>18214.73</v>
          </cell>
          <cell r="Z275">
            <v>18214.73</v>
          </cell>
          <cell r="AA275">
            <v>364323.90999999986</v>
          </cell>
        </row>
        <row r="276">
          <cell r="B276" t="str">
            <v xml:space="preserve">2.1.2.  Conservação de Rotina  </v>
          </cell>
          <cell r="G276">
            <v>12695.07</v>
          </cell>
          <cell r="H276">
            <v>7548</v>
          </cell>
          <cell r="I276">
            <v>7856.04</v>
          </cell>
          <cell r="J276">
            <v>8367.57</v>
          </cell>
          <cell r="K276">
            <v>9119.33</v>
          </cell>
          <cell r="L276">
            <v>9186.85</v>
          </cell>
          <cell r="M276">
            <v>9212.3000000000011</v>
          </cell>
          <cell r="N276">
            <v>9219.2999999999993</v>
          </cell>
          <cell r="O276">
            <v>9274.65</v>
          </cell>
          <cell r="P276">
            <v>9274.65</v>
          </cell>
          <cell r="Q276">
            <v>9274.65</v>
          </cell>
          <cell r="R276">
            <v>9274.65</v>
          </cell>
          <cell r="S276">
            <v>9274.65</v>
          </cell>
          <cell r="T276">
            <v>9274.65</v>
          </cell>
          <cell r="U276">
            <v>9274.65</v>
          </cell>
          <cell r="V276">
            <v>9274.65</v>
          </cell>
          <cell r="W276">
            <v>9274.65</v>
          </cell>
          <cell r="X276">
            <v>9274.65</v>
          </cell>
          <cell r="Y276">
            <v>9274.65</v>
          </cell>
          <cell r="Z276">
            <v>9274.65</v>
          </cell>
          <cell r="AA276">
            <v>184500.25999999995</v>
          </cell>
        </row>
        <row r="277">
          <cell r="B277" t="str">
            <v xml:space="preserve">2.1.3.  Consumo   </v>
          </cell>
          <cell r="G277">
            <v>1504.99</v>
          </cell>
          <cell r="H277">
            <v>981.02999999999986</v>
          </cell>
          <cell r="I277">
            <v>1026.74</v>
          </cell>
          <cell r="J277">
            <v>1019.6</v>
          </cell>
          <cell r="K277">
            <v>998.18000000000006</v>
          </cell>
          <cell r="L277">
            <v>1002.46</v>
          </cell>
          <cell r="M277">
            <v>996.75</v>
          </cell>
          <cell r="N277">
            <v>996.75</v>
          </cell>
          <cell r="O277">
            <v>996.75</v>
          </cell>
          <cell r="P277">
            <v>989.6099999999999</v>
          </cell>
          <cell r="Q277">
            <v>989.6099999999999</v>
          </cell>
          <cell r="R277">
            <v>989.6099999999999</v>
          </cell>
          <cell r="S277">
            <v>982.47</v>
          </cell>
          <cell r="T277">
            <v>975.03</v>
          </cell>
          <cell r="U277">
            <v>969.6099999999999</v>
          </cell>
          <cell r="V277">
            <v>969.6099999999999</v>
          </cell>
          <cell r="W277">
            <v>969.6099999999999</v>
          </cell>
          <cell r="X277">
            <v>956.76</v>
          </cell>
          <cell r="Y277">
            <v>956.76</v>
          </cell>
          <cell r="Z277">
            <v>956.76</v>
          </cell>
          <cell r="AA277">
            <v>20228.689999999999</v>
          </cell>
        </row>
        <row r="278">
          <cell r="B278" t="str">
            <v>2.1.4.  Transportes</v>
          </cell>
          <cell r="G278">
            <v>900.4</v>
          </cell>
          <cell r="H278">
            <v>1434.83</v>
          </cell>
          <cell r="I278">
            <v>1492.56</v>
          </cell>
          <cell r="J278">
            <v>1492.56</v>
          </cell>
          <cell r="K278">
            <v>1492.56</v>
          </cell>
          <cell r="L278">
            <v>1492.56</v>
          </cell>
          <cell r="M278">
            <v>1492.56</v>
          </cell>
          <cell r="N278">
            <v>1492.56</v>
          </cell>
          <cell r="O278">
            <v>1492.56</v>
          </cell>
          <cell r="P278">
            <v>1492.56</v>
          </cell>
          <cell r="Q278">
            <v>1492.56</v>
          </cell>
          <cell r="R278">
            <v>1492.56</v>
          </cell>
          <cell r="S278">
            <v>1492.56</v>
          </cell>
          <cell r="T278">
            <v>1492.56</v>
          </cell>
          <cell r="U278">
            <v>1492.56</v>
          </cell>
          <cell r="V278">
            <v>1492.56</v>
          </cell>
          <cell r="W278">
            <v>1492.56</v>
          </cell>
          <cell r="X278">
            <v>1492.56</v>
          </cell>
          <cell r="Y278">
            <v>1492.56</v>
          </cell>
          <cell r="Z278">
            <v>1492.56</v>
          </cell>
          <cell r="AA278">
            <v>29201.310000000009</v>
          </cell>
        </row>
        <row r="279">
          <cell r="B279" t="str">
            <v>2.1.5.  Diversas</v>
          </cell>
          <cell r="G279">
            <v>1741</v>
          </cell>
          <cell r="H279">
            <v>1741</v>
          </cell>
          <cell r="I279">
            <v>1741</v>
          </cell>
          <cell r="J279">
            <v>1741</v>
          </cell>
          <cell r="K279">
            <v>1741</v>
          </cell>
          <cell r="L279">
            <v>1741</v>
          </cell>
          <cell r="M279">
            <v>1741</v>
          </cell>
          <cell r="N279">
            <v>1741</v>
          </cell>
          <cell r="O279">
            <v>1741</v>
          </cell>
          <cell r="P279">
            <v>1741</v>
          </cell>
          <cell r="Q279">
            <v>1741</v>
          </cell>
          <cell r="R279">
            <v>1741</v>
          </cell>
          <cell r="S279">
            <v>1741</v>
          </cell>
          <cell r="T279">
            <v>1741</v>
          </cell>
          <cell r="U279">
            <v>1741</v>
          </cell>
          <cell r="V279">
            <v>1741</v>
          </cell>
          <cell r="W279">
            <v>1741</v>
          </cell>
          <cell r="X279">
            <v>1741</v>
          </cell>
          <cell r="Y279">
            <v>1741</v>
          </cell>
          <cell r="Z279">
            <v>1741</v>
          </cell>
          <cell r="AA279">
            <v>34820</v>
          </cell>
        </row>
        <row r="280">
          <cell r="B280" t="str">
            <v>2.1.6.  Tributos s/ Faturamento</v>
          </cell>
          <cell r="G280">
            <v>2068.2884213188067</v>
          </cell>
          <cell r="H280">
            <v>4768.1247784786565</v>
          </cell>
          <cell r="I280">
            <v>6050.860862755465</v>
          </cell>
          <cell r="J280">
            <v>6176.1185899577085</v>
          </cell>
          <cell r="K280">
            <v>6501.0397641296022</v>
          </cell>
          <cell r="L280">
            <v>7643.3200701269307</v>
          </cell>
          <cell r="M280">
            <v>10053.697844747634</v>
          </cell>
          <cell r="N280">
            <v>10560.355056903738</v>
          </cell>
          <cell r="O280">
            <v>10957.380828371246</v>
          </cell>
          <cell r="P280">
            <v>11371.533082200935</v>
          </cell>
          <cell r="Q280">
            <v>11684.761907807926</v>
          </cell>
          <cell r="R280">
            <v>12018.35008963574</v>
          </cell>
          <cell r="S280">
            <v>12450.738635263191</v>
          </cell>
          <cell r="T280">
            <v>12892.640943943661</v>
          </cell>
          <cell r="U280">
            <v>13385.801589996987</v>
          </cell>
          <cell r="V280">
            <v>13877.631831616896</v>
          </cell>
          <cell r="W280">
            <v>14372.094486352606</v>
          </cell>
          <cell r="X280">
            <v>14870.054796201397</v>
          </cell>
          <cell r="Y280">
            <v>15315.411053321317</v>
          </cell>
          <cell r="Z280">
            <v>15800.4181215711</v>
          </cell>
          <cell r="AA280">
            <v>212818.62275470159</v>
          </cell>
        </row>
        <row r="281">
          <cell r="B281" t="str">
            <v>2.1.7.  Seguros</v>
          </cell>
          <cell r="G281">
            <v>1108.6094471276722</v>
          </cell>
          <cell r="H281">
            <v>1135.2353945986172</v>
          </cell>
          <cell r="I281">
            <v>1161.8613420695624</v>
          </cell>
          <cell r="J281">
            <v>1188.4872895405076</v>
          </cell>
          <cell r="K281">
            <v>1215.1132370114528</v>
          </cell>
          <cell r="L281">
            <v>1241.7391844823981</v>
          </cell>
          <cell r="M281">
            <v>1241.7391844823981</v>
          </cell>
          <cell r="N281">
            <v>1037.8076133340453</v>
          </cell>
          <cell r="O281">
            <v>1037.8076133340453</v>
          </cell>
          <cell r="P281">
            <v>1037.8076133340453</v>
          </cell>
          <cell r="Q281">
            <v>1037.8076133340453</v>
          </cell>
          <cell r="R281">
            <v>1037.8076133340453</v>
          </cell>
          <cell r="S281">
            <v>1037.8076133340453</v>
          </cell>
          <cell r="T281">
            <v>1037.8076133340453</v>
          </cell>
          <cell r="U281">
            <v>1037.8076133340453</v>
          </cell>
          <cell r="V281">
            <v>1037.8076133340453</v>
          </cell>
          <cell r="W281">
            <v>1037.8076133340453</v>
          </cell>
          <cell r="X281">
            <v>1037.8076133340453</v>
          </cell>
          <cell r="Y281">
            <v>1037.8076133340453</v>
          </cell>
          <cell r="Z281">
            <v>1037.8076133340453</v>
          </cell>
          <cell r="AA281">
            <v>21784.284052655192</v>
          </cell>
        </row>
        <row r="282">
          <cell r="B282" t="str">
            <v xml:space="preserve">2.1.8.  Garantias </v>
          </cell>
          <cell r="G282">
            <v>2602.0540575</v>
          </cell>
          <cell r="H282">
            <v>2470.3137575000001</v>
          </cell>
          <cell r="I282">
            <v>2343.7791459999999</v>
          </cell>
          <cell r="J282">
            <v>2253.5657460000002</v>
          </cell>
          <cell r="K282">
            <v>2156.6791460000004</v>
          </cell>
          <cell r="L282">
            <v>2092.2948459999998</v>
          </cell>
          <cell r="M282">
            <v>2040.1501460000002</v>
          </cell>
          <cell r="N282">
            <v>1979.1348460000002</v>
          </cell>
          <cell r="O282">
            <v>1947.9872460000001</v>
          </cell>
          <cell r="P282">
            <v>1919.2752459999999</v>
          </cell>
          <cell r="Q282">
            <v>1889.5632459999999</v>
          </cell>
          <cell r="R282">
            <v>1860.8512459999999</v>
          </cell>
          <cell r="S282">
            <v>1832.139246</v>
          </cell>
          <cell r="T282">
            <v>1804.427246</v>
          </cell>
          <cell r="U282">
            <v>1774.715246</v>
          </cell>
          <cell r="V282">
            <v>1746.003246</v>
          </cell>
          <cell r="W282">
            <v>1717.291246</v>
          </cell>
          <cell r="X282">
            <v>1688.579246</v>
          </cell>
          <cell r="Y282">
            <v>1659.867246</v>
          </cell>
          <cell r="Z282">
            <v>1631.155246</v>
          </cell>
          <cell r="AA282">
            <v>39409.826643</v>
          </cell>
        </row>
        <row r="283">
          <cell r="B283" t="str">
            <v>2.2.  INVESTIMENTOS / IMOBILIZADO     (2.2.1.+ ... + 2.2.7)</v>
          </cell>
          <cell r="G283">
            <v>23241.86</v>
          </cell>
          <cell r="H283">
            <v>52268.719999999994</v>
          </cell>
          <cell r="I283">
            <v>43875.619999999995</v>
          </cell>
          <cell r="J283">
            <v>38373.089999999997</v>
          </cell>
          <cell r="K283">
            <v>40735.42</v>
          </cell>
          <cell r="L283">
            <v>19775.599999999999</v>
          </cell>
          <cell r="M283">
            <v>24936.399999999998</v>
          </cell>
          <cell r="N283">
            <v>27799.289999999997</v>
          </cell>
          <cell r="O283">
            <v>34458.879999999997</v>
          </cell>
          <cell r="P283">
            <v>49283.41</v>
          </cell>
          <cell r="Q283">
            <v>29631.149999999998</v>
          </cell>
          <cell r="R283">
            <v>31747</v>
          </cell>
          <cell r="S283">
            <v>2195.5800000000004</v>
          </cell>
          <cell r="T283">
            <v>1434.1299999999999</v>
          </cell>
          <cell r="U283">
            <v>6355.68</v>
          </cell>
          <cell r="V283">
            <v>1839.6299999999999</v>
          </cell>
          <cell r="W283">
            <v>2273.1800000000007</v>
          </cell>
          <cell r="X283">
            <v>19080.43</v>
          </cell>
          <cell r="Y283">
            <v>19958.82</v>
          </cell>
          <cell r="Z283">
            <v>25971.27</v>
          </cell>
          <cell r="AA283">
            <v>495235.16</v>
          </cell>
        </row>
        <row r="284">
          <cell r="B284" t="str">
            <v xml:space="preserve">2.2.1.  Ampliação Principal </v>
          </cell>
          <cell r="G284">
            <v>2807.22</v>
          </cell>
          <cell r="H284">
            <v>3763.21</v>
          </cell>
          <cell r="I284">
            <v>10309.209999999999</v>
          </cell>
          <cell r="J284">
            <v>6884.38</v>
          </cell>
          <cell r="K284">
            <v>4257.08</v>
          </cell>
          <cell r="L284">
            <v>3577.08</v>
          </cell>
          <cell r="M284">
            <v>3662.8599999999992</v>
          </cell>
          <cell r="N284">
            <v>10448.369999999999</v>
          </cell>
          <cell r="O284">
            <v>15704.349999999997</v>
          </cell>
          <cell r="P284">
            <v>15696.050000000001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77109.81</v>
          </cell>
        </row>
        <row r="285">
          <cell r="B285" t="str">
            <v>2.2.2.  Demais Obras de Ampliação/Melhoramentos</v>
          </cell>
          <cell r="G285">
            <v>10101.64</v>
          </cell>
          <cell r="H285">
            <v>18698.739999999994</v>
          </cell>
          <cell r="I285">
            <v>17203.8</v>
          </cell>
          <cell r="J285">
            <v>16500.919999999998</v>
          </cell>
          <cell r="K285">
            <v>5498.6399999999994</v>
          </cell>
          <cell r="L285">
            <v>8399.9799999999977</v>
          </cell>
          <cell r="M285">
            <v>14776.71</v>
          </cell>
          <cell r="N285">
            <v>14330.779999999999</v>
          </cell>
          <cell r="O285">
            <v>16720.28</v>
          </cell>
          <cell r="P285">
            <v>5385.16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1505.54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129122.18999999999</v>
          </cell>
        </row>
        <row r="286">
          <cell r="B286" t="str">
            <v xml:space="preserve">2.2.3.  Equipamentos, Veiculos e Sist. Controle </v>
          </cell>
          <cell r="G286">
            <v>7183</v>
          </cell>
          <cell r="H286">
            <v>7376</v>
          </cell>
          <cell r="I286">
            <v>609.29999999999995</v>
          </cell>
          <cell r="J286">
            <v>1354.3999999999996</v>
          </cell>
          <cell r="K286">
            <v>15259.49</v>
          </cell>
          <cell r="L286">
            <v>3253.4</v>
          </cell>
          <cell r="M286">
            <v>4451.66</v>
          </cell>
          <cell r="N286">
            <v>1274.3</v>
          </cell>
          <cell r="O286">
            <v>1088.4000000000001</v>
          </cell>
          <cell r="P286">
            <v>836.79999999999927</v>
          </cell>
          <cell r="Q286">
            <v>5888.23</v>
          </cell>
          <cell r="R286">
            <v>739.3</v>
          </cell>
          <cell r="S286">
            <v>1315.9</v>
          </cell>
          <cell r="T286">
            <v>609.29999999999995</v>
          </cell>
          <cell r="U286">
            <v>4001.44</v>
          </cell>
          <cell r="V286">
            <v>930.8</v>
          </cell>
          <cell r="W286">
            <v>1088.4000000000001</v>
          </cell>
          <cell r="X286">
            <v>609.29999999999995</v>
          </cell>
          <cell r="Y286">
            <v>836.8</v>
          </cell>
          <cell r="Z286">
            <v>609.29999999999995</v>
          </cell>
          <cell r="AA286">
            <v>59315.520000000019</v>
          </cell>
        </row>
        <row r="287">
          <cell r="B287" t="str">
            <v>2.2.4.  Desapropriações</v>
          </cell>
          <cell r="G287">
            <v>0</v>
          </cell>
          <cell r="H287">
            <v>0</v>
          </cell>
          <cell r="I287">
            <v>0</v>
          </cell>
          <cell r="J287">
            <v>1398</v>
          </cell>
          <cell r="K287">
            <v>1398</v>
          </cell>
          <cell r="L287">
            <v>1398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4194</v>
          </cell>
        </row>
        <row r="288">
          <cell r="B288" t="str">
            <v xml:space="preserve">2.2.5.  Conservação Especial </v>
          </cell>
          <cell r="G288">
            <v>3149.9999999999991</v>
          </cell>
          <cell r="H288">
            <v>22430.77</v>
          </cell>
          <cell r="I288">
            <v>15753.310000000001</v>
          </cell>
          <cell r="J288">
            <v>12235.39</v>
          </cell>
          <cell r="K288">
            <v>14322.21</v>
          </cell>
          <cell r="L288">
            <v>3147.1400000000003</v>
          </cell>
          <cell r="M288">
            <v>2045.1699999999998</v>
          </cell>
          <cell r="N288">
            <v>1745.8400000000001</v>
          </cell>
          <cell r="O288">
            <v>945.85000000000036</v>
          </cell>
          <cell r="P288">
            <v>27365.4</v>
          </cell>
          <cell r="Q288">
            <v>23742.92</v>
          </cell>
          <cell r="R288">
            <v>31007.7</v>
          </cell>
          <cell r="S288">
            <v>879.68000000000029</v>
          </cell>
          <cell r="T288">
            <v>824.82999999999993</v>
          </cell>
          <cell r="U288">
            <v>848.70000000000073</v>
          </cell>
          <cell r="V288">
            <v>908.82999999999993</v>
          </cell>
          <cell r="W288">
            <v>1184.7800000000007</v>
          </cell>
          <cell r="X288">
            <v>18471.13</v>
          </cell>
          <cell r="Y288">
            <v>19122.02</v>
          </cell>
          <cell r="Z288">
            <v>25361.97</v>
          </cell>
          <cell r="AA288">
            <v>225493.63999999996</v>
          </cell>
        </row>
        <row r="289">
          <cell r="B289" t="str">
            <v>2.2.6.  Contratos Sub-rogados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</row>
        <row r="290">
          <cell r="B290" t="str">
            <v xml:space="preserve">2.2.7.  Indenizações 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</row>
        <row r="291">
          <cell r="B291" t="str">
            <v>2.3.  DIREITO DE CONCESSÃO     (2.3.1.+ ... + 2.3.2)</v>
          </cell>
          <cell r="G291">
            <v>12170.28379050138</v>
          </cell>
          <cell r="H291">
            <v>8397.941959513324</v>
          </cell>
          <cell r="I291">
            <v>8558.2008525036035</v>
          </cell>
          <cell r="J291">
            <v>8649.5924452550753</v>
          </cell>
          <cell r="K291">
            <v>8741.030453923875</v>
          </cell>
          <cell r="L291">
            <v>8616.0100531222379</v>
          </cell>
          <cell r="M291">
            <v>8977.508512249573</v>
          </cell>
          <cell r="N291">
            <v>9126.9347813917648</v>
          </cell>
          <cell r="O291">
            <v>9220.2858054536009</v>
          </cell>
          <cell r="P291">
            <v>9313.7348061571192</v>
          </cell>
          <cell r="Q291">
            <v>9407.0561749215922</v>
          </cell>
          <cell r="R291">
            <v>9500.5395480942443</v>
          </cell>
          <cell r="S291">
            <v>9593.7291287545031</v>
          </cell>
          <cell r="T291">
            <v>9687.4097791471922</v>
          </cell>
          <cell r="U291">
            <v>9780.6959779651188</v>
          </cell>
          <cell r="V291">
            <v>9874.1524931352942</v>
          </cell>
          <cell r="W291">
            <v>9967.6812492379759</v>
          </cell>
          <cell r="X291">
            <v>10061.081000913964</v>
          </cell>
          <cell r="Y291">
            <v>10154.400483198762</v>
          </cell>
          <cell r="Z291">
            <v>10247.907328117108</v>
          </cell>
          <cell r="AA291">
            <v>190046.17662355732</v>
          </cell>
        </row>
        <row r="292">
          <cell r="B292" t="str">
            <v>2.3.1.  Valor Variável da Concessão</v>
          </cell>
          <cell r="G292">
            <v>1346.2837905013805</v>
          </cell>
          <cell r="H292">
            <v>2493.941959513324</v>
          </cell>
          <cell r="I292">
            <v>2654.2008525036031</v>
          </cell>
          <cell r="J292">
            <v>2745.5924452550753</v>
          </cell>
          <cell r="K292">
            <v>2837.0304539238741</v>
          </cell>
          <cell r="L292">
            <v>2888.9164371511401</v>
          </cell>
          <cell r="M292">
            <v>3073.508512249572</v>
          </cell>
          <cell r="N292">
            <v>3222.9347813917652</v>
          </cell>
          <cell r="O292">
            <v>3316.2858054536018</v>
          </cell>
          <cell r="P292">
            <v>3409.7348061571192</v>
          </cell>
          <cell r="Q292">
            <v>3503.0561749215913</v>
          </cell>
          <cell r="R292">
            <v>3596.5395480942439</v>
          </cell>
          <cell r="S292">
            <v>3689.7291287545027</v>
          </cell>
          <cell r="T292">
            <v>3783.4097791471927</v>
          </cell>
          <cell r="U292">
            <v>3876.6959779651188</v>
          </cell>
          <cell r="V292">
            <v>3970.1524931352938</v>
          </cell>
          <cell r="W292">
            <v>4063.6812492379768</v>
          </cell>
          <cell r="X292">
            <v>4157.081000913965</v>
          </cell>
          <cell r="Y292">
            <v>4250.4004831987622</v>
          </cell>
          <cell r="Z292">
            <v>4343.9073281171077</v>
          </cell>
          <cell r="AA292">
            <v>67223.083007586218</v>
          </cell>
        </row>
        <row r="293">
          <cell r="B293" t="str">
            <v xml:space="preserve">2.3.2.  Valor Fixo da Concessão </v>
          </cell>
          <cell r="G293">
            <v>10824</v>
          </cell>
          <cell r="H293">
            <v>5904</v>
          </cell>
          <cell r="I293">
            <v>5904</v>
          </cell>
          <cell r="J293">
            <v>5904</v>
          </cell>
          <cell r="K293">
            <v>5904</v>
          </cell>
          <cell r="L293">
            <v>5727.0936159710982</v>
          </cell>
          <cell r="M293">
            <v>5904</v>
          </cell>
          <cell r="N293">
            <v>5904</v>
          </cell>
          <cell r="O293">
            <v>5904</v>
          </cell>
          <cell r="P293">
            <v>5904</v>
          </cell>
          <cell r="Q293">
            <v>5904</v>
          </cell>
          <cell r="R293">
            <v>5904</v>
          </cell>
          <cell r="S293">
            <v>5904</v>
          </cell>
          <cell r="T293">
            <v>5904</v>
          </cell>
          <cell r="U293">
            <v>5904</v>
          </cell>
          <cell r="V293">
            <v>5904</v>
          </cell>
          <cell r="W293">
            <v>5904</v>
          </cell>
          <cell r="X293">
            <v>5904</v>
          </cell>
          <cell r="Y293">
            <v>5904</v>
          </cell>
          <cell r="Z293">
            <v>5904</v>
          </cell>
          <cell r="AA293">
            <v>122823.0936159711</v>
          </cell>
        </row>
        <row r="294">
          <cell r="B294" t="str">
            <v>2.4.  DESEMBOLSOS  SOBRE O LUCRO     (2.4.1. + 2.4.2)</v>
          </cell>
          <cell r="G294">
            <v>108.99811234029431</v>
          </cell>
          <cell r="H294">
            <v>10286.503589849261</v>
          </cell>
          <cell r="I294">
            <v>11840.851211125262</v>
          </cell>
          <cell r="J294">
            <v>10348.083824422307</v>
          </cell>
          <cell r="K294">
            <v>9381.8108249762918</v>
          </cell>
          <cell r="L294">
            <v>9615.6336897871097</v>
          </cell>
          <cell r="M294">
            <v>10442.268752007232</v>
          </cell>
          <cell r="N294">
            <v>11561.219782004955</v>
          </cell>
          <cell r="O294">
            <v>12666.04672563434</v>
          </cell>
          <cell r="P294">
            <v>13287.50073757125</v>
          </cell>
          <cell r="Q294">
            <v>13193.589855694938</v>
          </cell>
          <cell r="R294">
            <v>14197.247287406179</v>
          </cell>
          <cell r="S294">
            <v>16717.467572374004</v>
          </cell>
          <cell r="T294">
            <v>19246.575460705641</v>
          </cell>
          <cell r="U294">
            <v>22480.336101331501</v>
          </cell>
          <cell r="V294">
            <v>25287.097631874742</v>
          </cell>
          <cell r="W294">
            <v>27934.234274652154</v>
          </cell>
          <cell r="X294">
            <v>28625.218105089185</v>
          </cell>
          <cell r="Y294">
            <v>27561.018500423754</v>
          </cell>
          <cell r="Z294">
            <v>22354.852049825975</v>
          </cell>
          <cell r="AA294">
            <v>317136.55408909637</v>
          </cell>
        </row>
        <row r="295">
          <cell r="B295" t="str">
            <v xml:space="preserve">2.4.1.  Contribuição Social  </v>
          </cell>
          <cell r="G295">
            <v>26.302572688556211</v>
          </cell>
          <cell r="H295">
            <v>2443.7887490543667</v>
          </cell>
          <cell r="I295">
            <v>2932.842717848549</v>
          </cell>
          <cell r="J295">
            <v>2516.4445634963167</v>
          </cell>
          <cell r="K295">
            <v>2280.6208060548583</v>
          </cell>
          <cell r="L295">
            <v>2336.6384702514206</v>
          </cell>
          <cell r="M295">
            <v>2537.2772732138747</v>
          </cell>
          <cell r="N295">
            <v>2808.7502501830195</v>
          </cell>
          <cell r="O295">
            <v>3076.6476910628703</v>
          </cell>
          <cell r="P295">
            <v>3226.6365424415139</v>
          </cell>
          <cell r="Q295">
            <v>3203.9914801684704</v>
          </cell>
          <cell r="R295">
            <v>3447.0599484621043</v>
          </cell>
          <cell r="S295">
            <v>4058.567896333092</v>
          </cell>
          <cell r="T295">
            <v>4671.9273844134877</v>
          </cell>
          <cell r="U295">
            <v>5455.4754185046058</v>
          </cell>
          <cell r="V295">
            <v>6136.2054865150903</v>
          </cell>
          <cell r="W295">
            <v>6777.7840665823396</v>
          </cell>
          <cell r="X295">
            <v>6944.9922679004076</v>
          </cell>
          <cell r="Y295">
            <v>6687.3681213148511</v>
          </cell>
          <cell r="Z295">
            <v>5424.9035272305409</v>
          </cell>
          <cell r="AA295">
            <v>76994.225233720324</v>
          </cell>
        </row>
        <row r="296">
          <cell r="B296" t="str">
            <v xml:space="preserve">2.4.2.  Imposto de Renda  </v>
          </cell>
          <cell r="G296">
            <v>82.695539651738102</v>
          </cell>
          <cell r="H296">
            <v>7842.7148407948944</v>
          </cell>
          <cell r="I296">
            <v>8908.0084932767131</v>
          </cell>
          <cell r="J296">
            <v>7831.6392609259901</v>
          </cell>
          <cell r="K296">
            <v>7101.190018921433</v>
          </cell>
          <cell r="L296">
            <v>7278.9952195356891</v>
          </cell>
          <cell r="M296">
            <v>7904.9914787933585</v>
          </cell>
          <cell r="N296">
            <v>8752.4695318219347</v>
          </cell>
          <cell r="O296">
            <v>9589.3990345714701</v>
          </cell>
          <cell r="P296">
            <v>10060.864195129736</v>
          </cell>
          <cell r="Q296">
            <v>9989.5983755264679</v>
          </cell>
          <cell r="R296">
            <v>10750.187338944075</v>
          </cell>
          <cell r="S296">
            <v>12658.899676040912</v>
          </cell>
          <cell r="T296">
            <v>14574.648076292153</v>
          </cell>
          <cell r="U296">
            <v>17024.860682826897</v>
          </cell>
          <cell r="V296">
            <v>19150.892145359652</v>
          </cell>
          <cell r="W296">
            <v>21156.450208069815</v>
          </cell>
          <cell r="X296">
            <v>21680.225837188776</v>
          </cell>
          <cell r="Y296">
            <v>20873.650379108902</v>
          </cell>
          <cell r="Z296">
            <v>16929.948522595434</v>
          </cell>
          <cell r="AA296">
            <v>240142.32885537602</v>
          </cell>
        </row>
        <row r="297">
          <cell r="B297" t="str">
            <v>3.  SALDO DO CAIXA     (1 - 2)</v>
          </cell>
          <cell r="G297">
            <v>-27125.507478742147</v>
          </cell>
          <cell r="H297">
            <v>-25778.343634612087</v>
          </cell>
          <cell r="I297">
            <v>-12281.875720270036</v>
          </cell>
          <cell r="J297">
            <v>-5176.9637837402552</v>
          </cell>
          <cell r="K297">
            <v>-5858.4442665281967</v>
          </cell>
          <cell r="L297">
            <v>17239.105839386655</v>
          </cell>
          <cell r="M297">
            <v>16007.273988196001</v>
          </cell>
          <cell r="N297">
            <v>17841.536557844811</v>
          </cell>
          <cell r="O297">
            <v>15290.086477093893</v>
          </cell>
          <cell r="P297">
            <v>5614.4657944734208</v>
          </cell>
          <cell r="Q297">
            <v>28454.564170069207</v>
          </cell>
          <cell r="R297">
            <v>28922.183057273098</v>
          </cell>
          <cell r="S297">
            <v>62251.459971653137</v>
          </cell>
          <cell r="T297">
            <v>66994.32509092745</v>
          </cell>
          <cell r="U297">
            <v>66739.307038211191</v>
          </cell>
          <cell r="V297">
            <v>76230.526827914888</v>
          </cell>
          <cell r="W297">
            <v>81009.14254248637</v>
          </cell>
          <cell r="X297">
            <v>71599.893873230219</v>
          </cell>
          <cell r="Y297">
            <v>78350.128301186633</v>
          </cell>
          <cell r="Z297">
            <v>85133.966686353553</v>
          </cell>
          <cell r="AA297">
            <v>641456.83133240882</v>
          </cell>
        </row>
        <row r="298">
          <cell r="B298" t="str">
            <v xml:space="preserve">4. T.I.R. (Taxa Interna de Retorno) Anual do Projeto     </v>
          </cell>
          <cell r="G298">
            <v>0.20714511843103009</v>
          </cell>
        </row>
        <row r="300">
          <cell r="B300" t="str">
            <v>FLUXO DE CAIXA COM FATORES DE DESEQUILIBRIO NA EXTENSÃO DO PERIODO CONTRATUAL (MIlhares de Reais)</v>
          </cell>
        </row>
        <row r="302">
          <cell r="B302" t="str">
            <v>DISCRIMINAÇÃO</v>
          </cell>
          <cell r="G302">
            <v>21</v>
          </cell>
          <cell r="H302">
            <v>22</v>
          </cell>
          <cell r="I302">
            <v>23</v>
          </cell>
          <cell r="J302">
            <v>24</v>
          </cell>
          <cell r="K302">
            <v>25</v>
          </cell>
          <cell r="L302">
            <v>26</v>
          </cell>
          <cell r="M302">
            <v>27</v>
          </cell>
          <cell r="N302">
            <v>28</v>
          </cell>
          <cell r="O302">
            <v>29</v>
          </cell>
          <cell r="P302">
            <v>30</v>
          </cell>
          <cell r="Q302">
            <v>31</v>
          </cell>
          <cell r="R302">
            <v>32</v>
          </cell>
          <cell r="S302">
            <v>33</v>
          </cell>
          <cell r="T302">
            <v>34</v>
          </cell>
          <cell r="U302">
            <v>35</v>
          </cell>
          <cell r="V302">
            <v>36</v>
          </cell>
          <cell r="W302">
            <v>37</v>
          </cell>
          <cell r="X302">
            <v>38</v>
          </cell>
          <cell r="Y302">
            <v>39</v>
          </cell>
          <cell r="Z302">
            <v>40</v>
          </cell>
          <cell r="AA302" t="str">
            <v>TOTAL</v>
          </cell>
        </row>
        <row r="303">
          <cell r="B303" t="str">
            <v xml:space="preserve">1.  INGRESSOS     (1.1.) </v>
          </cell>
          <cell r="G303">
            <v>157776.52785000001</v>
          </cell>
          <cell r="H303">
            <v>162509.82368550001</v>
          </cell>
          <cell r="I303">
            <v>167385.11839606502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487671.46993156511</v>
          </cell>
        </row>
        <row r="304">
          <cell r="B304" t="str">
            <v>1.1.  RECEITAS     (1.1.1.+ ... + 1.1.4)</v>
          </cell>
          <cell r="G304">
            <v>157776.52785000001</v>
          </cell>
          <cell r="H304">
            <v>162509.82368550001</v>
          </cell>
          <cell r="I304">
            <v>167385.11839606502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487671.46993156511</v>
          </cell>
        </row>
        <row r="305">
          <cell r="B305" t="str">
            <v>1.1.1   Receitas de Pedágio</v>
          </cell>
          <cell r="G305">
            <v>156991.57</v>
          </cell>
          <cell r="H305">
            <v>161701.31710000001</v>
          </cell>
          <cell r="I305">
            <v>166552.35661300001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485245.24371300009</v>
          </cell>
        </row>
        <row r="306">
          <cell r="B306" t="str">
            <v>1.1.2   Outras Receitas Operacionais</v>
          </cell>
          <cell r="G306">
            <v>784.95785000000001</v>
          </cell>
          <cell r="H306">
            <v>808.50658550000014</v>
          </cell>
          <cell r="I306">
            <v>832.76178306500003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2426.2262185650002</v>
          </cell>
        </row>
        <row r="307">
          <cell r="B307" t="str">
            <v>1.1.3   Receitas Não Operacionais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</row>
        <row r="308">
          <cell r="B308" t="str">
            <v xml:space="preserve">1.1.4   Receitas Financeiras 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</row>
        <row r="309">
          <cell r="B309" t="str">
            <v>2.  DESEMBOLSOS     (2.1.+ ... + 2.4)</v>
          </cell>
          <cell r="G309">
            <v>86719.851047034215</v>
          </cell>
          <cell r="H309">
            <v>88652.970529923943</v>
          </cell>
          <cell r="I309">
            <v>90644.083597300341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266016.90517425851</v>
          </cell>
        </row>
        <row r="310">
          <cell r="B310" t="str">
            <v>2.1.  OPERACIONAIS     (2.1.1.+ ... + 2.1.8)</v>
          </cell>
          <cell r="G310">
            <v>47024.311413058516</v>
          </cell>
          <cell r="H310">
            <v>47436.240683030417</v>
          </cell>
          <cell r="I310">
            <v>47860.527831101463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142321.07992719044</v>
          </cell>
        </row>
        <row r="311">
          <cell r="B311" t="str">
            <v xml:space="preserve">2.1.1.  Pessoal / Administradores   </v>
          </cell>
          <cell r="G311">
            <v>18214.73</v>
          </cell>
          <cell r="H311">
            <v>18214.73</v>
          </cell>
          <cell r="I311">
            <v>18214.73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54644.19</v>
          </cell>
        </row>
        <row r="312">
          <cell r="B312" t="str">
            <v xml:space="preserve">2.1.2.  Conservação de Rotina  </v>
          </cell>
          <cell r="G312">
            <v>9274.65</v>
          </cell>
          <cell r="H312">
            <v>9274.65</v>
          </cell>
          <cell r="I312">
            <v>9274.65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27823.949999999997</v>
          </cell>
        </row>
        <row r="313">
          <cell r="B313" t="str">
            <v xml:space="preserve">2.1.3.  Consumo   </v>
          </cell>
          <cell r="G313">
            <v>956.76</v>
          </cell>
          <cell r="H313">
            <v>956.76</v>
          </cell>
          <cell r="I313">
            <v>956.76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2870.2799999999997</v>
          </cell>
        </row>
        <row r="314">
          <cell r="B314" t="str">
            <v>2.1.4.  Transportes</v>
          </cell>
          <cell r="G314">
            <v>1492.56</v>
          </cell>
          <cell r="H314">
            <v>1492.56</v>
          </cell>
          <cell r="I314">
            <v>1492.56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4477.68</v>
          </cell>
        </row>
        <row r="315">
          <cell r="B315" t="str">
            <v>2.1.5.  Diversas</v>
          </cell>
          <cell r="G315">
            <v>1741</v>
          </cell>
          <cell r="H315">
            <v>1741</v>
          </cell>
          <cell r="I315">
            <v>1741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5223</v>
          </cell>
        </row>
        <row r="316">
          <cell r="B316" t="str">
            <v>2.1.6.  Tributos s/ Faturamento</v>
          </cell>
          <cell r="G316">
            <v>13647.669659024999</v>
          </cell>
          <cell r="H316">
            <v>14057.09974879575</v>
          </cell>
          <cell r="I316">
            <v>14478.812741259626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42183.582149080379</v>
          </cell>
        </row>
        <row r="317">
          <cell r="B317" t="str">
            <v>2.1.7.  Seguros</v>
          </cell>
          <cell r="G317">
            <v>1037.8076133340453</v>
          </cell>
          <cell r="H317">
            <v>1037.8076133340453</v>
          </cell>
          <cell r="I317">
            <v>1037.8076133340453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3113.4228400021357</v>
          </cell>
        </row>
        <row r="318">
          <cell r="B318" t="str">
            <v xml:space="preserve">2.1.8.  Garantias </v>
          </cell>
          <cell r="G318">
            <v>659.13414069947919</v>
          </cell>
          <cell r="H318">
            <v>661.63332090062318</v>
          </cell>
          <cell r="I318">
            <v>664.20747650780152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1984.9749381079037</v>
          </cell>
        </row>
        <row r="319">
          <cell r="B319" t="str">
            <v>2.2.  INVESTIMENTOS / IMOBILIZADO     (2.2.1.+ ... + 2.2.7)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</row>
        <row r="320">
          <cell r="B320" t="str">
            <v xml:space="preserve">2.2.1.  Ampliação Principal 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</row>
        <row r="321">
          <cell r="B321" t="str">
            <v>2.2.2.  Demais Obras de Ampliação/Melhoramentos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</row>
        <row r="322">
          <cell r="B322" t="str">
            <v xml:space="preserve">2.2.3.  Equipamentos, Veiculos e Sist. Controle 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</row>
        <row r="323">
          <cell r="B323" t="str">
            <v>2.2.4.  Desapropriações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</row>
        <row r="324">
          <cell r="B324" t="str">
            <v xml:space="preserve">2.2.5.  Conservação Especial 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</row>
        <row r="325">
          <cell r="B325" t="str">
            <v>2.2.6.  Contratos Sub-rogados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</row>
        <row r="326">
          <cell r="B326" t="str">
            <v xml:space="preserve">2.2.7.  Indenizações 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</row>
        <row r="327">
          <cell r="B327" t="str">
            <v>2.3.  DIREITO DE CONCESSÃO     (2.3.1.+ ... + 2.3.2)</v>
          </cell>
          <cell r="G327">
            <v>4733.2958355000001</v>
          </cell>
          <cell r="H327">
            <v>4875.2947105650001</v>
          </cell>
          <cell r="I327">
            <v>5021.5535518819506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14630.14409794695</v>
          </cell>
        </row>
        <row r="328">
          <cell r="B328" t="str">
            <v>2.3.1.  Valor Variável da Concessão</v>
          </cell>
          <cell r="G328">
            <v>4733.2958355000001</v>
          </cell>
          <cell r="H328">
            <v>4875.2947105650001</v>
          </cell>
          <cell r="I328">
            <v>5021.5535518819506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14630.14409794695</v>
          </cell>
        </row>
        <row r="329">
          <cell r="B329" t="str">
            <v xml:space="preserve">2.3.2.  Valor Fixo da Concessão 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</row>
        <row r="330">
          <cell r="B330" t="str">
            <v>2.4.  DESEMBOLSOS  SOBRE O LUCRO     (2.4.1. + 2.4.2)</v>
          </cell>
          <cell r="G330">
            <v>34962.243798475698</v>
          </cell>
          <cell r="H330">
            <v>36341.435136328524</v>
          </cell>
          <cell r="I330">
            <v>37762.002214316926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109065.68114912114</v>
          </cell>
        </row>
        <row r="331">
          <cell r="B331" t="str">
            <v xml:space="preserve">2.4.1.  Contribuição Social  </v>
          </cell>
          <cell r="G331">
            <v>8481.5136481153204</v>
          </cell>
          <cell r="H331">
            <v>8815.8630633523699</v>
          </cell>
          <cell r="I331">
            <v>9160.2429610465279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26457.619672514214</v>
          </cell>
        </row>
        <row r="332">
          <cell r="B332" t="str">
            <v xml:space="preserve">2.4.2.  Imposto de Renda  </v>
          </cell>
          <cell r="G332">
            <v>26480.730150360374</v>
          </cell>
          <cell r="H332">
            <v>27525.572072976152</v>
          </cell>
          <cell r="I332">
            <v>28601.7592532704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82608.061476606934</v>
          </cell>
        </row>
        <row r="333">
          <cell r="B333" t="str">
            <v>3.  SALDO DO CAIXA     (1 - 2)</v>
          </cell>
          <cell r="G333">
            <v>71056.676802965798</v>
          </cell>
          <cell r="H333">
            <v>73856.853155576071</v>
          </cell>
          <cell r="I333">
            <v>76741.034798764682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221654.56475730659</v>
          </cell>
        </row>
        <row r="334">
          <cell r="B334" t="str">
            <v xml:space="preserve">4. T.I.R. (Taxa Interna de Retorno) Anual do Projeto     </v>
          </cell>
          <cell r="G334">
            <v>0.2144305147714714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LUXO_PROP"/>
      <sheetName val="FLUXO_SIMULA"/>
      <sheetName val="BASE"/>
      <sheetName val="TRAFEGO"/>
      <sheetName val="SIMULADOR"/>
      <sheetName val="RELATA"/>
      <sheetName val="RELATA VÉIO"/>
      <sheetName val="ORIGINAL"/>
      <sheetName val="Equipamentos"/>
      <sheetName val="REALIZADO"/>
      <sheetName val="F01"/>
      <sheetName val="F02"/>
      <sheetName val="F03"/>
      <sheetName val="F04"/>
      <sheetName val="F05"/>
      <sheetName val="F06"/>
      <sheetName val="F07"/>
      <sheetName val="F08"/>
      <sheetName val="F09"/>
      <sheetName val="F10"/>
      <sheetName val="F11"/>
      <sheetName val="F12"/>
      <sheetName val="F13"/>
      <sheetName val="F14"/>
      <sheetName val="F15"/>
      <sheetName val="F16"/>
      <sheetName val="F17"/>
      <sheetName val="F18"/>
      <sheetName val="F19"/>
      <sheetName val="F20"/>
      <sheetName val="F21"/>
      <sheetName val="F22"/>
      <sheetName val="F23"/>
      <sheetName val="F24"/>
      <sheetName val="F25"/>
      <sheetName val="Comparativo de Mercado "/>
      <sheetName val="Capa Simulador"/>
      <sheetName val="FLUXO + DRE  Original 20 anos"/>
      <sheetName val="Fatores 20 anos"/>
      <sheetName val="Prorrogação Fluxo 25 an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54">
          <cell r="F54" t="str">
            <v>ESTUDO DO REEQUILÍBRIO ECONÔMICO-FINANCEIRO</v>
          </cell>
        </row>
        <row r="55">
          <cell r="F55" t="str">
            <v>DA CONCESSIONÁRIA VIAOESTE</v>
          </cell>
        </row>
        <row r="56">
          <cell r="F56" t="str">
            <v>Versão: A-001 - outubro/2006</v>
          </cell>
        </row>
        <row r="57">
          <cell r="F57" t="str">
            <v>Valores a Preço de: julho/1997</v>
          </cell>
        </row>
        <row r="64">
          <cell r="B64" t="str">
            <v>RESUMO DOS DESEQUILIBRIOS NO CONTRATO EM VPL (Milhares de Reais)</v>
          </cell>
        </row>
        <row r="66">
          <cell r="B66" t="str">
            <v>FATOR</v>
          </cell>
          <cell r="C66" t="str">
            <v>DISCRIMINAÇÃO</v>
          </cell>
          <cell r="G66" t="str">
            <v>VPL (a)</v>
          </cell>
          <cell r="H66">
            <v>9</v>
          </cell>
          <cell r="I66" t="str">
            <v>TIR (b)</v>
          </cell>
        </row>
        <row r="67">
          <cell r="B67" t="str">
            <v>FATOR 1</v>
          </cell>
          <cell r="C67" t="str">
            <v>1ª Adequação - Investimentos</v>
          </cell>
          <cell r="G67">
            <v>25733.44526868036</v>
          </cell>
          <cell r="H67">
            <v>126225.66413471791</v>
          </cell>
          <cell r="I67">
            <v>0.20939254423031073</v>
          </cell>
        </row>
        <row r="68">
          <cell r="B68" t="str">
            <v>FATOR 2</v>
          </cell>
          <cell r="C68" t="str">
            <v>3ª Adequação - Investimentos</v>
          </cell>
          <cell r="G68">
            <v>1778.4553827698655</v>
          </cell>
          <cell r="H68">
            <v>8723.5389385388025</v>
          </cell>
          <cell r="I68">
            <v>0.19430100682593032</v>
          </cell>
        </row>
        <row r="69">
          <cell r="B69" t="str">
            <v>FATOR 3</v>
          </cell>
          <cell r="C69" t="str">
            <v>DIFERENÇA DE RECEITA DA SP-270</v>
          </cell>
          <cell r="G69">
            <v>-2965.2502231429698</v>
          </cell>
          <cell r="H69">
            <v>-14544.911294772615</v>
          </cell>
          <cell r="I69">
            <v>0.19164958126844359</v>
          </cell>
        </row>
        <row r="70">
          <cell r="B70" t="str">
            <v>FATOR 4</v>
          </cell>
          <cell r="C70" t="str">
            <v>DIFERENÇA DE RECEITA DA SP-075 X SP-270</v>
          </cell>
          <cell r="G70">
            <v>-1208.6874455252214</v>
          </cell>
          <cell r="H70">
            <v>-5928.7582346543904</v>
          </cell>
          <cell r="I70">
            <v>0.19260923388099299</v>
          </cell>
        </row>
        <row r="71">
          <cell r="B71" t="str">
            <v>FATOR 5</v>
          </cell>
          <cell r="C71" t="str">
            <v>Alteração de ISS-QN</v>
          </cell>
          <cell r="G71">
            <v>-9731.3297676935636</v>
          </cell>
          <cell r="H71">
            <v>-47733.350510048556</v>
          </cell>
          <cell r="I71">
            <v>0.18785617026087006</v>
          </cell>
        </row>
        <row r="72">
          <cell r="B72" t="str">
            <v>FATOR 6</v>
          </cell>
          <cell r="C72" t="str">
            <v>Majoração da COFINS</v>
          </cell>
          <cell r="G72">
            <v>-4562.4934014118271</v>
          </cell>
          <cell r="H72">
            <v>-22379.582434086136</v>
          </cell>
          <cell r="I72">
            <v>0.19076783767096686</v>
          </cell>
        </row>
        <row r="73">
          <cell r="B73" t="str">
            <v>FATOR 7</v>
          </cell>
          <cell r="C73">
            <v>0</v>
          </cell>
          <cell r="G73">
            <v>5.5798919494794395E-8</v>
          </cell>
          <cell r="H73">
            <v>2.7370045470756614E-7</v>
          </cell>
          <cell r="I73">
            <v>0.19327037557252341</v>
          </cell>
        </row>
        <row r="74">
          <cell r="B74" t="str">
            <v>FATOR 7</v>
          </cell>
          <cell r="C74" t="str">
            <v>DIFERENÇA PELO NÃO INÍCIO DA OPERAÇÃO DAS MARGINAIS - SP 280</v>
          </cell>
          <cell r="G74">
            <v>-19567.903452309554</v>
          </cell>
          <cell r="H74">
            <v>-95982.935172616155</v>
          </cell>
          <cell r="I74">
            <v>0.18293804140810907</v>
          </cell>
        </row>
        <row r="75">
          <cell r="B75" t="str">
            <v>FATOR 8</v>
          </cell>
          <cell r="C75" t="str">
            <v>4ª Adequação - Investimentos</v>
          </cell>
          <cell r="G75">
            <v>26590.71447300016</v>
          </cell>
          <cell r="H75">
            <v>130430.6733562856</v>
          </cell>
          <cell r="I75">
            <v>0.20829608837028563</v>
          </cell>
        </row>
        <row r="76">
          <cell r="B76" t="str">
            <v>FATOR 9</v>
          </cell>
          <cell r="C76" t="str">
            <v>REGIME TARIFÁRIO ESPECIAL DAS MARGINAIS DA SP-280</v>
          </cell>
          <cell r="G76">
            <v>-16534.230355471744</v>
          </cell>
          <cell r="H76">
            <v>-81102.401399626498</v>
          </cell>
          <cell r="I76">
            <v>0.18390646773845529</v>
          </cell>
        </row>
        <row r="77">
          <cell r="B77" t="str">
            <v>FATOR 10</v>
          </cell>
          <cell r="C77" t="str">
            <v>DIFERENÇA DE RECEITA DA SP-075 X SP-270 - 2</v>
          </cell>
          <cell r="G77">
            <v>-633.74691018944065</v>
          </cell>
          <cell r="H77">
            <v>-3108.6053109782379</v>
          </cell>
          <cell r="I77">
            <v>0.19292347618797812</v>
          </cell>
        </row>
        <row r="78">
          <cell r="B78" t="str">
            <v>FATOR 11</v>
          </cell>
          <cell r="C78" t="str">
            <v>DIFERENÇA DE RECEITA PELA POSTERGAÇÃO DA DUPLICAÇÃO</v>
          </cell>
          <cell r="G78">
            <v>-5701.1889491448674</v>
          </cell>
          <cell r="H78">
            <v>-27965.021937392106</v>
          </cell>
          <cell r="I78">
            <v>0.19012072224241236</v>
          </cell>
        </row>
        <row r="79">
          <cell r="B79" t="str">
            <v>FATOR 12</v>
          </cell>
          <cell r="C79" t="str">
            <v>DIFERENÇA DE IGPM 2003 - RECEITA REAL</v>
          </cell>
          <cell r="G79">
            <v>-688.00404272528317</v>
          </cell>
          <cell r="H79">
            <v>-3374.7431140153412</v>
          </cell>
          <cell r="I79">
            <v>0.19289373267658125</v>
          </cell>
        </row>
        <row r="80">
          <cell r="B80" t="str">
            <v>FATOR 14</v>
          </cell>
          <cell r="C80">
            <v>0</v>
          </cell>
          <cell r="G80">
            <v>5.5798919494794395E-8</v>
          </cell>
          <cell r="H80">
            <v>2.7370045470756614E-7</v>
          </cell>
          <cell r="I80">
            <v>0.19327037557252341</v>
          </cell>
        </row>
        <row r="81">
          <cell r="B81" t="str">
            <v>FATOR 13</v>
          </cell>
          <cell r="C81" t="str">
            <v>5ª Adequação - Investimentos</v>
          </cell>
          <cell r="G81">
            <v>-2176.5888463964843</v>
          </cell>
          <cell r="H81">
            <v>-10676.431772584985</v>
          </cell>
          <cell r="I81">
            <v>0.19208059764202703</v>
          </cell>
        </row>
        <row r="82">
          <cell r="B82" t="str">
            <v>TOTAL GERAL</v>
          </cell>
          <cell r="G82">
            <v>-9666.8082694489713</v>
          </cell>
          <cell r="H82">
            <v>-47416.864750685309</v>
          </cell>
          <cell r="I82">
            <v>0.18645436637078908</v>
          </cell>
        </row>
        <row r="83">
          <cell r="B83" t="str">
            <v>(a) reperesenta apenas o VPL do fluxo de caixa do fator utilizando a tir original do projeto</v>
          </cell>
        </row>
        <row r="84">
          <cell r="B84" t="str">
            <v>(b) representa a tir do fluxo de caixa do projeto mais o fluxo de caixa do fator</v>
          </cell>
        </row>
        <row r="86">
          <cell r="B86" t="str">
            <v>ALTERNATIVAS UTILIZADAS PARA O REEQUILIBRIO DO CONTRATO</v>
          </cell>
        </row>
        <row r="88">
          <cell r="B88" t="str">
            <v>Projeta o Contrato Original até:</v>
          </cell>
          <cell r="F88">
            <v>25</v>
          </cell>
        </row>
        <row r="90">
          <cell r="B90" t="str">
            <v>Reajuste na Receita Base  de:</v>
          </cell>
          <cell r="F90">
            <v>0</v>
          </cell>
        </row>
        <row r="92">
          <cell r="B92" t="str">
            <v>Considera o Reajuste a Partir do:</v>
          </cell>
          <cell r="F92">
            <v>9</v>
          </cell>
        </row>
        <row r="94">
          <cell r="B94" t="str">
            <v>EFEITOS NOS RESULTADOS PROJETADOS</v>
          </cell>
        </row>
        <row r="96">
          <cell r="B96" t="str">
            <v>TIR Original do Contrato (ao ano)</v>
          </cell>
          <cell r="J96">
            <v>0.19327037557252341</v>
          </cell>
        </row>
        <row r="98">
          <cell r="B98" t="str">
            <v>TIR Resultante dos Desequilibrio no Contrato Original (ao ano)</v>
          </cell>
          <cell r="J98">
            <v>0.18645436637078908</v>
          </cell>
        </row>
        <row r="100">
          <cell r="B100" t="str">
            <v>Diferença entre a TIR Original x TIR Desequilibrios</v>
          </cell>
          <cell r="J100">
            <v>-6.8160092017343354E-3</v>
          </cell>
        </row>
        <row r="102">
          <cell r="B102" t="str">
            <v>TIR Resultante das Alternativas Utilizadas para o Reequilibrio (ao ano)</v>
          </cell>
          <cell r="J102">
            <v>0.19360997399325544</v>
          </cell>
        </row>
        <row r="104">
          <cell r="B104" t="str">
            <v>GRAFICOS COMPARATIVOS DOS AJUSTES NOS DESEQUILIBRIOS NO CONTRATO ORIGINAL</v>
          </cell>
        </row>
        <row r="133">
          <cell r="B133" t="str">
            <v>SALDO DO FLUXO DE CAIXA DOS FATORES DE DESEQUILIBRIO (MIlhares de Reais)</v>
          </cell>
        </row>
        <row r="135">
          <cell r="B135" t="str">
            <v>DISCRIMINAÇÃO</v>
          </cell>
          <cell r="F135" t="str">
            <v>VPL</v>
          </cell>
          <cell r="G135" t="str">
            <v>TIR</v>
          </cell>
          <cell r="H135">
            <v>1</v>
          </cell>
          <cell r="I135">
            <v>2</v>
          </cell>
          <cell r="J135">
            <v>3</v>
          </cell>
          <cell r="K135">
            <v>4</v>
          </cell>
          <cell r="L135">
            <v>5</v>
          </cell>
          <cell r="M135">
            <v>6</v>
          </cell>
          <cell r="N135">
            <v>7</v>
          </cell>
          <cell r="O135">
            <v>8</v>
          </cell>
          <cell r="P135">
            <v>9</v>
          </cell>
          <cell r="Q135">
            <v>10</v>
          </cell>
          <cell r="R135">
            <v>11</v>
          </cell>
          <cell r="S135">
            <v>12</v>
          </cell>
          <cell r="T135">
            <v>13</v>
          </cell>
          <cell r="U135">
            <v>14</v>
          </cell>
          <cell r="V135">
            <v>15</v>
          </cell>
          <cell r="W135">
            <v>16</v>
          </cell>
          <cell r="X135">
            <v>17</v>
          </cell>
          <cell r="Y135">
            <v>18</v>
          </cell>
          <cell r="Z135">
            <v>19</v>
          </cell>
          <cell r="AA135">
            <v>20</v>
          </cell>
        </row>
        <row r="136">
          <cell r="B136" t="str">
            <v>(=)Fluxo de Caixa do Projeto Original</v>
          </cell>
          <cell r="F136">
            <v>5.5798919494794395E-8</v>
          </cell>
          <cell r="G136">
            <v>0.19327037557252341</v>
          </cell>
          <cell r="H136">
            <v>-146068.54176000002</v>
          </cell>
          <cell r="I136">
            <v>-163024.19148499999</v>
          </cell>
          <cell r="J136">
            <v>-95881.515604999979</v>
          </cell>
          <cell r="K136">
            <v>39032.087509999998</v>
          </cell>
          <cell r="L136">
            <v>106526.57626999999</v>
          </cell>
          <cell r="M136">
            <v>106644.66430999996</v>
          </cell>
          <cell r="N136">
            <v>109145.42567499998</v>
          </cell>
          <cell r="O136">
            <v>104084.74404999999</v>
          </cell>
          <cell r="P136">
            <v>100262.04817999998</v>
          </cell>
          <cell r="Q136">
            <v>123874.85308500002</v>
          </cell>
          <cell r="R136">
            <v>101005.17119000001</v>
          </cell>
          <cell r="S136">
            <v>136260.60897500001</v>
          </cell>
          <cell r="T136">
            <v>119240.515145</v>
          </cell>
          <cell r="U136">
            <v>131747.38472</v>
          </cell>
          <cell r="V136">
            <v>121928.21519000002</v>
          </cell>
          <cell r="W136">
            <v>146150.786555</v>
          </cell>
          <cell r="X136">
            <v>152240.71505</v>
          </cell>
          <cell r="Y136">
            <v>147233.66691</v>
          </cell>
          <cell r="Z136">
            <v>147030.22589999999</v>
          </cell>
          <cell r="AA136">
            <v>155787.40448999999</v>
          </cell>
        </row>
        <row r="137">
          <cell r="B137" t="str">
            <v>(+)Desequilibrio do Projeto Original (a)</v>
          </cell>
        </row>
        <row r="138">
          <cell r="B138" t="str">
            <v>1ª Adequação - Investimentos</v>
          </cell>
        </row>
        <row r="139">
          <cell r="B139" t="str">
            <v>Fluxo de Caixa do Fator</v>
          </cell>
          <cell r="H139">
            <v>72706.0625</v>
          </cell>
          <cell r="I139">
            <v>36766.289130000005</v>
          </cell>
          <cell r="J139">
            <v>-72807.668019999997</v>
          </cell>
          <cell r="K139">
            <v>-35306.57321000001</v>
          </cell>
          <cell r="L139">
            <v>-15478.82735</v>
          </cell>
          <cell r="M139">
            <v>4733.0540700000001</v>
          </cell>
          <cell r="N139">
            <v>8654.1</v>
          </cell>
          <cell r="O139">
            <v>7082.4160000000002</v>
          </cell>
          <cell r="P139">
            <v>1303.58214</v>
          </cell>
          <cell r="Q139">
            <v>-550.23214000000007</v>
          </cell>
          <cell r="R139">
            <v>3342.2550699999993</v>
          </cell>
          <cell r="S139">
            <v>-1860.079</v>
          </cell>
          <cell r="T139">
            <v>-3990.4539299999997</v>
          </cell>
          <cell r="U139">
            <v>-210.99</v>
          </cell>
          <cell r="V139">
            <v>242.26499999999999</v>
          </cell>
          <cell r="W139">
            <v>-4132.1959299999999</v>
          </cell>
          <cell r="X139">
            <v>-225.64999999999998</v>
          </cell>
          <cell r="Y139">
            <v>-220.08399999999995</v>
          </cell>
          <cell r="Z139">
            <v>1199.1624999999999</v>
          </cell>
          <cell r="AA139">
            <v>-1069.9375</v>
          </cell>
        </row>
        <row r="140">
          <cell r="B140" t="str">
            <v>Somatoria com Projeto Original</v>
          </cell>
          <cell r="F140">
            <v>25733.44526868036</v>
          </cell>
          <cell r="G140">
            <v>0.20939254423031073</v>
          </cell>
          <cell r="H140">
            <v>-73362.479260000022</v>
          </cell>
          <cell r="I140">
            <v>-126257.90235499998</v>
          </cell>
          <cell r="J140">
            <v>-168689.18362499998</v>
          </cell>
          <cell r="K140">
            <v>3725.514299999988</v>
          </cell>
          <cell r="L140">
            <v>91047.748919999984</v>
          </cell>
          <cell r="M140">
            <v>111377.71837999996</v>
          </cell>
          <cell r="N140">
            <v>117799.52567499998</v>
          </cell>
          <cell r="O140">
            <v>111167.16004999999</v>
          </cell>
          <cell r="P140">
            <v>101565.63031999998</v>
          </cell>
          <cell r="Q140">
            <v>123324.62094500003</v>
          </cell>
          <cell r="R140">
            <v>104347.42626000001</v>
          </cell>
          <cell r="S140">
            <v>134400.52997500001</v>
          </cell>
          <cell r="T140">
            <v>115250.06121499999</v>
          </cell>
          <cell r="U140">
            <v>131536.39472000001</v>
          </cell>
          <cell r="V140">
            <v>122170.48019000002</v>
          </cell>
          <cell r="W140">
            <v>142018.59062500001</v>
          </cell>
          <cell r="X140">
            <v>152015.06505</v>
          </cell>
          <cell r="Y140">
            <v>147013.58291</v>
          </cell>
          <cell r="Z140">
            <v>148229.3884</v>
          </cell>
          <cell r="AA140">
            <v>154717.46698999999</v>
          </cell>
        </row>
        <row r="141">
          <cell r="B141" t="str">
            <v>3ª Adequação - Investimentos</v>
          </cell>
        </row>
        <row r="142">
          <cell r="B142" t="str">
            <v>Fluxo de Caixa do Fator</v>
          </cell>
          <cell r="H142">
            <v>-231.29576864375031</v>
          </cell>
          <cell r="I142">
            <v>6080.3526833195565</v>
          </cell>
          <cell r="J142">
            <v>79686.847775654853</v>
          </cell>
          <cell r="K142">
            <v>-15606.036056441877</v>
          </cell>
          <cell r="L142">
            <v>-30741.278609232471</v>
          </cell>
          <cell r="M142">
            <v>-52950.702785041802</v>
          </cell>
          <cell r="N142">
            <v>-33805.394018680745</v>
          </cell>
          <cell r="O142">
            <v>-16188.901003732462</v>
          </cell>
          <cell r="P142">
            <v>10896.143145544609</v>
          </cell>
          <cell r="Q142">
            <v>-12431.627418080854</v>
          </cell>
          <cell r="R142">
            <v>-4020.8364311166497</v>
          </cell>
          <cell r="S142">
            <v>474.44344726845111</v>
          </cell>
          <cell r="T142">
            <v>5122.0182893240344</v>
          </cell>
          <cell r="U142">
            <v>13787.710893231633</v>
          </cell>
          <cell r="V142">
            <v>21918.596014579231</v>
          </cell>
          <cell r="W142">
            <v>1373.8504236792323</v>
          </cell>
          <cell r="X142">
            <v>2483.5654556363729</v>
          </cell>
          <cell r="Y142">
            <v>-3786.8134761664833</v>
          </cell>
          <cell r="Z142">
            <v>2838.2716307297687</v>
          </cell>
          <cell r="AA142">
            <v>11991.674966036016</v>
          </cell>
        </row>
        <row r="143">
          <cell r="B143" t="str">
            <v>Somatoria com Projeto Original</v>
          </cell>
          <cell r="F143">
            <v>1778.4553827698655</v>
          </cell>
          <cell r="G143">
            <v>0.19430100682593032</v>
          </cell>
          <cell r="H143">
            <v>-146299.83752864378</v>
          </cell>
          <cell r="I143">
            <v>-156943.83880168042</v>
          </cell>
          <cell r="J143">
            <v>-16194.667829345126</v>
          </cell>
          <cell r="K143">
            <v>23426.051453558121</v>
          </cell>
          <cell r="L143">
            <v>75785.297660767523</v>
          </cell>
          <cell r="M143">
            <v>53693.961524958162</v>
          </cell>
          <cell r="N143">
            <v>75340.031656319232</v>
          </cell>
          <cell r="O143">
            <v>87895.843046267531</v>
          </cell>
          <cell r="P143">
            <v>111158.1913255446</v>
          </cell>
          <cell r="Q143">
            <v>111443.22566691917</v>
          </cell>
          <cell r="R143">
            <v>96984.334758883357</v>
          </cell>
          <cell r="S143">
            <v>136735.05242226846</v>
          </cell>
          <cell r="T143">
            <v>124362.53343432402</v>
          </cell>
          <cell r="U143">
            <v>145535.09561323165</v>
          </cell>
          <cell r="V143">
            <v>143846.81120457925</v>
          </cell>
          <cell r="W143">
            <v>147524.63697867922</v>
          </cell>
          <cell r="X143">
            <v>154724.28050563636</v>
          </cell>
          <cell r="Y143">
            <v>143446.85343383352</v>
          </cell>
          <cell r="Z143">
            <v>149868.49753072977</v>
          </cell>
          <cell r="AA143">
            <v>167779.07945603601</v>
          </cell>
        </row>
        <row r="144">
          <cell r="B144" t="str">
            <v>DIFERENÇA DE RECEITA DA SP-270</v>
          </cell>
        </row>
        <row r="145">
          <cell r="B145" t="str">
            <v>Fluxo de Caixa do Fator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-3263.1747</v>
          </cell>
          <cell r="M145">
            <v>-3026.3967000000002</v>
          </cell>
          <cell r="N145">
            <v>-1957.1570999999999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</row>
        <row r="146">
          <cell r="B146" t="str">
            <v>Somatoria com Projeto Original</v>
          </cell>
          <cell r="F146">
            <v>-2965.2502231429698</v>
          </cell>
          <cell r="G146">
            <v>0.19164958126844359</v>
          </cell>
          <cell r="H146">
            <v>-146068.54176000002</v>
          </cell>
          <cell r="I146">
            <v>-163024.19148499999</v>
          </cell>
          <cell r="J146">
            <v>-95881.515604999979</v>
          </cell>
          <cell r="K146">
            <v>39032.087509999998</v>
          </cell>
          <cell r="L146">
            <v>103263.40156999999</v>
          </cell>
          <cell r="M146">
            <v>103618.26760999997</v>
          </cell>
          <cell r="N146">
            <v>107188.26857499998</v>
          </cell>
          <cell r="O146">
            <v>104084.74404999999</v>
          </cell>
          <cell r="P146">
            <v>100262.04817999998</v>
          </cell>
          <cell r="Q146">
            <v>123874.85308500002</v>
          </cell>
          <cell r="R146">
            <v>101005.17119000001</v>
          </cell>
          <cell r="S146">
            <v>136260.60897500001</v>
          </cell>
          <cell r="T146">
            <v>119240.515145</v>
          </cell>
          <cell r="U146">
            <v>131747.38472</v>
          </cell>
          <cell r="V146">
            <v>121928.21519000002</v>
          </cell>
          <cell r="W146">
            <v>146150.786555</v>
          </cell>
          <cell r="X146">
            <v>152240.71505</v>
          </cell>
          <cell r="Y146">
            <v>147233.66691</v>
          </cell>
          <cell r="Z146">
            <v>147030.22589999999</v>
          </cell>
          <cell r="AA146">
            <v>155787.40448999999</v>
          </cell>
        </row>
        <row r="147">
          <cell r="B147" t="str">
            <v>DIFERENÇA DE RECEITA DA SP-075 X SP-270</v>
          </cell>
        </row>
        <row r="148">
          <cell r="B148" t="str">
            <v>Fluxo de Caixa do Fator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-2924.2083000000002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</row>
        <row r="149">
          <cell r="B149" t="str">
            <v>Somatoria com Projeto Original</v>
          </cell>
          <cell r="F149">
            <v>-1208.6874455252214</v>
          </cell>
          <cell r="G149">
            <v>0.19260923388099299</v>
          </cell>
          <cell r="H149">
            <v>-146068.54176000002</v>
          </cell>
          <cell r="I149">
            <v>-163024.19148499999</v>
          </cell>
          <cell r="J149">
            <v>-95881.515604999979</v>
          </cell>
          <cell r="K149">
            <v>39032.087509999998</v>
          </cell>
          <cell r="L149">
            <v>103602.36796999999</v>
          </cell>
          <cell r="M149">
            <v>106644.66430999996</v>
          </cell>
          <cell r="N149">
            <v>109145.42567499998</v>
          </cell>
          <cell r="O149">
            <v>104084.74404999999</v>
          </cell>
          <cell r="P149">
            <v>100262.04817999998</v>
          </cell>
          <cell r="Q149">
            <v>123874.85308500002</v>
          </cell>
          <cell r="R149">
            <v>101005.17119000001</v>
          </cell>
          <cell r="S149">
            <v>136260.60897500001</v>
          </cell>
          <cell r="T149">
            <v>119240.515145</v>
          </cell>
          <cell r="U149">
            <v>131747.38472</v>
          </cell>
          <cell r="V149">
            <v>121928.21519000002</v>
          </cell>
          <cell r="W149">
            <v>146150.786555</v>
          </cell>
          <cell r="X149">
            <v>152240.71505</v>
          </cell>
          <cell r="Y149">
            <v>147233.66691</v>
          </cell>
          <cell r="Z149">
            <v>147030.22589999999</v>
          </cell>
          <cell r="AA149">
            <v>155787.40448999999</v>
          </cell>
        </row>
        <row r="150">
          <cell r="B150" t="str">
            <v>Alteração de ISS-QN</v>
          </cell>
        </row>
        <row r="151">
          <cell r="B151" t="str">
            <v>Fluxo de Caixa do Fator</v>
          </cell>
          <cell r="H151">
            <v>996.31679999999994</v>
          </cell>
          <cell r="I151">
            <v>1107.8671100000001</v>
          </cell>
          <cell r="J151">
            <v>-201.56212999999997</v>
          </cell>
          <cell r="K151">
            <v>-4179.3863000000001</v>
          </cell>
          <cell r="L151">
            <v>-1386.1228000000001</v>
          </cell>
          <cell r="M151">
            <v>-670.15409999999997</v>
          </cell>
          <cell r="N151">
            <v>-4691.1523999999999</v>
          </cell>
          <cell r="O151">
            <v>-4846.1435000000001</v>
          </cell>
          <cell r="P151">
            <v>-4939.9903999999997</v>
          </cell>
          <cell r="Q151">
            <v>-5035.7467999999999</v>
          </cell>
          <cell r="R151">
            <v>-5118.6391999999996</v>
          </cell>
          <cell r="S151">
            <v>-5202.8179999999993</v>
          </cell>
          <cell r="T151">
            <v>-5288.4640999999992</v>
          </cell>
          <cell r="U151">
            <v>-5375.4971000000005</v>
          </cell>
          <cell r="V151">
            <v>-5463.9571999999998</v>
          </cell>
          <cell r="W151">
            <v>-5553.8444</v>
          </cell>
          <cell r="X151">
            <v>-5645.219000000001</v>
          </cell>
          <cell r="Y151">
            <v>-5738.1412999999993</v>
          </cell>
          <cell r="Z151">
            <v>-5832.5509999999995</v>
          </cell>
          <cell r="AA151">
            <v>-5928.5686999999998</v>
          </cell>
        </row>
        <row r="152">
          <cell r="B152" t="str">
            <v>Somatoria com Projeto Original</v>
          </cell>
          <cell r="F152">
            <v>-9731.3297676935636</v>
          </cell>
          <cell r="G152">
            <v>0.18785617026087006</v>
          </cell>
          <cell r="H152">
            <v>-145072.22496000002</v>
          </cell>
          <cell r="I152">
            <v>-161916.324375</v>
          </cell>
          <cell r="J152">
            <v>-96083.077734999984</v>
          </cell>
          <cell r="K152">
            <v>34852.701209999999</v>
          </cell>
          <cell r="L152">
            <v>105140.45346999999</v>
          </cell>
          <cell r="M152">
            <v>105974.51020999996</v>
          </cell>
          <cell r="N152">
            <v>104454.27327499997</v>
          </cell>
          <cell r="O152">
            <v>99238.600549999988</v>
          </cell>
          <cell r="P152">
            <v>95322.057779999988</v>
          </cell>
          <cell r="Q152">
            <v>118839.10628500003</v>
          </cell>
          <cell r="R152">
            <v>95886.531990000003</v>
          </cell>
          <cell r="S152">
            <v>131057.79097500001</v>
          </cell>
          <cell r="T152">
            <v>113952.051045</v>
          </cell>
          <cell r="U152">
            <v>126371.88761999999</v>
          </cell>
          <cell r="V152">
            <v>116464.25799000001</v>
          </cell>
          <cell r="W152">
            <v>140596.942155</v>
          </cell>
          <cell r="X152">
            <v>146595.49604999999</v>
          </cell>
          <cell r="Y152">
            <v>141495.52561000001</v>
          </cell>
          <cell r="Z152">
            <v>141197.67489999998</v>
          </cell>
          <cell r="AA152">
            <v>149858.83578999998</v>
          </cell>
        </row>
        <row r="153">
          <cell r="B153" t="str">
            <v>Majoração da COFINS</v>
          </cell>
        </row>
        <row r="154">
          <cell r="B154" t="str">
            <v>Fluxo de Caixa do Fator</v>
          </cell>
          <cell r="H154">
            <v>-79.242033333333893</v>
          </cell>
          <cell r="I154">
            <v>-603.75040000000001</v>
          </cell>
          <cell r="J154">
            <v>-916.94190000000003</v>
          </cell>
          <cell r="K154">
            <v>-1323.0825</v>
          </cell>
          <cell r="L154">
            <v>-389.28786666666667</v>
          </cell>
          <cell r="M154">
            <v>-150.604833333333</v>
          </cell>
          <cell r="N154">
            <v>-1490.9107999999999</v>
          </cell>
          <cell r="O154">
            <v>-1542.5477000000001</v>
          </cell>
          <cell r="P154">
            <v>-1573.8032000000001</v>
          </cell>
          <cell r="Q154">
            <v>-1605.6952000000001</v>
          </cell>
          <cell r="R154">
            <v>-1633.2992000000002</v>
          </cell>
          <cell r="S154">
            <v>-1661.3319999999999</v>
          </cell>
          <cell r="T154">
            <v>-1689.8539000000001</v>
          </cell>
          <cell r="U154">
            <v>-1718.8380999999999</v>
          </cell>
          <cell r="V154">
            <v>-1748.2980000000002</v>
          </cell>
          <cell r="W154">
            <v>-1778.2336</v>
          </cell>
          <cell r="X154">
            <v>-1808.665</v>
          </cell>
          <cell r="Y154">
            <v>-1839.6123</v>
          </cell>
          <cell r="Z154">
            <v>-1871.0554</v>
          </cell>
          <cell r="AA154">
            <v>-1903.0345</v>
          </cell>
        </row>
        <row r="155">
          <cell r="B155" t="str">
            <v>Somatoria com Projeto Original</v>
          </cell>
          <cell r="F155">
            <v>-4562.4934014118271</v>
          </cell>
          <cell r="G155">
            <v>0.19076783767096686</v>
          </cell>
          <cell r="H155">
            <v>-146147.78379333336</v>
          </cell>
          <cell r="I155">
            <v>-163627.94188499998</v>
          </cell>
          <cell r="J155">
            <v>-96798.457504999984</v>
          </cell>
          <cell r="K155">
            <v>37709.005010000001</v>
          </cell>
          <cell r="L155">
            <v>106137.28840333332</v>
          </cell>
          <cell r="M155">
            <v>106494.05947666663</v>
          </cell>
          <cell r="N155">
            <v>107654.51487499998</v>
          </cell>
          <cell r="O155">
            <v>102542.19635</v>
          </cell>
          <cell r="P155">
            <v>98688.244979999989</v>
          </cell>
          <cell r="Q155">
            <v>122269.15788500002</v>
          </cell>
          <cell r="R155">
            <v>99371.871990000014</v>
          </cell>
          <cell r="S155">
            <v>134599.27697500002</v>
          </cell>
          <cell r="T155">
            <v>117550.661245</v>
          </cell>
          <cell r="U155">
            <v>130028.54662000001</v>
          </cell>
          <cell r="V155">
            <v>120179.91719000002</v>
          </cell>
          <cell r="W155">
            <v>144372.55295499999</v>
          </cell>
          <cell r="X155">
            <v>150432.05004999999</v>
          </cell>
          <cell r="Y155">
            <v>145394.05460999999</v>
          </cell>
          <cell r="Z155">
            <v>145159.17049999998</v>
          </cell>
          <cell r="AA155">
            <v>153884.36998999998</v>
          </cell>
        </row>
        <row r="156">
          <cell r="B156">
            <v>0</v>
          </cell>
        </row>
        <row r="157">
          <cell r="B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</row>
        <row r="158">
          <cell r="B158">
            <v>0</v>
          </cell>
          <cell r="F158">
            <v>5.5798919494794395E-8</v>
          </cell>
          <cell r="G158">
            <v>0.19327037557252341</v>
          </cell>
          <cell r="H158">
            <v>-146068.54176000002</v>
          </cell>
          <cell r="I158">
            <v>-163024.19148499999</v>
          </cell>
          <cell r="J158">
            <v>-95881.515604999979</v>
          </cell>
          <cell r="K158">
            <v>39032.087509999998</v>
          </cell>
          <cell r="L158">
            <v>106526.57626999999</v>
          </cell>
          <cell r="M158">
            <v>106644.66430999996</v>
          </cell>
          <cell r="N158">
            <v>109145.42567499998</v>
          </cell>
          <cell r="O158">
            <v>104084.74404999999</v>
          </cell>
          <cell r="P158">
            <v>100262.04817999998</v>
          </cell>
          <cell r="Q158">
            <v>123874.85308500002</v>
          </cell>
          <cell r="R158">
            <v>101005.17119000001</v>
          </cell>
          <cell r="S158">
            <v>136260.60897500001</v>
          </cell>
          <cell r="T158">
            <v>119240.515145</v>
          </cell>
          <cell r="U158">
            <v>131747.38472</v>
          </cell>
          <cell r="V158">
            <v>121928.21519000002</v>
          </cell>
          <cell r="W158">
            <v>146150.786555</v>
          </cell>
          <cell r="X158">
            <v>152240.71505</v>
          </cell>
          <cell r="Y158">
            <v>147233.66691</v>
          </cell>
          <cell r="Z158">
            <v>147030.22589999999</v>
          </cell>
          <cell r="AA158">
            <v>155787.40448999999</v>
          </cell>
        </row>
        <row r="159">
          <cell r="B159" t="str">
            <v>DIFERENÇA PELO NÃO INÍCIO DA OPERAÇÃO DAS MARGINAIS - SP 280</v>
          </cell>
        </row>
        <row r="160">
          <cell r="B160" t="str">
            <v>Fluxo de Caixa do Fator</v>
          </cell>
          <cell r="H160">
            <v>0</v>
          </cell>
          <cell r="I160">
            <v>0</v>
          </cell>
          <cell r="J160">
            <v>-33247.643830000001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</row>
        <row r="161">
          <cell r="B161" t="str">
            <v>Somatoria com Projeto Original</v>
          </cell>
          <cell r="F161">
            <v>-19567.903452309554</v>
          </cell>
          <cell r="G161">
            <v>0.18293804140810907</v>
          </cell>
          <cell r="H161">
            <v>-146068.54176000002</v>
          </cell>
          <cell r="I161">
            <v>-163024.19148499999</v>
          </cell>
          <cell r="J161">
            <v>-129129.15943499998</v>
          </cell>
          <cell r="K161">
            <v>39032.087509999998</v>
          </cell>
          <cell r="L161">
            <v>106526.57626999999</v>
          </cell>
          <cell r="M161">
            <v>106644.66430999996</v>
          </cell>
          <cell r="N161">
            <v>109145.42567499998</v>
          </cell>
          <cell r="O161">
            <v>104084.74404999999</v>
          </cell>
          <cell r="P161">
            <v>100262.04817999998</v>
          </cell>
          <cell r="Q161">
            <v>123874.85308500002</v>
          </cell>
          <cell r="R161">
            <v>101005.17119000001</v>
          </cell>
          <cell r="S161">
            <v>136260.60897500001</v>
          </cell>
          <cell r="T161">
            <v>119240.515145</v>
          </cell>
          <cell r="U161">
            <v>131747.38472</v>
          </cell>
          <cell r="V161">
            <v>121928.21519000002</v>
          </cell>
          <cell r="W161">
            <v>146150.786555</v>
          </cell>
          <cell r="X161">
            <v>152240.71505</v>
          </cell>
          <cell r="Y161">
            <v>147233.66691</v>
          </cell>
          <cell r="Z161">
            <v>147030.22589999999</v>
          </cell>
          <cell r="AA161">
            <v>155787.40448999999</v>
          </cell>
        </row>
        <row r="162">
          <cell r="B162" t="str">
            <v>4ª Adequação - Investimentos</v>
          </cell>
        </row>
        <row r="163">
          <cell r="B163" t="str">
            <v>Fluxo de Caixa do Fator</v>
          </cell>
          <cell r="H163">
            <v>-511.10808647978018</v>
          </cell>
          <cell r="I163">
            <v>-167.77705492051876</v>
          </cell>
          <cell r="J163">
            <v>618.97384530058571</v>
          </cell>
          <cell r="K163">
            <v>2161.2874772078139</v>
          </cell>
          <cell r="L163">
            <v>27667.025176100331</v>
          </cell>
          <cell r="M163">
            <v>31712.880688786256</v>
          </cell>
          <cell r="N163">
            <v>19111.911574356753</v>
          </cell>
          <cell r="O163">
            <v>8427.3983512601189</v>
          </cell>
          <cell r="P163">
            <v>-10824.669053098758</v>
          </cell>
          <cell r="Q163">
            <v>2109.6555196277504</v>
          </cell>
          <cell r="R163">
            <v>17978.916899197615</v>
          </cell>
          <cell r="S163">
            <v>1263.9623038715072</v>
          </cell>
          <cell r="T163">
            <v>-4660.3257340271903</v>
          </cell>
          <cell r="U163">
            <v>-9566.8373873293458</v>
          </cell>
          <cell r="V163">
            <v>-23204.735786401103</v>
          </cell>
          <cell r="W163">
            <v>-33197.511816020931</v>
          </cell>
          <cell r="X163">
            <v>-9470.5231093187831</v>
          </cell>
          <cell r="Y163">
            <v>9107.4668117632591</v>
          </cell>
          <cell r="Z163">
            <v>-901.71930928458914</v>
          </cell>
          <cell r="AA163">
            <v>-6549.9477161736322</v>
          </cell>
        </row>
        <row r="164">
          <cell r="B164" t="str">
            <v>Somatoria com Projeto Original</v>
          </cell>
          <cell r="F164">
            <v>26590.71447300016</v>
          </cell>
          <cell r="G164">
            <v>0.20829608837028563</v>
          </cell>
          <cell r="H164">
            <v>-146579.64984647979</v>
          </cell>
          <cell r="I164">
            <v>-163191.96853992052</v>
          </cell>
          <cell r="J164">
            <v>-95262.541759699394</v>
          </cell>
          <cell r="K164">
            <v>41193.374987207812</v>
          </cell>
          <cell r="L164">
            <v>134193.60144610034</v>
          </cell>
          <cell r="M164">
            <v>138357.54499878621</v>
          </cell>
          <cell r="N164">
            <v>128257.33724935673</v>
          </cell>
          <cell r="O164">
            <v>112512.14240126012</v>
          </cell>
          <cell r="P164">
            <v>89437.379126901229</v>
          </cell>
          <cell r="Q164">
            <v>125984.50860462777</v>
          </cell>
          <cell r="R164">
            <v>118984.08808919763</v>
          </cell>
          <cell r="S164">
            <v>137524.5712788715</v>
          </cell>
          <cell r="T164">
            <v>114580.1894109728</v>
          </cell>
          <cell r="U164">
            <v>122180.54733267066</v>
          </cell>
          <cell r="V164">
            <v>98723.479403598918</v>
          </cell>
          <cell r="W164">
            <v>112953.27473897906</v>
          </cell>
          <cell r="X164">
            <v>142770.19194068122</v>
          </cell>
          <cell r="Y164">
            <v>156341.13372176327</v>
          </cell>
          <cell r="Z164">
            <v>146128.50659071541</v>
          </cell>
          <cell r="AA164">
            <v>149237.45677382636</v>
          </cell>
        </row>
        <row r="165">
          <cell r="B165" t="str">
            <v>REGIME TARIFÁRIO ESPECIAL DAS MARGINAIS DA SP-280</v>
          </cell>
        </row>
        <row r="166">
          <cell r="B166" t="str">
            <v>Fluxo de Caixa do Fator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-8178.6143751711525</v>
          </cell>
          <cell r="O166">
            <v>-8798.3715978230102</v>
          </cell>
          <cell r="P166">
            <v>-9383.6817083732221</v>
          </cell>
          <cell r="Q166">
            <v>-9929.9919448196088</v>
          </cell>
          <cell r="R166">
            <v>-10432.449537227483</v>
          </cell>
          <cell r="S166">
            <v>-10745.423023344309</v>
          </cell>
          <cell r="T166">
            <v>-11067.785714044638</v>
          </cell>
          <cell r="U166">
            <v>-11399.819285465977</v>
          </cell>
          <cell r="V166">
            <v>-11741.813864029955</v>
          </cell>
          <cell r="W166">
            <v>-12094.068279950852</v>
          </cell>
          <cell r="X166">
            <v>-12456.890328349382</v>
          </cell>
          <cell r="Y166">
            <v>-12830.597038199863</v>
          </cell>
          <cell r="Z166">
            <v>-13215.514949345858</v>
          </cell>
          <cell r="AA166">
            <v>-13611.980397826233</v>
          </cell>
        </row>
        <row r="167">
          <cell r="B167" t="str">
            <v>Somatoria com Projeto Original</v>
          </cell>
          <cell r="F167">
            <v>-16534.230355471744</v>
          </cell>
          <cell r="G167">
            <v>0.18390646773845529</v>
          </cell>
          <cell r="H167">
            <v>-146068.54176000002</v>
          </cell>
          <cell r="I167">
            <v>-163024.19148499999</v>
          </cell>
          <cell r="J167">
            <v>-95881.515604999979</v>
          </cell>
          <cell r="K167">
            <v>39032.087509999998</v>
          </cell>
          <cell r="L167">
            <v>106526.57626999999</v>
          </cell>
          <cell r="M167">
            <v>106644.66430999996</v>
          </cell>
          <cell r="N167">
            <v>100966.81129982883</v>
          </cell>
          <cell r="O167">
            <v>95286.372452176991</v>
          </cell>
          <cell r="P167">
            <v>90878.366471626767</v>
          </cell>
          <cell r="Q167">
            <v>113944.86114018041</v>
          </cell>
          <cell r="R167">
            <v>90572.721652772525</v>
          </cell>
          <cell r="S167">
            <v>125515.1859516557</v>
          </cell>
          <cell r="T167">
            <v>108172.72943095535</v>
          </cell>
          <cell r="U167">
            <v>120347.56543453403</v>
          </cell>
          <cell r="V167">
            <v>110186.40132597006</v>
          </cell>
          <cell r="W167">
            <v>134056.71827504915</v>
          </cell>
          <cell r="X167">
            <v>139783.82472165063</v>
          </cell>
          <cell r="Y167">
            <v>134403.06987180014</v>
          </cell>
          <cell r="Z167">
            <v>133814.71095065415</v>
          </cell>
          <cell r="AA167">
            <v>142175.42409217375</v>
          </cell>
        </row>
        <row r="168">
          <cell r="B168" t="str">
            <v>DIFERENÇA DE RECEITA DA SP-075 X SP-270 - 2</v>
          </cell>
        </row>
        <row r="169">
          <cell r="B169" t="str">
            <v>Fluxo de Caixa do Fator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-769.67909080799984</v>
          </cell>
          <cell r="M169">
            <v>-911.13464840099959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</row>
        <row r="170">
          <cell r="B170" t="str">
            <v>Somatoria com Projeto Original</v>
          </cell>
          <cell r="F170">
            <v>-633.74691018944065</v>
          </cell>
          <cell r="G170">
            <v>0.19292347618797812</v>
          </cell>
          <cell r="H170">
            <v>-146068.54176000002</v>
          </cell>
          <cell r="I170">
            <v>-163024.19148499999</v>
          </cell>
          <cell r="J170">
            <v>-95881.515604999979</v>
          </cell>
          <cell r="K170">
            <v>39032.087509999998</v>
          </cell>
          <cell r="L170">
            <v>105756.89717919199</v>
          </cell>
          <cell r="M170">
            <v>105733.52966159896</v>
          </cell>
          <cell r="N170">
            <v>109145.42567499998</v>
          </cell>
          <cell r="O170">
            <v>104084.74404999999</v>
          </cell>
          <cell r="P170">
            <v>100262.04817999998</v>
          </cell>
          <cell r="Q170">
            <v>123874.85308500002</v>
          </cell>
          <cell r="R170">
            <v>101005.17119000001</v>
          </cell>
          <cell r="S170">
            <v>136260.60897500001</v>
          </cell>
          <cell r="T170">
            <v>119240.515145</v>
          </cell>
          <cell r="U170">
            <v>131747.38472</v>
          </cell>
          <cell r="V170">
            <v>121928.21519000002</v>
          </cell>
          <cell r="W170">
            <v>146150.786555</v>
          </cell>
          <cell r="X170">
            <v>152240.71505</v>
          </cell>
          <cell r="Y170">
            <v>147233.66691</v>
          </cell>
          <cell r="Z170">
            <v>147030.22589999999</v>
          </cell>
          <cell r="AA170">
            <v>155787.40448999999</v>
          </cell>
        </row>
        <row r="171">
          <cell r="B171" t="str">
            <v>DIFERENÇA DE RECEITA PELA POSTERGAÇÃO DA DUPLICAÇÃO</v>
          </cell>
        </row>
        <row r="172">
          <cell r="B172" t="str">
            <v>Fluxo de Caixa do Fator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-304.63454957400012</v>
          </cell>
          <cell r="M172">
            <v>-624.8313331979997</v>
          </cell>
          <cell r="N172">
            <v>-1738.5499235070001</v>
          </cell>
          <cell r="O172">
            <v>-3698.5593759149997</v>
          </cell>
          <cell r="P172">
            <v>-3802.0952919750002</v>
          </cell>
          <cell r="Q172">
            <v>-3908.560388673</v>
          </cell>
          <cell r="R172">
            <v>-3978.9340067759999</v>
          </cell>
          <cell r="S172">
            <v>-4050.607299321</v>
          </cell>
          <cell r="T172">
            <v>-4123.5963672119997</v>
          </cell>
          <cell r="U172">
            <v>-4197.9228756359998</v>
          </cell>
          <cell r="V172">
            <v>-4273.6293262440004</v>
          </cell>
          <cell r="W172">
            <v>-4350.6999732989998</v>
          </cell>
          <cell r="X172">
            <v>-2583.7020314122501</v>
          </cell>
          <cell r="Y172">
            <v>0</v>
          </cell>
          <cell r="Z172">
            <v>0</v>
          </cell>
          <cell r="AA172">
            <v>0</v>
          </cell>
        </row>
        <row r="173">
          <cell r="B173" t="str">
            <v>Somatoria com Projeto Original</v>
          </cell>
          <cell r="F173">
            <v>-5701.1889491448674</v>
          </cell>
          <cell r="G173">
            <v>0.19012072224241236</v>
          </cell>
          <cell r="H173">
            <v>-146068.54176000002</v>
          </cell>
          <cell r="I173">
            <v>-163024.19148499999</v>
          </cell>
          <cell r="J173">
            <v>-95881.515604999979</v>
          </cell>
          <cell r="K173">
            <v>39032.087509999998</v>
          </cell>
          <cell r="L173">
            <v>106221.941720426</v>
          </cell>
          <cell r="M173">
            <v>106019.83297680196</v>
          </cell>
          <cell r="N173">
            <v>107406.87575149297</v>
          </cell>
          <cell r="O173">
            <v>100386.184674085</v>
          </cell>
          <cell r="P173">
            <v>96459.952888024985</v>
          </cell>
          <cell r="Q173">
            <v>119966.29269632703</v>
          </cell>
          <cell r="R173">
            <v>97026.237183224002</v>
          </cell>
          <cell r="S173">
            <v>132210.001675679</v>
          </cell>
          <cell r="T173">
            <v>115116.918777788</v>
          </cell>
          <cell r="U173">
            <v>127549.46184436401</v>
          </cell>
          <cell r="V173">
            <v>117654.58586375602</v>
          </cell>
          <cell r="W173">
            <v>141800.08658170101</v>
          </cell>
          <cell r="X173">
            <v>149657.01301858775</v>
          </cell>
          <cell r="Y173">
            <v>147233.66691</v>
          </cell>
          <cell r="Z173">
            <v>147030.22589999999</v>
          </cell>
          <cell r="AA173">
            <v>155787.40448999999</v>
          </cell>
        </row>
        <row r="174">
          <cell r="B174" t="str">
            <v>DIFERENÇA DE IGPM 2003 - RECEITA REAL</v>
          </cell>
        </row>
        <row r="175">
          <cell r="B175" t="str">
            <v>Fluxo de Caixa do Fator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-1986.205331559705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</row>
        <row r="176">
          <cell r="B176" t="str">
            <v>Somatoria com Projeto Original</v>
          </cell>
          <cell r="F176">
            <v>-688.00404272528317</v>
          </cell>
          <cell r="G176">
            <v>0.19289373267658125</v>
          </cell>
          <cell r="H176">
            <v>-146068.54176000002</v>
          </cell>
          <cell r="I176">
            <v>-163024.19148499999</v>
          </cell>
          <cell r="J176">
            <v>-95881.515604999979</v>
          </cell>
          <cell r="K176">
            <v>39032.087509999998</v>
          </cell>
          <cell r="L176">
            <v>106526.57626999999</v>
          </cell>
          <cell r="M176">
            <v>104658.45897844026</v>
          </cell>
          <cell r="N176">
            <v>109145.42567499998</v>
          </cell>
          <cell r="O176">
            <v>104084.74404999999</v>
          </cell>
          <cell r="P176">
            <v>100262.04817999998</v>
          </cell>
          <cell r="Q176">
            <v>123874.85308500002</v>
          </cell>
          <cell r="R176">
            <v>101005.17119000001</v>
          </cell>
          <cell r="S176">
            <v>136260.60897500001</v>
          </cell>
          <cell r="T176">
            <v>119240.515145</v>
          </cell>
          <cell r="U176">
            <v>131747.38472</v>
          </cell>
          <cell r="V176">
            <v>121928.21519000002</v>
          </cell>
          <cell r="W176">
            <v>146150.786555</v>
          </cell>
          <cell r="X176">
            <v>152240.71505</v>
          </cell>
          <cell r="Y176">
            <v>147233.66691</v>
          </cell>
          <cell r="Z176">
            <v>147030.22589999999</v>
          </cell>
          <cell r="AA176">
            <v>155787.40448999999</v>
          </cell>
        </row>
        <row r="177">
          <cell r="B177">
            <v>0</v>
          </cell>
        </row>
        <row r="178">
          <cell r="B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</row>
        <row r="179">
          <cell r="B179">
            <v>0</v>
          </cell>
          <cell r="F179">
            <v>5.5798919494794395E-8</v>
          </cell>
          <cell r="G179">
            <v>0.19327037557252341</v>
          </cell>
          <cell r="H179">
            <v>-146068.54176000002</v>
          </cell>
          <cell r="I179">
            <v>-163024.19148499999</v>
          </cell>
          <cell r="J179">
            <v>-95881.515604999979</v>
          </cell>
          <cell r="K179">
            <v>39032.087509999998</v>
          </cell>
          <cell r="L179">
            <v>106526.57626999999</v>
          </cell>
          <cell r="M179">
            <v>106644.66430999996</v>
          </cell>
          <cell r="N179">
            <v>109145.42567499998</v>
          </cell>
          <cell r="O179">
            <v>104084.74404999999</v>
          </cell>
          <cell r="P179">
            <v>100262.04817999998</v>
          </cell>
          <cell r="Q179">
            <v>123874.85308500002</v>
          </cell>
          <cell r="R179">
            <v>101005.17119000001</v>
          </cell>
          <cell r="S179">
            <v>136260.60897500001</v>
          </cell>
          <cell r="T179">
            <v>119240.515145</v>
          </cell>
          <cell r="U179">
            <v>131747.38472</v>
          </cell>
          <cell r="V179">
            <v>121928.21519000002</v>
          </cell>
          <cell r="W179">
            <v>146150.786555</v>
          </cell>
          <cell r="X179">
            <v>152240.71505</v>
          </cell>
          <cell r="Y179">
            <v>147233.66691</v>
          </cell>
          <cell r="Z179">
            <v>147030.22589999999</v>
          </cell>
          <cell r="AA179">
            <v>155787.40448999999</v>
          </cell>
        </row>
        <row r="180">
          <cell r="B180" t="str">
            <v>5ª Adequação - Investimentos</v>
          </cell>
        </row>
        <row r="181">
          <cell r="B181" t="str">
            <v>Fluxo de Caixa do Fator</v>
          </cell>
          <cell r="H181">
            <v>-4.7545707411700278E-3</v>
          </cell>
          <cell r="I181">
            <v>-4.3047690141975181E-2</v>
          </cell>
          <cell r="J181">
            <v>1.2799929911125218E-2</v>
          </cell>
          <cell r="K181">
            <v>-8.8630168811505428E-3</v>
          </cell>
          <cell r="L181">
            <v>-1.6817437248732858E-2</v>
          </cell>
          <cell r="M181">
            <v>49.132733959264968</v>
          </cell>
          <cell r="N181">
            <v>427.42931750932394</v>
          </cell>
          <cell r="O181">
            <v>-1020.9408521737435</v>
          </cell>
          <cell r="P181">
            <v>-24841.842011920169</v>
          </cell>
          <cell r="Q181">
            <v>281.02712509579931</v>
          </cell>
          <cell r="R181">
            <v>12737.234363257021</v>
          </cell>
          <cell r="S181">
            <v>1096.4040134913676</v>
          </cell>
          <cell r="T181">
            <v>4660.7451778745108</v>
          </cell>
          <cell r="U181">
            <v>-324.98927756876861</v>
          </cell>
          <cell r="V181">
            <v>3724.3490021469506</v>
          </cell>
          <cell r="W181">
            <v>12213.988464310578</v>
          </cell>
          <cell r="X181">
            <v>218.38289198839925</v>
          </cell>
          <cell r="Y181">
            <v>-1972.5952578898077</v>
          </cell>
          <cell r="Z181">
            <v>-9043.6600218135482</v>
          </cell>
          <cell r="AA181">
            <v>-1678.9002256918711</v>
          </cell>
        </row>
        <row r="182">
          <cell r="B182" t="str">
            <v>Somatoria com Projeto Original</v>
          </cell>
          <cell r="F182">
            <v>-2176.5888463964843</v>
          </cell>
          <cell r="G182">
            <v>0.19208059764202703</v>
          </cell>
          <cell r="H182">
            <v>-146068.54651457077</v>
          </cell>
          <cell r="I182">
            <v>-163024.23453269014</v>
          </cell>
          <cell r="J182">
            <v>-95881.502805070064</v>
          </cell>
          <cell r="K182">
            <v>39032.078646983115</v>
          </cell>
          <cell r="L182">
            <v>106526.55945256274</v>
          </cell>
          <cell r="M182">
            <v>106693.79704395923</v>
          </cell>
          <cell r="N182">
            <v>109572.8549925093</v>
          </cell>
          <cell r="O182">
            <v>103063.80319782624</v>
          </cell>
          <cell r="P182">
            <v>75420.206168079807</v>
          </cell>
          <cell r="Q182">
            <v>124155.88021009583</v>
          </cell>
          <cell r="R182">
            <v>113742.40555325703</v>
          </cell>
          <cell r="S182">
            <v>137357.01298849139</v>
          </cell>
          <cell r="T182">
            <v>123901.26032287451</v>
          </cell>
          <cell r="U182">
            <v>131422.39544243124</v>
          </cell>
          <cell r="V182">
            <v>125652.56419214697</v>
          </cell>
          <cell r="W182">
            <v>158364.77501931059</v>
          </cell>
          <cell r="X182">
            <v>152459.09794198841</v>
          </cell>
          <cell r="Y182">
            <v>145261.0716521102</v>
          </cell>
          <cell r="Z182">
            <v>137986.56587818643</v>
          </cell>
          <cell r="AA182">
            <v>154108.50426430811</v>
          </cell>
        </row>
        <row r="183">
          <cell r="B183" t="str">
            <v>(=)TOTAL GERAL</v>
          </cell>
        </row>
        <row r="184">
          <cell r="B184" t="str">
            <v>Fluxo de Caixa do Fator</v>
          </cell>
          <cell r="H184">
            <v>72880.728656972409</v>
          </cell>
          <cell r="I184">
            <v>43182.938420708902</v>
          </cell>
          <cell r="J184">
            <v>-26867.98145911465</v>
          </cell>
          <cell r="K184">
            <v>-54253.799452250947</v>
          </cell>
          <cell r="L184">
            <v>-27590.204907618056</v>
          </cell>
          <cell r="M184">
            <v>-23824.962238788314</v>
          </cell>
          <cell r="N184">
            <v>-23668.337725492824</v>
          </cell>
          <cell r="O184">
            <v>-20585.649678384096</v>
          </cell>
          <cell r="P184">
            <v>-43166.356379822537</v>
          </cell>
          <cell r="Q184">
            <v>-31071.171246849914</v>
          </cell>
          <cell r="R184">
            <v>8874.2479573345008</v>
          </cell>
          <cell r="S184">
            <v>-20685.449558033983</v>
          </cell>
          <cell r="T184">
            <v>-21037.716278085281</v>
          </cell>
          <cell r="U184">
            <v>-19007.183132768459</v>
          </cell>
          <cell r="V184">
            <v>-20547.224159948881</v>
          </cell>
          <cell r="W184">
            <v>-47518.715111280973</v>
          </cell>
          <cell r="X184">
            <v>-29488.701121455644</v>
          </cell>
          <cell r="Y184">
            <v>-17280.376560492896</v>
          </cell>
          <cell r="Z184">
            <v>-26827.066549714225</v>
          </cell>
          <cell r="AA184">
            <v>-18750.694073655719</v>
          </cell>
        </row>
        <row r="185">
          <cell r="B185" t="str">
            <v>Somatoria com Projeto Original</v>
          </cell>
          <cell r="F185">
            <v>-9666.8082702298179</v>
          </cell>
          <cell r="G185">
            <v>0.18645436637078908</v>
          </cell>
          <cell r="H185">
            <v>-73187.813103027613</v>
          </cell>
          <cell r="I185">
            <v>-119841.25306429109</v>
          </cell>
          <cell r="J185">
            <v>-122749.49706411464</v>
          </cell>
          <cell r="K185">
            <v>-15221.71194225095</v>
          </cell>
          <cell r="L185">
            <v>78936.371362381935</v>
          </cell>
          <cell r="M185">
            <v>82819.70207121165</v>
          </cell>
          <cell r="N185">
            <v>85477.087949507157</v>
          </cell>
          <cell r="O185">
            <v>83499.094371615894</v>
          </cell>
          <cell r="P185">
            <v>57095.691800177447</v>
          </cell>
          <cell r="Q185">
            <v>92803.681838150107</v>
          </cell>
          <cell r="R185">
            <v>109879.41914733451</v>
          </cell>
          <cell r="S185">
            <v>115575.15941696602</v>
          </cell>
          <cell r="T185">
            <v>98202.798866914716</v>
          </cell>
          <cell r="U185">
            <v>112740.20158723154</v>
          </cell>
          <cell r="V185">
            <v>101380.99103005114</v>
          </cell>
          <cell r="W185">
            <v>98632.071443719033</v>
          </cell>
          <cell r="X185">
            <v>122752.01392854436</v>
          </cell>
          <cell r="Y185">
            <v>129953.29034950711</v>
          </cell>
          <cell r="Z185">
            <v>120203.15935028577</v>
          </cell>
          <cell r="AA185">
            <v>137036.71041634426</v>
          </cell>
        </row>
        <row r="186">
          <cell r="B186" t="str">
            <v>(a) efeitos de cada fator de desequilibrio no fluxo de caixa e na taxa interna de retorno do projeto original</v>
          </cell>
        </row>
        <row r="188">
          <cell r="B188" t="str">
            <v>DEMONSTRATIVO DE RESULTADOS COM FATORES DE DESEQUILIBRIO NO PERIODO CONTRATUAL (MIlhares de Reais)</v>
          </cell>
        </row>
        <row r="190">
          <cell r="B190" t="str">
            <v>DISCRIMINAÇÃO</v>
          </cell>
          <cell r="G190">
            <v>1</v>
          </cell>
          <cell r="H190">
            <v>2</v>
          </cell>
          <cell r="I190">
            <v>3</v>
          </cell>
          <cell r="J190">
            <v>4</v>
          </cell>
          <cell r="K190">
            <v>5</v>
          </cell>
          <cell r="L190">
            <v>6</v>
          </cell>
          <cell r="M190">
            <v>7</v>
          </cell>
          <cell r="N190">
            <v>8</v>
          </cell>
          <cell r="O190">
            <v>9</v>
          </cell>
          <cell r="P190">
            <v>10</v>
          </cell>
          <cell r="Q190">
            <v>11</v>
          </cell>
          <cell r="R190">
            <v>12</v>
          </cell>
          <cell r="S190">
            <v>13</v>
          </cell>
          <cell r="T190">
            <v>14</v>
          </cell>
          <cell r="U190">
            <v>15</v>
          </cell>
          <cell r="V190">
            <v>16</v>
          </cell>
          <cell r="W190">
            <v>17</v>
          </cell>
          <cell r="X190">
            <v>18</v>
          </cell>
          <cell r="Y190">
            <v>19</v>
          </cell>
          <cell r="Z190">
            <v>20</v>
          </cell>
          <cell r="AA190" t="str">
            <v>TOTAL</v>
          </cell>
        </row>
        <row r="191">
          <cell r="B191" t="str">
            <v>1 -  RECEITA BRUTA    (1.1)</v>
          </cell>
          <cell r="G191">
            <v>74352</v>
          </cell>
          <cell r="H191">
            <v>99547</v>
          </cell>
          <cell r="I191">
            <v>106637</v>
          </cell>
          <cell r="J191">
            <v>220998</v>
          </cell>
          <cell r="K191">
            <v>229501.11239999998</v>
          </cell>
          <cell r="L191">
            <v>234830.83349270842</v>
          </cell>
          <cell r="M191">
            <v>230516.41174760429</v>
          </cell>
          <cell r="N191">
            <v>233540.70425958713</v>
          </cell>
          <cell r="O191">
            <v>237029.27272684977</v>
          </cell>
          <cell r="P191">
            <v>240676.75116454266</v>
          </cell>
          <cell r="Q191">
            <v>243822.58230852691</v>
          </cell>
          <cell r="R191">
            <v>247362.97268178276</v>
          </cell>
          <cell r="S191">
            <v>250958.19439623621</v>
          </cell>
          <cell r="T191">
            <v>254603.73247612332</v>
          </cell>
          <cell r="U191">
            <v>258301.02239440699</v>
          </cell>
          <cell r="V191">
            <v>262049.58324223923</v>
          </cell>
          <cell r="W191">
            <v>268969.46703550639</v>
          </cell>
          <cell r="X191">
            <v>277327.56110807159</v>
          </cell>
          <cell r="Y191">
            <v>281375.84794131375</v>
          </cell>
          <cell r="Z191">
            <v>285484.52337955317</v>
          </cell>
          <cell r="AA191">
            <v>4537884.5727550527</v>
          </cell>
        </row>
        <row r="192">
          <cell r="B192" t="str">
            <v>1.1 - Operacionais    (1.1.1 + 1.1.2)</v>
          </cell>
          <cell r="G192">
            <v>74352</v>
          </cell>
          <cell r="H192">
            <v>99547</v>
          </cell>
          <cell r="I192">
            <v>106637</v>
          </cell>
          <cell r="J192">
            <v>220998</v>
          </cell>
          <cell r="K192">
            <v>229501.11239999998</v>
          </cell>
          <cell r="L192">
            <v>234830.83349270842</v>
          </cell>
          <cell r="M192">
            <v>230516.41174760429</v>
          </cell>
          <cell r="N192">
            <v>233540.70425958713</v>
          </cell>
          <cell r="O192">
            <v>237029.27272684977</v>
          </cell>
          <cell r="P192">
            <v>240676.75116454266</v>
          </cell>
          <cell r="Q192">
            <v>243822.58230852691</v>
          </cell>
          <cell r="R192">
            <v>247362.97268178276</v>
          </cell>
          <cell r="S192">
            <v>250958.19439623621</v>
          </cell>
          <cell r="T192">
            <v>254603.73247612332</v>
          </cell>
          <cell r="U192">
            <v>258301.02239440699</v>
          </cell>
          <cell r="V192">
            <v>262049.58324223923</v>
          </cell>
          <cell r="W192">
            <v>268969.46703550639</v>
          </cell>
          <cell r="X192">
            <v>277327.56110807159</v>
          </cell>
          <cell r="Y192">
            <v>281375.84794131375</v>
          </cell>
          <cell r="Z192">
            <v>285484.52337955317</v>
          </cell>
          <cell r="AA192">
            <v>4537884.5727550527</v>
          </cell>
        </row>
        <row r="193">
          <cell r="B193" t="str">
            <v>1.1.1 - Receitas de  Pedágios    (Transp. Qd.2.1.1.2)</v>
          </cell>
          <cell r="G193">
            <v>73430</v>
          </cell>
          <cell r="H193">
            <v>96402</v>
          </cell>
          <cell r="I193">
            <v>98799</v>
          </cell>
          <cell r="J193">
            <v>213157</v>
          </cell>
          <cell r="K193">
            <v>221357.11239999998</v>
          </cell>
          <cell r="L193">
            <v>226683.83349270842</v>
          </cell>
          <cell r="M193">
            <v>222366.41174760429</v>
          </cell>
          <cell r="N193">
            <v>225387.70425958713</v>
          </cell>
          <cell r="O193">
            <v>228873.27272684977</v>
          </cell>
          <cell r="P193">
            <v>232517.75116454266</v>
          </cell>
          <cell r="Q193">
            <v>235660.58230852691</v>
          </cell>
          <cell r="R193">
            <v>239197.97268178276</v>
          </cell>
          <cell r="S193">
            <v>242790.19439623621</v>
          </cell>
          <cell r="T193">
            <v>246432.73247612332</v>
          </cell>
          <cell r="U193">
            <v>250127.02239440699</v>
          </cell>
          <cell r="V193">
            <v>253872.58324223923</v>
          </cell>
          <cell r="W193">
            <v>260789.46703550639</v>
          </cell>
          <cell r="X193">
            <v>269144.56110807159</v>
          </cell>
          <cell r="Y193">
            <v>273189.84794131375</v>
          </cell>
          <cell r="Z193">
            <v>277295.52337955317</v>
          </cell>
          <cell r="AA193">
            <v>4387474.5727550527</v>
          </cell>
        </row>
        <row r="194">
          <cell r="B194" t="str">
            <v>1.1.2 - Outras Receitas Operacionais    (calculado 2.1.2.)</v>
          </cell>
          <cell r="G194">
            <v>922</v>
          </cell>
          <cell r="H194">
            <v>3145</v>
          </cell>
          <cell r="I194">
            <v>7838</v>
          </cell>
          <cell r="J194">
            <v>7841</v>
          </cell>
          <cell r="K194">
            <v>8144</v>
          </cell>
          <cell r="L194">
            <v>8147.0000000000009</v>
          </cell>
          <cell r="M194">
            <v>8150</v>
          </cell>
          <cell r="N194">
            <v>8153</v>
          </cell>
          <cell r="O194">
            <v>8156</v>
          </cell>
          <cell r="P194">
            <v>8159</v>
          </cell>
          <cell r="Q194">
            <v>8162</v>
          </cell>
          <cell r="R194">
            <v>8165</v>
          </cell>
          <cell r="S194">
            <v>8168</v>
          </cell>
          <cell r="T194">
            <v>8170.9999999999991</v>
          </cell>
          <cell r="U194">
            <v>8174</v>
          </cell>
          <cell r="V194">
            <v>8177</v>
          </cell>
          <cell r="W194">
            <v>8180</v>
          </cell>
          <cell r="X194">
            <v>8183</v>
          </cell>
          <cell r="Y194">
            <v>8186.0000000000009</v>
          </cell>
          <cell r="Z194">
            <v>8189</v>
          </cell>
          <cell r="AA194">
            <v>150410</v>
          </cell>
        </row>
        <row r="195">
          <cell r="B195" t="str">
            <v>2 -  DEDUÇÕES DA RECEITA    (2.1)</v>
          </cell>
          <cell r="G195">
            <v>3457.3679999999999</v>
          </cell>
          <cell r="H195">
            <v>4628.9354999999996</v>
          </cell>
          <cell r="I195">
            <v>4958.6204999999991</v>
          </cell>
          <cell r="J195">
            <v>10276.406999999999</v>
          </cell>
          <cell r="K195">
            <v>10671.801726600001</v>
          </cell>
          <cell r="L195">
            <v>11063.396787475691</v>
          </cell>
          <cell r="M195">
            <v>19190.083929921766</v>
          </cell>
          <cell r="N195">
            <v>19875.150918454288</v>
          </cell>
          <cell r="O195">
            <v>20176.792090872506</v>
          </cell>
          <cell r="P195">
            <v>20492.178975732942</v>
          </cell>
          <cell r="Q195">
            <v>20764.173369687582</v>
          </cell>
          <cell r="R195">
            <v>21070.297136974208</v>
          </cell>
          <cell r="S195">
            <v>21381.163815274434</v>
          </cell>
          <cell r="T195">
            <v>21696.382859184665</v>
          </cell>
          <cell r="U195">
            <v>22016.078437116201</v>
          </cell>
          <cell r="V195">
            <v>22340.208950453693</v>
          </cell>
          <cell r="W195">
            <v>22938.658898571306</v>
          </cell>
          <cell r="X195">
            <v>23661.514035848195</v>
          </cell>
          <cell r="Y195">
            <v>24011.570846923642</v>
          </cell>
          <cell r="Z195">
            <v>24366.851272331354</v>
          </cell>
          <cell r="AA195">
            <v>349037.6350514224</v>
          </cell>
        </row>
        <row r="196">
          <cell r="B196" t="str">
            <v>2.1 - Tributos sobre Faturamento    (2.1.1+ .... + 2.1.4)</v>
          </cell>
          <cell r="G196">
            <v>3457.3679999999999</v>
          </cell>
          <cell r="H196">
            <v>4628.9354999999996</v>
          </cell>
          <cell r="I196">
            <v>4958.6204999999991</v>
          </cell>
          <cell r="J196">
            <v>10276.406999999999</v>
          </cell>
          <cell r="K196">
            <v>10671.801726600001</v>
          </cell>
          <cell r="L196">
            <v>11063.396787475691</v>
          </cell>
          <cell r="M196">
            <v>19190.083929921766</v>
          </cell>
          <cell r="N196">
            <v>19875.150918454288</v>
          </cell>
          <cell r="O196">
            <v>20176.792090872506</v>
          </cell>
          <cell r="P196">
            <v>20492.178975732942</v>
          </cell>
          <cell r="Q196">
            <v>20764.173369687582</v>
          </cell>
          <cell r="R196">
            <v>21070.297136974208</v>
          </cell>
          <cell r="S196">
            <v>21381.163815274434</v>
          </cell>
          <cell r="T196">
            <v>21696.382859184665</v>
          </cell>
          <cell r="U196">
            <v>22016.078437116201</v>
          </cell>
          <cell r="V196">
            <v>22340.208950453693</v>
          </cell>
          <cell r="W196">
            <v>22938.658898571306</v>
          </cell>
          <cell r="X196">
            <v>23661.514035848195</v>
          </cell>
          <cell r="Y196">
            <v>24011.570846923642</v>
          </cell>
          <cell r="Z196">
            <v>24366.851272331354</v>
          </cell>
          <cell r="AA196">
            <v>349037.6350514224</v>
          </cell>
        </row>
        <row r="197">
          <cell r="B197" t="str">
            <v>2.1.1 - I.S.S    (transp. Qd  1.3.)</v>
          </cell>
          <cell r="G197">
            <v>1487.04</v>
          </cell>
          <cell r="H197">
            <v>1990.94</v>
          </cell>
          <cell r="I197">
            <v>2132.7399999999998</v>
          </cell>
          <cell r="J197">
            <v>4419.96</v>
          </cell>
          <cell r="K197">
            <v>4590.0222480000002</v>
          </cell>
          <cell r="L197">
            <v>4804.4389424027304</v>
          </cell>
          <cell r="M197">
            <v>11003.362572695711</v>
          </cell>
          <cell r="N197">
            <v>11432.445212979357</v>
          </cell>
          <cell r="O197">
            <v>11606.78363634249</v>
          </cell>
          <cell r="P197">
            <v>11789.067558227134</v>
          </cell>
          <cell r="Q197">
            <v>11946.269115426347</v>
          </cell>
          <cell r="R197">
            <v>12123.198634089138</v>
          </cell>
          <cell r="S197">
            <v>12302.869719811812</v>
          </cell>
          <cell r="T197">
            <v>12485.056623806166</v>
          </cell>
          <cell r="U197">
            <v>12669.831119720349</v>
          </cell>
          <cell r="V197">
            <v>12857.169162111961</v>
          </cell>
          <cell r="W197">
            <v>13203.073351775321</v>
          </cell>
          <cell r="X197">
            <v>13620.888055403582</v>
          </cell>
          <cell r="Y197">
            <v>13823.212397065688</v>
          </cell>
          <cell r="Z197">
            <v>14028.55616897766</v>
          </cell>
          <cell r="AA197">
            <v>194316.92451883544</v>
          </cell>
        </row>
        <row r="198">
          <cell r="B198" t="str">
            <v>2.1.2 - Cofins    (transp. Qd 1.3.)</v>
          </cell>
          <cell r="G198">
            <v>1487.04</v>
          </cell>
          <cell r="H198">
            <v>1990.94</v>
          </cell>
          <cell r="I198">
            <v>2132.7399999999998</v>
          </cell>
          <cell r="J198">
            <v>4419.96</v>
          </cell>
          <cell r="K198">
            <v>4590.0222480000002</v>
          </cell>
          <cell r="L198">
            <v>4732.557427370356</v>
          </cell>
          <cell r="M198">
            <v>6741.3396808666266</v>
          </cell>
          <cell r="N198">
            <v>6924.6911277876143</v>
          </cell>
          <cell r="O198">
            <v>7029.3181818054927</v>
          </cell>
          <cell r="P198">
            <v>7138.7125349362805</v>
          </cell>
          <cell r="Q198">
            <v>7233.0574692558084</v>
          </cell>
          <cell r="R198">
            <v>7339.2391804534827</v>
          </cell>
          <cell r="S198">
            <v>7447.0658318870856</v>
          </cell>
          <cell r="T198">
            <v>7556.401974283699</v>
          </cell>
          <cell r="U198">
            <v>7667.2906718322083</v>
          </cell>
          <cell r="V198">
            <v>7779.7174972671764</v>
          </cell>
          <cell r="W198">
            <v>7987.2840110651914</v>
          </cell>
          <cell r="X198">
            <v>8237.9968332421486</v>
          </cell>
          <cell r="Y198">
            <v>8359.4154382394117</v>
          </cell>
          <cell r="Z198">
            <v>8482.6457013865966</v>
          </cell>
          <cell r="AA198">
            <v>125277.43580967917</v>
          </cell>
        </row>
        <row r="199">
          <cell r="B199" t="str">
            <v>2.1.3 - Pis / Pasep    (transp. Qd 1.3.)</v>
          </cell>
          <cell r="G199">
            <v>483.28799999999995</v>
          </cell>
          <cell r="H199">
            <v>647.05549999999994</v>
          </cell>
          <cell r="I199">
            <v>693.14049999999997</v>
          </cell>
          <cell r="J199">
            <v>1436.4869999999999</v>
          </cell>
          <cell r="K199">
            <v>1491.7572306</v>
          </cell>
          <cell r="L199">
            <v>1526.400417702605</v>
          </cell>
          <cell r="M199">
            <v>1445.381676359428</v>
          </cell>
          <cell r="N199">
            <v>1518.0145776873164</v>
          </cell>
          <cell r="O199">
            <v>1540.6902727245233</v>
          </cell>
          <cell r="P199">
            <v>1564.3988825695271</v>
          </cell>
          <cell r="Q199">
            <v>1584.8467850054251</v>
          </cell>
          <cell r="R199">
            <v>1607.8593224315878</v>
          </cell>
          <cell r="S199">
            <v>1631.2282635755355</v>
          </cell>
          <cell r="T199">
            <v>1654.9242610948011</v>
          </cell>
          <cell r="U199">
            <v>1678.9566455636455</v>
          </cell>
          <cell r="V199">
            <v>1703.3222910745549</v>
          </cell>
          <cell r="W199">
            <v>1748.3015357307916</v>
          </cell>
          <cell r="X199">
            <v>1802.629147202465</v>
          </cell>
          <cell r="Y199">
            <v>1828.9430116185392</v>
          </cell>
          <cell r="Z199">
            <v>1855.6494019670954</v>
          </cell>
          <cell r="AA199">
            <v>29443.274722907838</v>
          </cell>
        </row>
        <row r="200">
          <cell r="B200" t="str">
            <v>2.1.4 - CPMF    (transp Qd 1.3.)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</row>
        <row r="201">
          <cell r="B201" t="str">
            <v>3 -  RECEITA LIQUIDA    (1 - 2)</v>
          </cell>
          <cell r="G201">
            <v>70894.631999999998</v>
          </cell>
          <cell r="H201">
            <v>94918.064500000008</v>
          </cell>
          <cell r="I201">
            <v>101678.3795</v>
          </cell>
          <cell r="J201">
            <v>210721.59299999999</v>
          </cell>
          <cell r="K201">
            <v>218829.31067339997</v>
          </cell>
          <cell r="L201">
            <v>223767.43670523274</v>
          </cell>
          <cell r="M201">
            <v>211326.32781768253</v>
          </cell>
          <cell r="N201">
            <v>213665.55334113285</v>
          </cell>
          <cell r="O201">
            <v>216852.48063597726</v>
          </cell>
          <cell r="P201">
            <v>220184.57218880972</v>
          </cell>
          <cell r="Q201">
            <v>223058.40893883933</v>
          </cell>
          <cell r="R201">
            <v>226292.67554480856</v>
          </cell>
          <cell r="S201">
            <v>229577.03058096179</v>
          </cell>
          <cell r="T201">
            <v>232907.34961693865</v>
          </cell>
          <cell r="U201">
            <v>236284.94395729079</v>
          </cell>
          <cell r="V201">
            <v>239709.37429178553</v>
          </cell>
          <cell r="W201">
            <v>246030.80813693508</v>
          </cell>
          <cell r="X201">
            <v>253666.04707222339</v>
          </cell>
          <cell r="Y201">
            <v>257364.27709439013</v>
          </cell>
          <cell r="Z201">
            <v>261117.67210722182</v>
          </cell>
          <cell r="AA201">
            <v>4188846.9377036304</v>
          </cell>
        </row>
        <row r="202">
          <cell r="B202" t="str">
            <v>4 -  DESPESAS    (4.1)</v>
          </cell>
          <cell r="G202">
            <v>56958.214179615381</v>
          </cell>
          <cell r="H202">
            <v>78419.906818825373</v>
          </cell>
          <cell r="I202">
            <v>89364.985024705675</v>
          </cell>
          <cell r="J202">
            <v>101777.0051740217</v>
          </cell>
          <cell r="K202">
            <v>106500.71432268093</v>
          </cell>
          <cell r="L202">
            <v>108759.88472509553</v>
          </cell>
          <cell r="M202">
            <v>104284.7709688094</v>
          </cell>
          <cell r="N202">
            <v>101727.72783768243</v>
          </cell>
          <cell r="O202">
            <v>105144.03123900748</v>
          </cell>
          <cell r="P202">
            <v>108712.23716354033</v>
          </cell>
          <cell r="Q202">
            <v>119029.31275247855</v>
          </cell>
          <cell r="R202">
            <v>119113.69745930994</v>
          </cell>
          <cell r="S202">
            <v>119047.71608359212</v>
          </cell>
          <cell r="T202">
            <v>120652.59866587407</v>
          </cell>
          <cell r="U202">
            <v>125257.38797551821</v>
          </cell>
          <cell r="V202">
            <v>137025.23193219703</v>
          </cell>
          <cell r="W202">
            <v>147601.54451624458</v>
          </cell>
          <cell r="X202">
            <v>152614.86723866261</v>
          </cell>
          <cell r="Y202">
            <v>162776.11761464371</v>
          </cell>
          <cell r="Z202">
            <v>190844.88185366627</v>
          </cell>
          <cell r="AA202">
            <v>2355612.8335461714</v>
          </cell>
        </row>
        <row r="203">
          <cell r="B203" t="str">
            <v>4.1 - Operacionais    (4.1.1+ .... + 4.1.10)</v>
          </cell>
          <cell r="G203">
            <v>56958.214179615381</v>
          </cell>
          <cell r="H203">
            <v>78419.906818825373</v>
          </cell>
          <cell r="I203">
            <v>89364.985024705675</v>
          </cell>
          <cell r="J203">
            <v>101777.0051740217</v>
          </cell>
          <cell r="K203">
            <v>106500.71432268093</v>
          </cell>
          <cell r="L203">
            <v>108759.88472509553</v>
          </cell>
          <cell r="M203">
            <v>104284.7709688094</v>
          </cell>
          <cell r="N203">
            <v>101727.72783768243</v>
          </cell>
          <cell r="O203">
            <v>105144.03123900748</v>
          </cell>
          <cell r="P203">
            <v>108712.23716354033</v>
          </cell>
          <cell r="Q203">
            <v>119029.31275247855</v>
          </cell>
          <cell r="R203">
            <v>119113.69745930994</v>
          </cell>
          <cell r="S203">
            <v>119047.71608359212</v>
          </cell>
          <cell r="T203">
            <v>120652.59866587407</v>
          </cell>
          <cell r="U203">
            <v>125257.38797551821</v>
          </cell>
          <cell r="V203">
            <v>137025.23193219703</v>
          </cell>
          <cell r="W203">
            <v>147601.54451624458</v>
          </cell>
          <cell r="X203">
            <v>152614.86723866261</v>
          </cell>
          <cell r="Y203">
            <v>162776.11761464371</v>
          </cell>
          <cell r="Z203">
            <v>190844.88185366627</v>
          </cell>
          <cell r="AA203">
            <v>2355612.8335461714</v>
          </cell>
        </row>
        <row r="204">
          <cell r="B204" t="str">
            <v>4.1.1  -  Pessoal e Administradores    (Transp. Qd. 1.3.)</v>
          </cell>
          <cell r="G204">
            <v>20034</v>
          </cell>
          <cell r="H204">
            <v>27971</v>
          </cell>
          <cell r="I204">
            <v>31249</v>
          </cell>
          <cell r="J204">
            <v>34297</v>
          </cell>
          <cell r="K204">
            <v>34048</v>
          </cell>
          <cell r="L204">
            <v>34047</v>
          </cell>
          <cell r="M204">
            <v>34048</v>
          </cell>
          <cell r="N204">
            <v>34047</v>
          </cell>
          <cell r="O204">
            <v>34048</v>
          </cell>
          <cell r="P204">
            <v>34047</v>
          </cell>
          <cell r="Q204">
            <v>34048</v>
          </cell>
          <cell r="R204">
            <v>34047</v>
          </cell>
          <cell r="S204">
            <v>34048</v>
          </cell>
          <cell r="T204">
            <v>34047</v>
          </cell>
          <cell r="U204">
            <v>34048</v>
          </cell>
          <cell r="V204">
            <v>34047</v>
          </cell>
          <cell r="W204">
            <v>34047</v>
          </cell>
          <cell r="X204">
            <v>34047</v>
          </cell>
          <cell r="Y204">
            <v>34047</v>
          </cell>
          <cell r="Z204">
            <v>34047</v>
          </cell>
          <cell r="AA204">
            <v>658309</v>
          </cell>
        </row>
        <row r="205">
          <cell r="B205" t="str">
            <v>4.1.2  -  Conservação de Rotina    (Transp. Qd. 1.3.)</v>
          </cell>
          <cell r="G205">
            <v>2691</v>
          </cell>
          <cell r="H205">
            <v>5382</v>
          </cell>
          <cell r="I205">
            <v>5457</v>
          </cell>
          <cell r="J205">
            <v>5560</v>
          </cell>
          <cell r="K205">
            <v>6466</v>
          </cell>
          <cell r="L205">
            <v>6466</v>
          </cell>
          <cell r="M205">
            <v>6466</v>
          </cell>
          <cell r="N205">
            <v>6466</v>
          </cell>
          <cell r="O205">
            <v>6997</v>
          </cell>
          <cell r="P205">
            <v>6997</v>
          </cell>
          <cell r="Q205">
            <v>6997</v>
          </cell>
          <cell r="R205">
            <v>6997</v>
          </cell>
          <cell r="S205">
            <v>6997</v>
          </cell>
          <cell r="T205">
            <v>6997</v>
          </cell>
          <cell r="U205">
            <v>6997</v>
          </cell>
          <cell r="V205">
            <v>6997</v>
          </cell>
          <cell r="W205">
            <v>6997</v>
          </cell>
          <cell r="X205">
            <v>6997</v>
          </cell>
          <cell r="Y205">
            <v>6997</v>
          </cell>
          <cell r="Z205">
            <v>6997</v>
          </cell>
          <cell r="AA205">
            <v>128918</v>
          </cell>
        </row>
        <row r="206">
          <cell r="B206" t="str">
            <v>4.1.3  -  Consumo    (Transp. Qd. 1.3.)</v>
          </cell>
          <cell r="G206">
            <v>925</v>
          </cell>
          <cell r="H206">
            <v>987</v>
          </cell>
          <cell r="I206">
            <v>1000</v>
          </cell>
          <cell r="J206">
            <v>1135</v>
          </cell>
          <cell r="K206">
            <v>1135</v>
          </cell>
          <cell r="L206">
            <v>1135</v>
          </cell>
          <cell r="M206">
            <v>1135</v>
          </cell>
          <cell r="N206">
            <v>1135</v>
          </cell>
          <cell r="O206">
            <v>1135</v>
          </cell>
          <cell r="P206">
            <v>1135</v>
          </cell>
          <cell r="Q206">
            <v>1135</v>
          </cell>
          <cell r="R206">
            <v>1135</v>
          </cell>
          <cell r="S206">
            <v>1135</v>
          </cell>
          <cell r="T206">
            <v>1135</v>
          </cell>
          <cell r="U206">
            <v>1135</v>
          </cell>
          <cell r="V206">
            <v>1135</v>
          </cell>
          <cell r="W206">
            <v>1135</v>
          </cell>
          <cell r="X206">
            <v>1135</v>
          </cell>
          <cell r="Y206">
            <v>1135</v>
          </cell>
          <cell r="Z206">
            <v>1135</v>
          </cell>
          <cell r="AA206">
            <v>22207</v>
          </cell>
        </row>
        <row r="207">
          <cell r="B207" t="str">
            <v>4.1.4  -  Transportes    (Transp. Qd. 1.3.)</v>
          </cell>
          <cell r="G207">
            <v>2399</v>
          </cell>
          <cell r="H207">
            <v>4565</v>
          </cell>
          <cell r="I207">
            <v>4981</v>
          </cell>
          <cell r="J207">
            <v>5230</v>
          </cell>
          <cell r="K207">
            <v>5306</v>
          </cell>
          <cell r="L207">
            <v>5307</v>
          </cell>
          <cell r="M207">
            <v>5306</v>
          </cell>
          <cell r="N207">
            <v>5307</v>
          </cell>
          <cell r="O207">
            <v>5306</v>
          </cell>
          <cell r="P207">
            <v>5307</v>
          </cell>
          <cell r="Q207">
            <v>5306</v>
          </cell>
          <cell r="R207">
            <v>5307</v>
          </cell>
          <cell r="S207">
            <v>5306</v>
          </cell>
          <cell r="T207">
            <v>5307</v>
          </cell>
          <cell r="U207">
            <v>5306</v>
          </cell>
          <cell r="V207">
            <v>5307</v>
          </cell>
          <cell r="W207">
            <v>5306</v>
          </cell>
          <cell r="X207">
            <v>5307</v>
          </cell>
          <cell r="Y207">
            <v>5306</v>
          </cell>
          <cell r="Z207">
            <v>5306</v>
          </cell>
          <cell r="AA207">
            <v>102078</v>
          </cell>
        </row>
        <row r="208">
          <cell r="B208" t="str">
            <v>4.1.5  -  Diversas    (Transp. Qd. 1.3.)</v>
          </cell>
          <cell r="G208">
            <v>3376</v>
          </cell>
          <cell r="H208">
            <v>4638</v>
          </cell>
          <cell r="I208">
            <v>4059</v>
          </cell>
          <cell r="J208">
            <v>2441</v>
          </cell>
          <cell r="K208">
            <v>1745</v>
          </cell>
          <cell r="L208">
            <v>1745</v>
          </cell>
          <cell r="M208">
            <v>1745</v>
          </cell>
          <cell r="N208">
            <v>1745</v>
          </cell>
          <cell r="O208">
            <v>1745</v>
          </cell>
          <cell r="P208">
            <v>1745</v>
          </cell>
          <cell r="Q208">
            <v>1745</v>
          </cell>
          <cell r="R208">
            <v>1745</v>
          </cell>
          <cell r="S208">
            <v>1745</v>
          </cell>
          <cell r="T208">
            <v>1745</v>
          </cell>
          <cell r="U208">
            <v>1745</v>
          </cell>
          <cell r="V208">
            <v>1745</v>
          </cell>
          <cell r="W208">
            <v>1745</v>
          </cell>
          <cell r="X208">
            <v>1745</v>
          </cell>
          <cell r="Y208">
            <v>1745</v>
          </cell>
          <cell r="Z208">
            <v>1745</v>
          </cell>
          <cell r="AA208">
            <v>42434</v>
          </cell>
        </row>
        <row r="209">
          <cell r="B209" t="str">
            <v>4.1.6  -  Depreciação/Amortização    (Transp. Qd. 1.3.)</v>
          </cell>
          <cell r="G209">
            <v>2664.2541796153846</v>
          </cell>
          <cell r="H209">
            <v>9402.0968188253628</v>
          </cell>
          <cell r="I209">
            <v>17123.475024705673</v>
          </cell>
          <cell r="J209">
            <v>24333.665174021691</v>
          </cell>
          <cell r="K209">
            <v>28827.280950680914</v>
          </cell>
          <cell r="L209">
            <v>30952.55972031429</v>
          </cell>
          <cell r="M209">
            <v>32879.566282379776</v>
          </cell>
          <cell r="N209">
            <v>34592.2279404664</v>
          </cell>
          <cell r="O209">
            <v>37253.858743852506</v>
          </cell>
          <cell r="P209">
            <v>40757.640315254546</v>
          </cell>
          <cell r="Q209">
            <v>42325.252897664504</v>
          </cell>
          <cell r="R209">
            <v>40618.408278856456</v>
          </cell>
          <cell r="S209">
            <v>40461.570251705038</v>
          </cell>
          <cell r="T209">
            <v>41994.086691590368</v>
          </cell>
          <cell r="U209">
            <v>46516.957303686017</v>
          </cell>
          <cell r="V209">
            <v>58215.344434929844</v>
          </cell>
          <cell r="W209">
            <v>68605.060505179383</v>
          </cell>
          <cell r="X209">
            <v>73382.640405420461</v>
          </cell>
          <cell r="Y209">
            <v>83447.442176404293</v>
          </cell>
          <cell r="Z209">
            <v>111414.94615227968</v>
          </cell>
          <cell r="AA209">
            <v>865768.33424783242</v>
          </cell>
        </row>
        <row r="210">
          <cell r="B210" t="str">
            <v>4.1.7  -  Seguros    (transp. Qd 1.3.)</v>
          </cell>
          <cell r="G210">
            <v>910</v>
          </cell>
          <cell r="H210">
            <v>910</v>
          </cell>
          <cell r="I210">
            <v>910</v>
          </cell>
          <cell r="J210">
            <v>910</v>
          </cell>
          <cell r="K210">
            <v>910</v>
          </cell>
          <cell r="L210">
            <v>910</v>
          </cell>
          <cell r="M210">
            <v>910</v>
          </cell>
          <cell r="N210">
            <v>910</v>
          </cell>
          <cell r="O210">
            <v>910</v>
          </cell>
          <cell r="P210">
            <v>910</v>
          </cell>
          <cell r="Q210">
            <v>910</v>
          </cell>
          <cell r="R210">
            <v>910</v>
          </cell>
          <cell r="S210">
            <v>910</v>
          </cell>
          <cell r="T210">
            <v>910</v>
          </cell>
          <cell r="U210">
            <v>910</v>
          </cell>
          <cell r="V210">
            <v>910</v>
          </cell>
          <cell r="W210">
            <v>910</v>
          </cell>
          <cell r="X210">
            <v>910</v>
          </cell>
          <cell r="Y210">
            <v>910</v>
          </cell>
          <cell r="Z210">
            <v>910</v>
          </cell>
          <cell r="AA210">
            <v>18200</v>
          </cell>
        </row>
        <row r="211">
          <cell r="B211" t="str">
            <v xml:space="preserve">4.1.8  -  Garantias  (transp. Qd 1.3.)  </v>
          </cell>
          <cell r="G211">
            <v>2478</v>
          </cell>
          <cell r="H211">
            <v>2328</v>
          </cell>
          <cell r="I211">
            <v>2136</v>
          </cell>
          <cell r="J211">
            <v>1990</v>
          </cell>
          <cell r="K211">
            <v>1928</v>
          </cell>
          <cell r="L211">
            <v>1902</v>
          </cell>
          <cell r="M211">
            <v>1873</v>
          </cell>
          <cell r="N211">
            <v>1843</v>
          </cell>
          <cell r="O211">
            <v>1804</v>
          </cell>
          <cell r="P211">
            <v>1759</v>
          </cell>
          <cell r="Q211">
            <v>1734</v>
          </cell>
          <cell r="R211">
            <v>1683</v>
          </cell>
          <cell r="S211">
            <v>1666</v>
          </cell>
          <cell r="T211">
            <v>1629</v>
          </cell>
          <cell r="U211">
            <v>1600</v>
          </cell>
          <cell r="V211">
            <v>1557</v>
          </cell>
          <cell r="W211">
            <v>1537</v>
          </cell>
          <cell r="X211">
            <v>1521</v>
          </cell>
          <cell r="Y211">
            <v>1497</v>
          </cell>
          <cell r="Z211">
            <v>1467</v>
          </cell>
          <cell r="AA211">
            <v>35932</v>
          </cell>
        </row>
        <row r="212">
          <cell r="B212" t="str">
            <v xml:space="preserve">4.1.9  -  Parc.Variável da Concessão   </v>
          </cell>
          <cell r="G212">
            <v>2230.56</v>
          </cell>
          <cell r="H212">
            <v>2986.41</v>
          </cell>
          <cell r="I212">
            <v>3199.11</v>
          </cell>
          <cell r="J212">
            <v>6629.94</v>
          </cell>
          <cell r="K212">
            <v>6885.0333720000008</v>
          </cell>
          <cell r="L212">
            <v>7044.9250047812529</v>
          </cell>
          <cell r="M212">
            <v>6915.4923524281276</v>
          </cell>
          <cell r="N212">
            <v>7006.221127787614</v>
          </cell>
          <cell r="O212">
            <v>7110.8781818054922</v>
          </cell>
          <cell r="P212">
            <v>7220.3025349362797</v>
          </cell>
          <cell r="Q212">
            <v>7314.6774692558083</v>
          </cell>
          <cell r="R212">
            <v>7420.8891804534815</v>
          </cell>
          <cell r="S212">
            <v>7528.7458318870858</v>
          </cell>
          <cell r="T212">
            <v>7638.1119742837</v>
          </cell>
          <cell r="U212">
            <v>7749.0306718322099</v>
          </cell>
          <cell r="V212">
            <v>7861.4874972671769</v>
          </cell>
          <cell r="W212">
            <v>8069.0840110651907</v>
          </cell>
          <cell r="X212">
            <v>8319.8268332421449</v>
          </cell>
          <cell r="Y212">
            <v>8441.2754382394123</v>
          </cell>
          <cell r="Z212">
            <v>8564.5357013865942</v>
          </cell>
          <cell r="AA212">
            <v>136136.53718265161</v>
          </cell>
        </row>
        <row r="213">
          <cell r="B213" t="str">
            <v xml:space="preserve">4.1.10 - Parcela Fixa da Concessão   </v>
          </cell>
          <cell r="G213">
            <v>19250.400000000001</v>
          </cell>
          <cell r="H213">
            <v>19250.400000000001</v>
          </cell>
          <cell r="I213">
            <v>19250.400000000001</v>
          </cell>
          <cell r="J213">
            <v>19250.400000000001</v>
          </cell>
          <cell r="K213">
            <v>19250.400000000001</v>
          </cell>
          <cell r="L213">
            <v>19250.400000000001</v>
          </cell>
          <cell r="M213">
            <v>13006.712334001502</v>
          </cell>
          <cell r="N213">
            <v>8676.2787694284016</v>
          </cell>
          <cell r="O213">
            <v>8834.294313349501</v>
          </cell>
          <cell r="P213">
            <v>8834.294313349501</v>
          </cell>
          <cell r="Q213">
            <v>17514.382385558252</v>
          </cell>
          <cell r="R213">
            <v>19250.400000000001</v>
          </cell>
          <cell r="S213">
            <v>19250.400000000001</v>
          </cell>
          <cell r="T213">
            <v>19250.400000000001</v>
          </cell>
          <cell r="U213">
            <v>19250.400000000001</v>
          </cell>
          <cell r="V213">
            <v>19250.400000000001</v>
          </cell>
          <cell r="W213">
            <v>19250.400000000001</v>
          </cell>
          <cell r="X213">
            <v>19250.400000000001</v>
          </cell>
          <cell r="Y213">
            <v>19250.400000000001</v>
          </cell>
          <cell r="Z213">
            <v>19258.400000000001</v>
          </cell>
          <cell r="AA213">
            <v>345629.9621156872</v>
          </cell>
        </row>
        <row r="214">
          <cell r="B214" t="str">
            <v>5 -  RESULTADO BRUTO OPERACIONAL     (3 - 4)</v>
          </cell>
          <cell r="G214">
            <v>13936.417820384617</v>
          </cell>
          <cell r="H214">
            <v>16498.157681174634</v>
          </cell>
          <cell r="I214">
            <v>12313.394475294321</v>
          </cell>
          <cell r="J214">
            <v>108944.58782597829</v>
          </cell>
          <cell r="K214">
            <v>112328.59635071905</v>
          </cell>
          <cell r="L214">
            <v>115007.55198013721</v>
          </cell>
          <cell r="M214">
            <v>107041.55684887312</v>
          </cell>
          <cell r="N214">
            <v>111937.82550345043</v>
          </cell>
          <cell r="O214">
            <v>111708.44939696978</v>
          </cell>
          <cell r="P214">
            <v>111472.33502526939</v>
          </cell>
          <cell r="Q214">
            <v>104029.09618636078</v>
          </cell>
          <cell r="R214">
            <v>107178.97808549862</v>
          </cell>
          <cell r="S214">
            <v>110529.31449736966</v>
          </cell>
          <cell r="T214">
            <v>112254.75095106458</v>
          </cell>
          <cell r="U214">
            <v>111027.55598177257</v>
          </cell>
          <cell r="V214">
            <v>102684.1423595885</v>
          </cell>
          <cell r="W214">
            <v>98429.263620690501</v>
          </cell>
          <cell r="X214">
            <v>101051.17983356077</v>
          </cell>
          <cell r="Y214">
            <v>94588.15947974642</v>
          </cell>
          <cell r="Z214">
            <v>70272.790253555548</v>
          </cell>
          <cell r="AA214">
            <v>1833234.104157459</v>
          </cell>
        </row>
        <row r="215">
          <cell r="B215" t="str">
            <v>6 -  RESULTADO FINANCEIRO    (6.1)</v>
          </cell>
          <cell r="G215">
            <v>367</v>
          </cell>
          <cell r="H215">
            <v>482</v>
          </cell>
          <cell r="I215">
            <v>763</v>
          </cell>
          <cell r="J215">
            <v>1066</v>
          </cell>
          <cell r="K215">
            <v>1166</v>
          </cell>
          <cell r="L215">
            <v>1187</v>
          </cell>
          <cell r="M215">
            <v>1210</v>
          </cell>
          <cell r="N215">
            <v>1233</v>
          </cell>
          <cell r="O215">
            <v>1256</v>
          </cell>
          <cell r="P215">
            <v>1280</v>
          </cell>
          <cell r="Q215">
            <v>1301</v>
          </cell>
          <cell r="R215">
            <v>1321</v>
          </cell>
          <cell r="S215">
            <v>1343</v>
          </cell>
          <cell r="T215">
            <v>1364</v>
          </cell>
          <cell r="U215">
            <v>1386</v>
          </cell>
          <cell r="V215">
            <v>1409</v>
          </cell>
          <cell r="W215">
            <v>1432</v>
          </cell>
          <cell r="X215">
            <v>1455</v>
          </cell>
          <cell r="Y215">
            <v>1478</v>
          </cell>
          <cell r="Z215">
            <v>1502.0000000000002</v>
          </cell>
          <cell r="AA215">
            <v>24001</v>
          </cell>
        </row>
        <row r="216">
          <cell r="B216" t="str">
            <v>6.1 - Receitas    (Transp. Qd. 2B)</v>
          </cell>
          <cell r="G216">
            <v>367</v>
          </cell>
          <cell r="H216">
            <v>482</v>
          </cell>
          <cell r="I216">
            <v>763</v>
          </cell>
          <cell r="J216">
            <v>1066</v>
          </cell>
          <cell r="K216">
            <v>1166</v>
          </cell>
          <cell r="L216">
            <v>1187</v>
          </cell>
          <cell r="M216">
            <v>1210</v>
          </cell>
          <cell r="N216">
            <v>1233</v>
          </cell>
          <cell r="O216">
            <v>1256</v>
          </cell>
          <cell r="P216">
            <v>1280</v>
          </cell>
          <cell r="Q216">
            <v>1301</v>
          </cell>
          <cell r="R216">
            <v>1321</v>
          </cell>
          <cell r="S216">
            <v>1343</v>
          </cell>
          <cell r="T216">
            <v>1364</v>
          </cell>
          <cell r="U216">
            <v>1386</v>
          </cell>
          <cell r="V216">
            <v>1409</v>
          </cell>
          <cell r="W216">
            <v>1432</v>
          </cell>
          <cell r="X216">
            <v>1455</v>
          </cell>
          <cell r="Y216">
            <v>1478</v>
          </cell>
          <cell r="Z216">
            <v>1502.0000000000002</v>
          </cell>
          <cell r="AA216">
            <v>24001</v>
          </cell>
        </row>
        <row r="217">
          <cell r="B217" t="str">
            <v>7 -  RESULTADO OPERACIONAL    (5 + 6)</v>
          </cell>
          <cell r="G217">
            <v>14303.417820384617</v>
          </cell>
          <cell r="H217">
            <v>16980.157681174634</v>
          </cell>
          <cell r="I217">
            <v>13076.394475294321</v>
          </cell>
          <cell r="J217">
            <v>110010.58782597829</v>
          </cell>
          <cell r="K217">
            <v>113494.59635071905</v>
          </cell>
          <cell r="L217">
            <v>116194.55198013721</v>
          </cell>
          <cell r="M217">
            <v>108251.55684887312</v>
          </cell>
          <cell r="N217">
            <v>113170.82550345043</v>
          </cell>
          <cell r="O217">
            <v>112964.44939696978</v>
          </cell>
          <cell r="P217">
            <v>112752.33502526939</v>
          </cell>
          <cell r="Q217">
            <v>105330.09618636078</v>
          </cell>
          <cell r="R217">
            <v>108499.97808549862</v>
          </cell>
          <cell r="S217">
            <v>111872.31449736966</v>
          </cell>
          <cell r="T217">
            <v>113618.75095106458</v>
          </cell>
          <cell r="U217">
            <v>112413.55598177257</v>
          </cell>
          <cell r="V217">
            <v>104093.1423595885</v>
          </cell>
          <cell r="W217">
            <v>99861.263620690501</v>
          </cell>
          <cell r="X217">
            <v>102506.17983356077</v>
          </cell>
          <cell r="Y217">
            <v>96066.15947974642</v>
          </cell>
          <cell r="Z217">
            <v>71774.790253555548</v>
          </cell>
          <cell r="AA217">
            <v>1857235.104157459</v>
          </cell>
        </row>
        <row r="218">
          <cell r="B218" t="str">
            <v>8 -  RESULTADO NÃO OPERACIONAL    (Tr. item 2, Qd. 3A)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</row>
        <row r="219">
          <cell r="B219" t="str">
            <v>9 -  RESULTADO ANTES CONTRIBUIÇÃO SOCIAL   (7 + 8)</v>
          </cell>
          <cell r="G219">
            <v>14303.417820384617</v>
          </cell>
          <cell r="H219">
            <v>16980.157681174634</v>
          </cell>
          <cell r="I219">
            <v>13076.394475294321</v>
          </cell>
          <cell r="J219">
            <v>110010.58782597829</v>
          </cell>
          <cell r="K219">
            <v>113494.59635071905</v>
          </cell>
          <cell r="L219">
            <v>116194.55198013721</v>
          </cell>
          <cell r="M219">
            <v>108251.55684887312</v>
          </cell>
          <cell r="N219">
            <v>113170.82550345043</v>
          </cell>
          <cell r="O219">
            <v>112964.44939696978</v>
          </cell>
          <cell r="P219">
            <v>112752.33502526939</v>
          </cell>
          <cell r="Q219">
            <v>105330.09618636078</v>
          </cell>
          <cell r="R219">
            <v>108499.97808549862</v>
          </cell>
          <cell r="S219">
            <v>111872.31449736966</v>
          </cell>
          <cell r="T219">
            <v>113618.75095106458</v>
          </cell>
          <cell r="U219">
            <v>112413.55598177257</v>
          </cell>
          <cell r="V219">
            <v>104093.1423595885</v>
          </cell>
          <cell r="W219">
            <v>99861.263620690501</v>
          </cell>
          <cell r="X219">
            <v>102506.17983356077</v>
          </cell>
          <cell r="Y219">
            <v>96066.15947974642</v>
          </cell>
          <cell r="Z219">
            <v>71774.790253555548</v>
          </cell>
          <cell r="AA219">
            <v>1857235.104157459</v>
          </cell>
        </row>
        <row r="220">
          <cell r="B220" t="str">
            <v>10- CONTRIBUIÇÃO SOCIAL (Legislação vigente)</v>
          </cell>
          <cell r="G220">
            <v>1145.0414256307693</v>
          </cell>
          <cell r="H220">
            <v>1358.4126144939717</v>
          </cell>
          <cell r="I220">
            <v>1046.1115580235455</v>
          </cell>
          <cell r="J220">
            <v>8800.8470260782669</v>
          </cell>
          <cell r="K220">
            <v>9079.5677080575279</v>
          </cell>
          <cell r="L220">
            <v>9295.5641584109708</v>
          </cell>
          <cell r="M220">
            <v>8660.1245479098488</v>
          </cell>
          <cell r="N220">
            <v>9053.6660402760353</v>
          </cell>
          <cell r="O220">
            <v>9037.1559517575788</v>
          </cell>
          <cell r="P220">
            <v>9020.1868020215516</v>
          </cell>
          <cell r="Q220">
            <v>8426.4076949088612</v>
          </cell>
          <cell r="R220">
            <v>8679.9982468398866</v>
          </cell>
          <cell r="S220">
            <v>8949.7851597895751</v>
          </cell>
          <cell r="T220">
            <v>9089.500076085169</v>
          </cell>
          <cell r="U220">
            <v>8993.084478541803</v>
          </cell>
          <cell r="V220">
            <v>8327.4513887670819</v>
          </cell>
          <cell r="W220">
            <v>7988.9010896552427</v>
          </cell>
          <cell r="X220">
            <v>8200.4943866848607</v>
          </cell>
          <cell r="Y220">
            <v>7685.29275837971</v>
          </cell>
          <cell r="Z220">
            <v>5741.9832202844409</v>
          </cell>
          <cell r="AA220">
            <v>148579.57633259665</v>
          </cell>
        </row>
        <row r="221">
          <cell r="B221" t="str">
            <v>11- RESULTADO ANTES IMPOSTO DE RENDA    (9 - 10)</v>
          </cell>
          <cell r="G221">
            <v>13158.376394753848</v>
          </cell>
          <cell r="H221">
            <v>15621.745066680664</v>
          </cell>
          <cell r="I221">
            <v>12030.282917270775</v>
          </cell>
          <cell r="J221">
            <v>101209.74079990003</v>
          </cell>
          <cell r="K221">
            <v>104415.02864266152</v>
          </cell>
          <cell r="L221">
            <v>106898.98782172624</v>
          </cell>
          <cell r="M221">
            <v>99591.432300963279</v>
          </cell>
          <cell r="N221">
            <v>104117.15946317439</v>
          </cell>
          <cell r="O221">
            <v>103927.2934452122</v>
          </cell>
          <cell r="P221">
            <v>103732.14822324784</v>
          </cell>
          <cell r="Q221">
            <v>96903.688491451918</v>
          </cell>
          <cell r="R221">
            <v>99819.979838658735</v>
          </cell>
          <cell r="S221">
            <v>102922.52933758008</v>
          </cell>
          <cell r="T221">
            <v>104529.25087497941</v>
          </cell>
          <cell r="U221">
            <v>103420.47150323077</v>
          </cell>
          <cell r="V221">
            <v>95765.690970821423</v>
          </cell>
          <cell r="W221">
            <v>91872.362531035265</v>
          </cell>
          <cell r="X221">
            <v>94305.685446875912</v>
          </cell>
          <cell r="Y221">
            <v>88380.866721366707</v>
          </cell>
          <cell r="Z221">
            <v>66032.807033271107</v>
          </cell>
          <cell r="AA221">
            <v>1708655.5278248624</v>
          </cell>
        </row>
        <row r="222">
          <cell r="B222" t="str">
            <v>12- IMPOSTO DE RENDA (Legislação vigente)</v>
          </cell>
          <cell r="G222">
            <v>3554.2544550961538</v>
          </cell>
          <cell r="H222">
            <v>4221.0394202936623</v>
          </cell>
          <cell r="I222">
            <v>3245.0986188235784</v>
          </cell>
          <cell r="J222">
            <v>27478.646956494576</v>
          </cell>
          <cell r="K222">
            <v>28349.649087679762</v>
          </cell>
          <cell r="L222">
            <v>29024.637995034296</v>
          </cell>
          <cell r="M222">
            <v>27038.889212218266</v>
          </cell>
          <cell r="N222">
            <v>28268.70637586261</v>
          </cell>
          <cell r="O222">
            <v>28217.11234924243</v>
          </cell>
          <cell r="P222">
            <v>28164.083756317348</v>
          </cell>
          <cell r="Q222">
            <v>26308.524046590195</v>
          </cell>
          <cell r="R222">
            <v>27100.994521374651</v>
          </cell>
          <cell r="S222">
            <v>27944.078624342415</v>
          </cell>
          <cell r="T222">
            <v>28380.687737766144</v>
          </cell>
          <cell r="U222">
            <v>28079.388995443136</v>
          </cell>
          <cell r="V222">
            <v>25999.285589897114</v>
          </cell>
          <cell r="W222">
            <v>24941.315905172632</v>
          </cell>
          <cell r="X222">
            <v>25602.544958390183</v>
          </cell>
          <cell r="Y222">
            <v>23992.539869936598</v>
          </cell>
          <cell r="Z222">
            <v>17919.697563388876</v>
          </cell>
          <cell r="AA222">
            <v>463831.1760393646</v>
          </cell>
        </row>
        <row r="223">
          <cell r="B223" t="str">
            <v>13- RESULTADO DE EXERCÍCIO    (11 - 12)</v>
          </cell>
          <cell r="G223">
            <v>9604.1219396576944</v>
          </cell>
          <cell r="H223">
            <v>11400.705646387001</v>
          </cell>
          <cell r="I223">
            <v>8785.1842984471969</v>
          </cell>
          <cell r="J223">
            <v>73731.093843405455</v>
          </cell>
          <cell r="K223">
            <v>76065.379554981759</v>
          </cell>
          <cell r="L223">
            <v>77874.349826691949</v>
          </cell>
          <cell r="M223">
            <v>72552.543088745006</v>
          </cell>
          <cell r="N223">
            <v>75848.453087311791</v>
          </cell>
          <cell r="O223">
            <v>75710.181095969776</v>
          </cell>
          <cell r="P223">
            <v>75568.064466930489</v>
          </cell>
          <cell r="Q223">
            <v>70595.16444486173</v>
          </cell>
          <cell r="R223">
            <v>72718.985317284081</v>
          </cell>
          <cell r="S223">
            <v>74978.45071323766</v>
          </cell>
          <cell r="T223">
            <v>76148.563137213263</v>
          </cell>
          <cell r="U223">
            <v>75341.082507787636</v>
          </cell>
          <cell r="V223">
            <v>69766.405380924305</v>
          </cell>
          <cell r="W223">
            <v>66931.046625862626</v>
          </cell>
          <cell r="X223">
            <v>68703.140488485733</v>
          </cell>
          <cell r="Y223">
            <v>64388.326851430109</v>
          </cell>
          <cell r="Z223">
            <v>48113.109469882227</v>
          </cell>
          <cell r="AA223">
            <v>1244824.3517854977</v>
          </cell>
        </row>
        <row r="224">
          <cell r="B224" t="str">
            <v>Obs.: este demonstrativo de resultados retrata o projeto original mais os fatores de desequilibrio do contrato original</v>
          </cell>
        </row>
        <row r="226">
          <cell r="B226" t="str">
            <v>DEMONSTRATIVO DE RESULTADOS COM FATORES DE DESEQUILIBRIO NA EXTENSÃO DO PERIODO CONTRATUAL (MIlhares de Reais)</v>
          </cell>
        </row>
        <row r="228">
          <cell r="B228" t="str">
            <v>DISCRIMINAÇÃO</v>
          </cell>
          <cell r="G228">
            <v>21</v>
          </cell>
          <cell r="H228">
            <v>22</v>
          </cell>
          <cell r="I228">
            <v>23</v>
          </cell>
          <cell r="J228">
            <v>24</v>
          </cell>
          <cell r="K228">
            <v>25</v>
          </cell>
          <cell r="L228">
            <v>26</v>
          </cell>
          <cell r="M228">
            <v>27</v>
          </cell>
          <cell r="N228">
            <v>28</v>
          </cell>
          <cell r="O228">
            <v>29</v>
          </cell>
          <cell r="P228">
            <v>30</v>
          </cell>
          <cell r="Q228">
            <v>31</v>
          </cell>
          <cell r="R228">
            <v>32</v>
          </cell>
          <cell r="S228">
            <v>33</v>
          </cell>
          <cell r="T228">
            <v>34</v>
          </cell>
          <cell r="U228">
            <v>35</v>
          </cell>
          <cell r="V228">
            <v>36</v>
          </cell>
          <cell r="W228">
            <v>37</v>
          </cell>
          <cell r="X228">
            <v>38</v>
          </cell>
          <cell r="Y228">
            <v>39</v>
          </cell>
          <cell r="Z228">
            <v>40</v>
          </cell>
          <cell r="AA228" t="str">
            <v>TOTAL</v>
          </cell>
        </row>
        <row r="229">
          <cell r="B229" t="str">
            <v>1 -  RECEITA BRUTA    (1.1)</v>
          </cell>
          <cell r="G229">
            <v>281870.43451357714</v>
          </cell>
          <cell r="H229">
            <v>286574.27087079739</v>
          </cell>
          <cell r="I229">
            <v>291357.04521706002</v>
          </cell>
          <cell r="J229">
            <v>296220.09080758004</v>
          </cell>
          <cell r="K229">
            <v>301164.76358093088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1457186.6049899457</v>
          </cell>
        </row>
        <row r="230">
          <cell r="B230" t="str">
            <v>1.1 - Operacionais    (1.1.1 + 1.1.2)</v>
          </cell>
          <cell r="G230">
            <v>281870.43451357714</v>
          </cell>
          <cell r="H230">
            <v>286574.27087079739</v>
          </cell>
          <cell r="I230">
            <v>291357.04521706002</v>
          </cell>
          <cell r="J230">
            <v>296220.09080758004</v>
          </cell>
          <cell r="K230">
            <v>301164.76358093088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1457186.6049899457</v>
          </cell>
        </row>
        <row r="231">
          <cell r="B231" t="str">
            <v>1.1.1 - Receitas de  Pedágios    (Transp. Qd.2.1.1.2)</v>
          </cell>
          <cell r="G231">
            <v>274390.77790658275</v>
          </cell>
          <cell r="H231">
            <v>278969.79421749973</v>
          </cell>
          <cell r="I231">
            <v>283625.65383501293</v>
          </cell>
          <cell r="J231">
            <v>288359.6546353476</v>
          </cell>
          <cell r="K231">
            <v>293173.11657616671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1418518.9971706099</v>
          </cell>
        </row>
        <row r="232">
          <cell r="B232" t="str">
            <v>1.1.2 - Outras Receitas Operacionais    (calculado 2.1.2.)</v>
          </cell>
          <cell r="G232">
            <v>7479.656606994391</v>
          </cell>
          <cell r="H232">
            <v>7604.4766532976446</v>
          </cell>
          <cell r="I232">
            <v>7731.391382047118</v>
          </cell>
          <cell r="J232">
            <v>7860.436172232432</v>
          </cell>
          <cell r="K232">
            <v>7991.6470047642051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38667.60781933579</v>
          </cell>
        </row>
        <row r="233">
          <cell r="B233" t="str">
            <v>2 -  DEDUÇÕES DA RECEITA    (2.1)</v>
          </cell>
          <cell r="G233">
            <v>25452.900236576013</v>
          </cell>
          <cell r="H233">
            <v>25877.656659633005</v>
          </cell>
          <cell r="I233">
            <v>26309.541183100519</v>
          </cell>
          <cell r="J233">
            <v>26748.67419992448</v>
          </cell>
          <cell r="K233">
            <v>27195.178151358057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131583.95043059206</v>
          </cell>
        </row>
        <row r="234">
          <cell r="B234" t="str">
            <v>2.1 - Tributos sobre Faturamento    (2.1.1+ .... + 2.1.4)</v>
          </cell>
          <cell r="G234">
            <v>25452.900236576013</v>
          </cell>
          <cell r="H234">
            <v>25877.656659633005</v>
          </cell>
          <cell r="I234">
            <v>26309.541183100519</v>
          </cell>
          <cell r="J234">
            <v>26748.67419992448</v>
          </cell>
          <cell r="K234">
            <v>27195.178151358057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131583.95043059206</v>
          </cell>
        </row>
        <row r="235">
          <cell r="B235" t="str">
            <v>2.1.1 - I.S.S    (transp. Qd  1.3.)</v>
          </cell>
          <cell r="G235">
            <v>14093.521725678858</v>
          </cell>
          <cell r="H235">
            <v>14328.71354353987</v>
          </cell>
          <cell r="I235">
            <v>14567.852260853002</v>
          </cell>
          <cell r="J235">
            <v>14811.004540379003</v>
          </cell>
          <cell r="K235">
            <v>15058.238179046544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72859.330249497274</v>
          </cell>
        </row>
        <row r="236">
          <cell r="B236" t="str">
            <v>2.1.2 - Cofins    (transp. Qd 1.3.)</v>
          </cell>
          <cell r="G236">
            <v>8456.1130354073139</v>
          </cell>
          <cell r="H236">
            <v>8597.2281261239223</v>
          </cell>
          <cell r="I236">
            <v>8740.7113565117997</v>
          </cell>
          <cell r="J236">
            <v>8886.6027242274013</v>
          </cell>
          <cell r="K236">
            <v>9034.9429074279269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43715.598149698359</v>
          </cell>
        </row>
        <row r="237">
          <cell r="B237" t="str">
            <v>2.1.3 - Pis / Pasep    (transp. Qd 1.3.)</v>
          </cell>
          <cell r="G237">
            <v>1832.1578243382514</v>
          </cell>
          <cell r="H237">
            <v>1862.732760660183</v>
          </cell>
          <cell r="I237">
            <v>1893.82079391089</v>
          </cell>
          <cell r="J237">
            <v>1925.4305902492702</v>
          </cell>
          <cell r="K237">
            <v>1957.5709632760506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9471.7129324346442</v>
          </cell>
        </row>
        <row r="238">
          <cell r="B238" t="str">
            <v>2.1.4 - CPMF    (transp Qd 1.3.)</v>
          </cell>
          <cell r="G238">
            <v>1071.1076511515932</v>
          </cell>
          <cell r="H238">
            <v>1088.9822293090301</v>
          </cell>
          <cell r="I238">
            <v>1107.156771824828</v>
          </cell>
          <cell r="J238">
            <v>1125.6363450688041</v>
          </cell>
          <cell r="K238">
            <v>1144.4261016075372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5537.3090989617922</v>
          </cell>
        </row>
        <row r="239">
          <cell r="B239" t="str">
            <v>3 -  RECEITA LIQUIDA    (1 - 2)</v>
          </cell>
          <cell r="G239">
            <v>256417.53427700113</v>
          </cell>
          <cell r="H239">
            <v>260696.61421116439</v>
          </cell>
          <cell r="I239">
            <v>265047.50403395947</v>
          </cell>
          <cell r="J239">
            <v>269471.41660765558</v>
          </cell>
          <cell r="K239">
            <v>273969.58542957285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1325602.6545593536</v>
          </cell>
        </row>
        <row r="240">
          <cell r="B240" t="str">
            <v>4 -  DESPESAS    (4.1)</v>
          </cell>
          <cell r="G240">
            <v>59182.074165761383</v>
          </cell>
          <cell r="H240">
            <v>59324.600407385165</v>
          </cell>
          <cell r="I240">
            <v>59469.518470076917</v>
          </cell>
          <cell r="J240">
            <v>59616.868751469672</v>
          </cell>
          <cell r="K240">
            <v>59766.692336502201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297359.75413119537</v>
          </cell>
        </row>
        <row r="241">
          <cell r="B241" t="str">
            <v>4.1 - Operacionais    (4.1.1+ .... + 4.1.10)</v>
          </cell>
          <cell r="G241">
            <v>59182.074165761383</v>
          </cell>
          <cell r="H241">
            <v>59324.600407385165</v>
          </cell>
          <cell r="I241">
            <v>59469.518470076917</v>
          </cell>
          <cell r="J241">
            <v>59616.868751469672</v>
          </cell>
          <cell r="K241">
            <v>59766.692336502201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297359.75413119537</v>
          </cell>
        </row>
        <row r="242">
          <cell r="B242" t="str">
            <v>4.1.1  -  Pessoal e Administradores    (Transp. Qd. 1.3.)</v>
          </cell>
          <cell r="G242">
            <v>34047</v>
          </cell>
          <cell r="H242">
            <v>34047</v>
          </cell>
          <cell r="I242">
            <v>34047</v>
          </cell>
          <cell r="J242">
            <v>34047</v>
          </cell>
          <cell r="K242">
            <v>34047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170235</v>
          </cell>
        </row>
        <row r="243">
          <cell r="B243" t="str">
            <v>4.1.2  -  Conservação de Rotina    (Transp. Qd. 1.3.)</v>
          </cell>
          <cell r="G243">
            <v>6997</v>
          </cell>
          <cell r="H243">
            <v>6997</v>
          </cell>
          <cell r="I243">
            <v>6997</v>
          </cell>
          <cell r="J243">
            <v>6997</v>
          </cell>
          <cell r="K243">
            <v>6997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34985</v>
          </cell>
        </row>
        <row r="244">
          <cell r="B244" t="str">
            <v>4.1.3  -  Consumo    (Transp. Qd. 1.3.)</v>
          </cell>
          <cell r="G244">
            <v>1135</v>
          </cell>
          <cell r="H244">
            <v>1135</v>
          </cell>
          <cell r="I244">
            <v>1135</v>
          </cell>
          <cell r="J244">
            <v>1135</v>
          </cell>
          <cell r="K244">
            <v>1135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5675</v>
          </cell>
        </row>
        <row r="245">
          <cell r="B245" t="str">
            <v>4.1.4  -  Transportes    (Transp. Qd. 1.3.)</v>
          </cell>
          <cell r="G245">
            <v>5306</v>
          </cell>
          <cell r="H245">
            <v>5306</v>
          </cell>
          <cell r="I245">
            <v>5306</v>
          </cell>
          <cell r="J245">
            <v>5306</v>
          </cell>
          <cell r="K245">
            <v>5306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26530</v>
          </cell>
        </row>
        <row r="246">
          <cell r="B246" t="str">
            <v>4.1.5  -  Diversas    (Transp. Qd. 1.3.)</v>
          </cell>
          <cell r="G246">
            <v>1745</v>
          </cell>
          <cell r="H246">
            <v>1745</v>
          </cell>
          <cell r="I246">
            <v>1745</v>
          </cell>
          <cell r="J246">
            <v>1745</v>
          </cell>
          <cell r="K246">
            <v>1745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8725</v>
          </cell>
        </row>
        <row r="247">
          <cell r="B247" t="str">
            <v>4.1.6  -  Depreciação/Amortização    (Transp. Qd. 1.3.)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</row>
        <row r="248">
          <cell r="B248" t="str">
            <v>4.1.7  -  Seguros    (transp. Qd 1.3.)</v>
          </cell>
          <cell r="G248">
            <v>910</v>
          </cell>
          <cell r="H248">
            <v>910</v>
          </cell>
          <cell r="I248">
            <v>910</v>
          </cell>
          <cell r="J248">
            <v>910</v>
          </cell>
          <cell r="K248">
            <v>91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4550</v>
          </cell>
        </row>
        <row r="249">
          <cell r="B249" t="str">
            <v xml:space="preserve">4.1.8  -  Garantias  (transp. Qd 1.3.)  </v>
          </cell>
          <cell r="G249">
            <v>585.96113035407313</v>
          </cell>
          <cell r="H249">
            <v>587.37228126123932</v>
          </cell>
          <cell r="I249">
            <v>588.80711356511802</v>
          </cell>
          <cell r="J249">
            <v>590.26602724227405</v>
          </cell>
          <cell r="K249">
            <v>591.74942907427931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2944.1559814969837</v>
          </cell>
        </row>
        <row r="250">
          <cell r="B250" t="str">
            <v xml:space="preserve">4.1.9  -  Parc.Variável da Concessão   </v>
          </cell>
          <cell r="G250">
            <v>8456.1130354073139</v>
          </cell>
          <cell r="H250">
            <v>8597.2281261239223</v>
          </cell>
          <cell r="I250">
            <v>8740.7113565117997</v>
          </cell>
          <cell r="J250">
            <v>8886.6027242274013</v>
          </cell>
          <cell r="K250">
            <v>9034.9429074279269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43715.598149698359</v>
          </cell>
        </row>
        <row r="251">
          <cell r="B251" t="str">
            <v xml:space="preserve">4.1.10 - Parcela Fixa da Concessão   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</row>
        <row r="252">
          <cell r="B252" t="str">
            <v>5 -  RESULTADO BRUTO OPERACIONAL     (3 - 4)</v>
          </cell>
          <cell r="G252">
            <v>197235.46011123975</v>
          </cell>
          <cell r="H252">
            <v>201372.01380377921</v>
          </cell>
          <cell r="I252">
            <v>205577.98556388257</v>
          </cell>
          <cell r="J252">
            <v>209854.54785618591</v>
          </cell>
          <cell r="K252">
            <v>214202.89309307066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1028242.9004281582</v>
          </cell>
        </row>
        <row r="253">
          <cell r="B253" t="str">
            <v>6 -  RESULTADO FINANCEIRO    (6.1)</v>
          </cell>
          <cell r="G253">
            <v>1371.8945199298544</v>
          </cell>
          <cell r="H253">
            <v>1394.7886107281797</v>
          </cell>
          <cell r="I253">
            <v>1418.0669014329922</v>
          </cell>
          <cell r="J253">
            <v>1441.7358811445981</v>
          </cell>
          <cell r="K253">
            <v>1465.8021493657147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7092.2880626013393</v>
          </cell>
        </row>
        <row r="254">
          <cell r="B254" t="str">
            <v>6.1 - Receitas    (Transp. Qd. 2B)</v>
          </cell>
          <cell r="G254">
            <v>1371.8945199298544</v>
          </cell>
          <cell r="H254">
            <v>1394.7886107281797</v>
          </cell>
          <cell r="I254">
            <v>1418.0669014329922</v>
          </cell>
          <cell r="J254">
            <v>1441.7358811445981</v>
          </cell>
          <cell r="K254">
            <v>1465.8021493657147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7092.2880626013393</v>
          </cell>
        </row>
        <row r="255">
          <cell r="B255" t="str">
            <v>7 -  RESULTADO OPERACIONAL    (5 + 6)</v>
          </cell>
          <cell r="G255">
            <v>198607.35463116961</v>
          </cell>
          <cell r="H255">
            <v>202766.80241450737</v>
          </cell>
          <cell r="I255">
            <v>206996.05246531556</v>
          </cell>
          <cell r="J255">
            <v>211296.28373733049</v>
          </cell>
          <cell r="K255">
            <v>215668.69524243637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1035335.1884907596</v>
          </cell>
        </row>
        <row r="256">
          <cell r="B256" t="str">
            <v>8 -  RESULTADO NÃO OPERACIONAL    (Tr. item 2, Qd. 3A)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</row>
        <row r="257">
          <cell r="B257" t="str">
            <v>9 -  RESULTADO ANTES CONTRIBUIÇÃO SOCIAL   (7 + 8)</v>
          </cell>
          <cell r="G257">
            <v>198607.35463116961</v>
          </cell>
          <cell r="H257">
            <v>202766.80241450737</v>
          </cell>
          <cell r="I257">
            <v>206996.05246531556</v>
          </cell>
          <cell r="J257">
            <v>211296.28373733049</v>
          </cell>
          <cell r="K257">
            <v>215668.69524243637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1035335.1884907596</v>
          </cell>
        </row>
        <row r="258">
          <cell r="B258" t="str">
            <v>10- CONTRIBUIÇÃO SOCIAL (Legislação vigente)</v>
          </cell>
          <cell r="G258">
            <v>15888.58837049357</v>
          </cell>
          <cell r="H258">
            <v>16221.34419316059</v>
          </cell>
          <cell r="I258">
            <v>16559.684197225244</v>
          </cell>
          <cell r="J258">
            <v>16903.702698986439</v>
          </cell>
          <cell r="K258">
            <v>17253.495619394911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82826.815079260763</v>
          </cell>
        </row>
        <row r="259">
          <cell r="B259" t="str">
            <v>11- RESULTADO ANTES IMPOSTO DE RENDA    (9 - 10)</v>
          </cell>
          <cell r="G259">
            <v>182718.76626067603</v>
          </cell>
          <cell r="H259">
            <v>186545.45822134678</v>
          </cell>
          <cell r="I259">
            <v>190436.3682680903</v>
          </cell>
          <cell r="J259">
            <v>194392.58103834407</v>
          </cell>
          <cell r="K259">
            <v>198415.19962304147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952508.37341149885</v>
          </cell>
        </row>
        <row r="260">
          <cell r="B260" t="str">
            <v>12- IMPOSTO DE RENDA (Legislação vigente)</v>
          </cell>
          <cell r="G260">
            <v>49627.838657792403</v>
          </cell>
          <cell r="H260">
            <v>50667.700603626843</v>
          </cell>
          <cell r="I260">
            <v>51725.01311632889</v>
          </cell>
          <cell r="J260">
            <v>52800.070934332623</v>
          </cell>
          <cell r="K260">
            <v>53893.173810609092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258713.79712268984</v>
          </cell>
        </row>
        <row r="261">
          <cell r="B261" t="str">
            <v>13- RESULTADO DE EXERCÍCIO    (11 - 12)</v>
          </cell>
          <cell r="G261">
            <v>133090.92760288363</v>
          </cell>
          <cell r="H261">
            <v>135877.75761771994</v>
          </cell>
          <cell r="I261">
            <v>138711.35515176141</v>
          </cell>
          <cell r="J261">
            <v>141592.51010401145</v>
          </cell>
          <cell r="K261">
            <v>144522.02581243237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693794.57628880907</v>
          </cell>
        </row>
        <row r="262">
          <cell r="B262" t="str">
            <v>Obs.: este demonstrativo de resultados retrata a extensão necessaria para o reestabelecimento do equilibrio do contrato original</v>
          </cell>
        </row>
        <row r="264">
          <cell r="B264" t="str">
            <v>FLUXO DE CAIXA COM FATORES DE DESEQUILIBRIO NO PERIODO CONTRATUAL (MIlhares de Reais)</v>
          </cell>
        </row>
        <row r="266">
          <cell r="B266" t="str">
            <v>DISCRIMINAÇÃO</v>
          </cell>
          <cell r="G266">
            <v>1</v>
          </cell>
          <cell r="H266">
            <v>2</v>
          </cell>
          <cell r="I266">
            <v>3</v>
          </cell>
          <cell r="J266">
            <v>4</v>
          </cell>
          <cell r="K266">
            <v>5</v>
          </cell>
          <cell r="L266">
            <v>6</v>
          </cell>
          <cell r="M266">
            <v>7</v>
          </cell>
          <cell r="N266">
            <v>8</v>
          </cell>
          <cell r="O266">
            <v>9</v>
          </cell>
          <cell r="P266">
            <v>10</v>
          </cell>
          <cell r="Q266">
            <v>11</v>
          </cell>
          <cell r="R266">
            <v>12</v>
          </cell>
          <cell r="S266">
            <v>13</v>
          </cell>
          <cell r="T266">
            <v>14</v>
          </cell>
          <cell r="U266">
            <v>15</v>
          </cell>
          <cell r="V266">
            <v>16</v>
          </cell>
          <cell r="W266">
            <v>17</v>
          </cell>
          <cell r="X266">
            <v>18</v>
          </cell>
          <cell r="Y266">
            <v>19</v>
          </cell>
          <cell r="Z266">
            <v>20</v>
          </cell>
          <cell r="AA266" t="str">
            <v>TOTAL</v>
          </cell>
        </row>
        <row r="267">
          <cell r="B267" t="str">
            <v xml:space="preserve">1.  INGRESSOS     (1.1.) </v>
          </cell>
          <cell r="G267">
            <v>74719</v>
          </cell>
          <cell r="H267">
            <v>100029</v>
          </cell>
          <cell r="I267">
            <v>107400</v>
          </cell>
          <cell r="J267">
            <v>222064</v>
          </cell>
          <cell r="K267">
            <v>230667.11239999998</v>
          </cell>
          <cell r="L267">
            <v>236017.83349270842</v>
          </cell>
          <cell r="M267">
            <v>231726.41174760429</v>
          </cell>
          <cell r="N267">
            <v>234773.70425958713</v>
          </cell>
          <cell r="O267">
            <v>238285.27272684977</v>
          </cell>
          <cell r="P267">
            <v>241956.75116454266</v>
          </cell>
          <cell r="Q267">
            <v>245123.58230852691</v>
          </cell>
          <cell r="R267">
            <v>248683.97268178276</v>
          </cell>
          <cell r="S267">
            <v>252301.19439623621</v>
          </cell>
          <cell r="T267">
            <v>255967.73247612332</v>
          </cell>
          <cell r="U267">
            <v>259687.02239440699</v>
          </cell>
          <cell r="V267">
            <v>263458.5832422392</v>
          </cell>
          <cell r="W267">
            <v>270401.46703550639</v>
          </cell>
          <cell r="X267">
            <v>278782.56110807159</v>
          </cell>
          <cell r="Y267">
            <v>282853.84794131375</v>
          </cell>
          <cell r="Z267">
            <v>286986.52337955317</v>
          </cell>
          <cell r="AA267">
            <v>4561885.5727550527</v>
          </cell>
        </row>
        <row r="268">
          <cell r="B268" t="str">
            <v>1.1.  RECEITAS     (1.1.1.+ ... + 1.1.4)</v>
          </cell>
          <cell r="G268">
            <v>74719</v>
          </cell>
          <cell r="H268">
            <v>100029</v>
          </cell>
          <cell r="I268">
            <v>107400</v>
          </cell>
          <cell r="J268">
            <v>222064</v>
          </cell>
          <cell r="K268">
            <v>230667.11239999998</v>
          </cell>
          <cell r="L268">
            <v>236017.83349270842</v>
          </cell>
          <cell r="M268">
            <v>231726.41174760429</v>
          </cell>
          <cell r="N268">
            <v>234773.70425958713</v>
          </cell>
          <cell r="O268">
            <v>238285.27272684977</v>
          </cell>
          <cell r="P268">
            <v>241956.75116454266</v>
          </cell>
          <cell r="Q268">
            <v>245123.58230852691</v>
          </cell>
          <cell r="R268">
            <v>248683.97268178276</v>
          </cell>
          <cell r="S268">
            <v>252301.19439623621</v>
          </cell>
          <cell r="T268">
            <v>255967.73247612332</v>
          </cell>
          <cell r="U268">
            <v>259687.02239440699</v>
          </cell>
          <cell r="V268">
            <v>263458.5832422392</v>
          </cell>
          <cell r="W268">
            <v>270401.46703550639</v>
          </cell>
          <cell r="X268">
            <v>278782.56110807159</v>
          </cell>
          <cell r="Y268">
            <v>282853.84794131375</v>
          </cell>
          <cell r="Z268">
            <v>286986.52337955317</v>
          </cell>
          <cell r="AA268">
            <v>4561885.5727550527</v>
          </cell>
        </row>
        <row r="269">
          <cell r="B269" t="str">
            <v>1.1.1   Receitas de Pedágio</v>
          </cell>
          <cell r="G269">
            <v>73430</v>
          </cell>
          <cell r="H269">
            <v>96402</v>
          </cell>
          <cell r="I269">
            <v>98799</v>
          </cell>
          <cell r="J269">
            <v>213157</v>
          </cell>
          <cell r="K269">
            <v>221357.11239999998</v>
          </cell>
          <cell r="L269">
            <v>226683.83349270842</v>
          </cell>
          <cell r="M269">
            <v>222366.41174760429</v>
          </cell>
          <cell r="N269">
            <v>225387.70425958713</v>
          </cell>
          <cell r="O269">
            <v>228873.27272684977</v>
          </cell>
          <cell r="P269">
            <v>232517.75116454266</v>
          </cell>
          <cell r="Q269">
            <v>235660.58230852691</v>
          </cell>
          <cell r="R269">
            <v>239197.97268178276</v>
          </cell>
          <cell r="S269">
            <v>242790.19439623621</v>
          </cell>
          <cell r="T269">
            <v>246432.73247612332</v>
          </cell>
          <cell r="U269">
            <v>250127.02239440699</v>
          </cell>
          <cell r="V269">
            <v>253872.58324223923</v>
          </cell>
          <cell r="W269">
            <v>260789.46703550639</v>
          </cell>
          <cell r="X269">
            <v>269144.56110807159</v>
          </cell>
          <cell r="Y269">
            <v>273189.84794131375</v>
          </cell>
          <cell r="Z269">
            <v>277295.52337955317</v>
          </cell>
          <cell r="AA269">
            <v>4387474.5727550527</v>
          </cell>
        </row>
        <row r="270">
          <cell r="B270" t="str">
            <v>1.1.2   Outras Receitas Operacionais</v>
          </cell>
          <cell r="G270">
            <v>922</v>
          </cell>
          <cell r="H270">
            <v>3145</v>
          </cell>
          <cell r="I270">
            <v>7838</v>
          </cell>
          <cell r="J270">
            <v>7841</v>
          </cell>
          <cell r="K270">
            <v>8144</v>
          </cell>
          <cell r="L270">
            <v>8147.0000000000009</v>
          </cell>
          <cell r="M270">
            <v>8150</v>
          </cell>
          <cell r="N270">
            <v>8153</v>
          </cell>
          <cell r="O270">
            <v>8156</v>
          </cell>
          <cell r="P270">
            <v>8159</v>
          </cell>
          <cell r="Q270">
            <v>8162</v>
          </cell>
          <cell r="R270">
            <v>8165</v>
          </cell>
          <cell r="S270">
            <v>8168</v>
          </cell>
          <cell r="T270">
            <v>8170.9999999999991</v>
          </cell>
          <cell r="U270">
            <v>8174</v>
          </cell>
          <cell r="V270">
            <v>8177</v>
          </cell>
          <cell r="W270">
            <v>8180</v>
          </cell>
          <cell r="X270">
            <v>8183</v>
          </cell>
          <cell r="Y270">
            <v>8186.0000000000009</v>
          </cell>
          <cell r="Z270">
            <v>8189</v>
          </cell>
          <cell r="AA270">
            <v>150410</v>
          </cell>
        </row>
        <row r="271">
          <cell r="B271" t="str">
            <v>1.1.3   Receitas Não Operacionais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</row>
        <row r="272">
          <cell r="B272" t="str">
            <v xml:space="preserve">1.1.4   Receitas Financeiras </v>
          </cell>
          <cell r="G272">
            <v>367</v>
          </cell>
          <cell r="H272">
            <v>482</v>
          </cell>
          <cell r="I272">
            <v>763</v>
          </cell>
          <cell r="J272">
            <v>1066</v>
          </cell>
          <cell r="K272">
            <v>1166</v>
          </cell>
          <cell r="L272">
            <v>1187</v>
          </cell>
          <cell r="M272">
            <v>1210</v>
          </cell>
          <cell r="N272">
            <v>1233</v>
          </cell>
          <cell r="O272">
            <v>1256</v>
          </cell>
          <cell r="P272">
            <v>1280</v>
          </cell>
          <cell r="Q272">
            <v>1301</v>
          </cell>
          <cell r="R272">
            <v>1321</v>
          </cell>
          <cell r="S272">
            <v>1343</v>
          </cell>
          <cell r="T272">
            <v>1364</v>
          </cell>
          <cell r="U272">
            <v>1386</v>
          </cell>
          <cell r="V272">
            <v>1409</v>
          </cell>
          <cell r="W272">
            <v>1432</v>
          </cell>
          <cell r="X272">
            <v>1455</v>
          </cell>
          <cell r="Y272">
            <v>1478</v>
          </cell>
          <cell r="Z272">
            <v>1502.0000000000002</v>
          </cell>
          <cell r="AA272">
            <v>24001</v>
          </cell>
        </row>
        <row r="273">
          <cell r="B273" t="str">
            <v>2.  DESEMBOLSOS     (2.1.+ ... + 2.4)</v>
          </cell>
          <cell r="G273">
            <v>148826.92388072691</v>
          </cell>
          <cell r="H273">
            <v>220374.23753478762</v>
          </cell>
          <cell r="I273">
            <v>229030.86067684711</v>
          </cell>
          <cell r="J273">
            <v>231783.11098257283</v>
          </cell>
          <cell r="K273">
            <v>149960.5918943373</v>
          </cell>
          <cell r="L273">
            <v>152611.87394570222</v>
          </cell>
          <cell r="M273">
            <v>141811.6823764795</v>
          </cell>
          <cell r="N273">
            <v>144688.10323180893</v>
          </cell>
          <cell r="O273">
            <v>191144.8028870275</v>
          </cell>
          <cell r="P273">
            <v>168771.24638235764</v>
          </cell>
          <cell r="Q273">
            <v>132985.26496600069</v>
          </cell>
          <cell r="R273">
            <v>132014.80908564222</v>
          </cell>
          <cell r="S273">
            <v>153006.16343129351</v>
          </cell>
          <cell r="T273">
            <v>142137.14264731971</v>
          </cell>
          <cell r="U273">
            <v>181275.39258293336</v>
          </cell>
          <cell r="V273">
            <v>198314.99342638504</v>
          </cell>
          <cell r="W273">
            <v>157208.37990446435</v>
          </cell>
          <cell r="X273">
            <v>142137.98021416541</v>
          </cell>
          <cell r="Y273">
            <v>155864.99891347936</v>
          </cell>
          <cell r="Z273">
            <v>143105.24775739125</v>
          </cell>
          <cell r="AA273">
            <v>3317053.8067217227</v>
          </cell>
        </row>
        <row r="274">
          <cell r="B274" t="str">
            <v>2.1.  OPERACIONAIS     (2.1.1.+ ... + 2.1.8)</v>
          </cell>
          <cell r="G274">
            <v>36270.368000000002</v>
          </cell>
          <cell r="H274">
            <v>51409.9355</v>
          </cell>
          <cell r="I274">
            <v>54750.620499999997</v>
          </cell>
          <cell r="J274">
            <v>61839.406999999999</v>
          </cell>
          <cell r="K274">
            <v>62209.801726600002</v>
          </cell>
          <cell r="L274">
            <v>62575.396787475693</v>
          </cell>
          <cell r="M274">
            <v>70673.083929921762</v>
          </cell>
          <cell r="N274">
            <v>71328.150918454281</v>
          </cell>
          <cell r="O274">
            <v>72121.792090872506</v>
          </cell>
          <cell r="P274">
            <v>72392.178975732939</v>
          </cell>
          <cell r="Q274">
            <v>72639.173369687574</v>
          </cell>
          <cell r="R274">
            <v>72894.297136974201</v>
          </cell>
          <cell r="S274">
            <v>73188.163815274427</v>
          </cell>
          <cell r="T274">
            <v>73466.382859184669</v>
          </cell>
          <cell r="U274">
            <v>73757.078437116201</v>
          </cell>
          <cell r="V274">
            <v>74038.2089504537</v>
          </cell>
          <cell r="W274">
            <v>74615.658898571302</v>
          </cell>
          <cell r="X274">
            <v>75323.514035848202</v>
          </cell>
          <cell r="Y274">
            <v>75648.570846923642</v>
          </cell>
          <cell r="Z274">
            <v>75973.851272331347</v>
          </cell>
          <cell r="AA274">
            <v>1357115.6350514225</v>
          </cell>
        </row>
        <row r="275">
          <cell r="B275" t="str">
            <v xml:space="preserve">2.1.1.  Pessoal / Administradores   </v>
          </cell>
          <cell r="G275">
            <v>20034</v>
          </cell>
          <cell r="H275">
            <v>27971</v>
          </cell>
          <cell r="I275">
            <v>31249</v>
          </cell>
          <cell r="J275">
            <v>34297</v>
          </cell>
          <cell r="K275">
            <v>34048</v>
          </cell>
          <cell r="L275">
            <v>34047</v>
          </cell>
          <cell r="M275">
            <v>34048</v>
          </cell>
          <cell r="N275">
            <v>34047</v>
          </cell>
          <cell r="O275">
            <v>34048</v>
          </cell>
          <cell r="P275">
            <v>34047</v>
          </cell>
          <cell r="Q275">
            <v>34048</v>
          </cell>
          <cell r="R275">
            <v>34047</v>
          </cell>
          <cell r="S275">
            <v>34048</v>
          </cell>
          <cell r="T275">
            <v>34047</v>
          </cell>
          <cell r="U275">
            <v>34048</v>
          </cell>
          <cell r="V275">
            <v>34047</v>
          </cell>
          <cell r="W275">
            <v>34047</v>
          </cell>
          <cell r="X275">
            <v>34047</v>
          </cell>
          <cell r="Y275">
            <v>34047</v>
          </cell>
          <cell r="Z275">
            <v>34047</v>
          </cell>
          <cell r="AA275">
            <v>658309</v>
          </cell>
        </row>
        <row r="276">
          <cell r="B276" t="str">
            <v xml:space="preserve">2.1.2.  Conservação de Rotina  </v>
          </cell>
          <cell r="G276">
            <v>2691</v>
          </cell>
          <cell r="H276">
            <v>5382</v>
          </cell>
          <cell r="I276">
            <v>5457</v>
          </cell>
          <cell r="J276">
            <v>5560</v>
          </cell>
          <cell r="K276">
            <v>6466</v>
          </cell>
          <cell r="L276">
            <v>6466</v>
          </cell>
          <cell r="M276">
            <v>6466</v>
          </cell>
          <cell r="N276">
            <v>6466</v>
          </cell>
          <cell r="O276">
            <v>6997</v>
          </cell>
          <cell r="P276">
            <v>6997</v>
          </cell>
          <cell r="Q276">
            <v>6997</v>
          </cell>
          <cell r="R276">
            <v>6997</v>
          </cell>
          <cell r="S276">
            <v>6997</v>
          </cell>
          <cell r="T276">
            <v>6997</v>
          </cell>
          <cell r="U276">
            <v>6997</v>
          </cell>
          <cell r="V276">
            <v>6997</v>
          </cell>
          <cell r="W276">
            <v>6997</v>
          </cell>
          <cell r="X276">
            <v>6997</v>
          </cell>
          <cell r="Y276">
            <v>6997</v>
          </cell>
          <cell r="Z276">
            <v>6997</v>
          </cell>
          <cell r="AA276">
            <v>128918</v>
          </cell>
        </row>
        <row r="277">
          <cell r="B277" t="str">
            <v xml:space="preserve">2.1.3.  Consumo   </v>
          </cell>
          <cell r="G277">
            <v>925</v>
          </cell>
          <cell r="H277">
            <v>987</v>
          </cell>
          <cell r="I277">
            <v>1000</v>
          </cell>
          <cell r="J277">
            <v>1135</v>
          </cell>
          <cell r="K277">
            <v>1135</v>
          </cell>
          <cell r="L277">
            <v>1135</v>
          </cell>
          <cell r="M277">
            <v>1135</v>
          </cell>
          <cell r="N277">
            <v>1135</v>
          </cell>
          <cell r="O277">
            <v>1135</v>
          </cell>
          <cell r="P277">
            <v>1135</v>
          </cell>
          <cell r="Q277">
            <v>1135</v>
          </cell>
          <cell r="R277">
            <v>1135</v>
          </cell>
          <cell r="S277">
            <v>1135</v>
          </cell>
          <cell r="T277">
            <v>1135</v>
          </cell>
          <cell r="U277">
            <v>1135</v>
          </cell>
          <cell r="V277">
            <v>1135</v>
          </cell>
          <cell r="W277">
            <v>1135</v>
          </cell>
          <cell r="X277">
            <v>1135</v>
          </cell>
          <cell r="Y277">
            <v>1135</v>
          </cell>
          <cell r="Z277">
            <v>1135</v>
          </cell>
          <cell r="AA277">
            <v>22207</v>
          </cell>
        </row>
        <row r="278">
          <cell r="B278" t="str">
            <v>2.1.4.  Transportes</v>
          </cell>
          <cell r="G278">
            <v>2399</v>
          </cell>
          <cell r="H278">
            <v>4565</v>
          </cell>
          <cell r="I278">
            <v>4981</v>
          </cell>
          <cell r="J278">
            <v>5230</v>
          </cell>
          <cell r="K278">
            <v>5306</v>
          </cell>
          <cell r="L278">
            <v>5307</v>
          </cell>
          <cell r="M278">
            <v>5306</v>
          </cell>
          <cell r="N278">
            <v>5307</v>
          </cell>
          <cell r="O278">
            <v>5306</v>
          </cell>
          <cell r="P278">
            <v>5307</v>
          </cell>
          <cell r="Q278">
            <v>5306</v>
          </cell>
          <cell r="R278">
            <v>5307</v>
          </cell>
          <cell r="S278">
            <v>5306</v>
          </cell>
          <cell r="T278">
            <v>5307</v>
          </cell>
          <cell r="U278">
            <v>5306</v>
          </cell>
          <cell r="V278">
            <v>5307</v>
          </cell>
          <cell r="W278">
            <v>5306</v>
          </cell>
          <cell r="X278">
            <v>5307</v>
          </cell>
          <cell r="Y278">
            <v>5306</v>
          </cell>
          <cell r="Z278">
            <v>5306</v>
          </cell>
          <cell r="AA278">
            <v>102078</v>
          </cell>
        </row>
        <row r="279">
          <cell r="B279" t="str">
            <v>2.1.5.  Diversas</v>
          </cell>
          <cell r="G279">
            <v>3376</v>
          </cell>
          <cell r="H279">
            <v>4638</v>
          </cell>
          <cell r="I279">
            <v>4059</v>
          </cell>
          <cell r="J279">
            <v>2441</v>
          </cell>
          <cell r="K279">
            <v>1745</v>
          </cell>
          <cell r="L279">
            <v>1745</v>
          </cell>
          <cell r="M279">
            <v>1745</v>
          </cell>
          <cell r="N279">
            <v>1745</v>
          </cell>
          <cell r="O279">
            <v>1745</v>
          </cell>
          <cell r="P279">
            <v>1745</v>
          </cell>
          <cell r="Q279">
            <v>1745</v>
          </cell>
          <cell r="R279">
            <v>1745</v>
          </cell>
          <cell r="S279">
            <v>1745</v>
          </cell>
          <cell r="T279">
            <v>1745</v>
          </cell>
          <cell r="U279">
            <v>1745</v>
          </cell>
          <cell r="V279">
            <v>1745</v>
          </cell>
          <cell r="W279">
            <v>1745</v>
          </cell>
          <cell r="X279">
            <v>1745</v>
          </cell>
          <cell r="Y279">
            <v>1745</v>
          </cell>
          <cell r="Z279">
            <v>1745</v>
          </cell>
          <cell r="AA279">
            <v>42434</v>
          </cell>
        </row>
        <row r="280">
          <cell r="B280" t="str">
            <v>2.1.6.  Tributos s/ Faturamento</v>
          </cell>
          <cell r="G280">
            <v>3457.3679999999999</v>
          </cell>
          <cell r="H280">
            <v>4628.9354999999996</v>
          </cell>
          <cell r="I280">
            <v>4958.6204999999991</v>
          </cell>
          <cell r="J280">
            <v>10276.406999999999</v>
          </cell>
          <cell r="K280">
            <v>10671.801726600001</v>
          </cell>
          <cell r="L280">
            <v>11063.396787475691</v>
          </cell>
          <cell r="M280">
            <v>19190.083929921766</v>
          </cell>
          <cell r="N280">
            <v>19875.150918454288</v>
          </cell>
          <cell r="O280">
            <v>20176.792090872506</v>
          </cell>
          <cell r="P280">
            <v>20492.178975732942</v>
          </cell>
          <cell r="Q280">
            <v>20764.173369687582</v>
          </cell>
          <cell r="R280">
            <v>21070.297136974208</v>
          </cell>
          <cell r="S280">
            <v>21381.163815274434</v>
          </cell>
          <cell r="T280">
            <v>21696.382859184665</v>
          </cell>
          <cell r="U280">
            <v>22016.078437116201</v>
          </cell>
          <cell r="V280">
            <v>22340.208950453693</v>
          </cell>
          <cell r="W280">
            <v>22938.658898571306</v>
          </cell>
          <cell r="X280">
            <v>23661.514035848195</v>
          </cell>
          <cell r="Y280">
            <v>24011.570846923642</v>
          </cell>
          <cell r="Z280">
            <v>24366.851272331354</v>
          </cell>
          <cell r="AA280">
            <v>349037.63505142246</v>
          </cell>
        </row>
        <row r="281">
          <cell r="B281" t="str">
            <v>2.1.7.  Seguros</v>
          </cell>
          <cell r="G281">
            <v>910</v>
          </cell>
          <cell r="H281">
            <v>910</v>
          </cell>
          <cell r="I281">
            <v>910</v>
          </cell>
          <cell r="J281">
            <v>910</v>
          </cell>
          <cell r="K281">
            <v>910</v>
          </cell>
          <cell r="L281">
            <v>910</v>
          </cell>
          <cell r="M281">
            <v>910</v>
          </cell>
          <cell r="N281">
            <v>910</v>
          </cell>
          <cell r="O281">
            <v>910</v>
          </cell>
          <cell r="P281">
            <v>910</v>
          </cell>
          <cell r="Q281">
            <v>910</v>
          </cell>
          <cell r="R281">
            <v>910</v>
          </cell>
          <cell r="S281">
            <v>910</v>
          </cell>
          <cell r="T281">
            <v>910</v>
          </cell>
          <cell r="U281">
            <v>910</v>
          </cell>
          <cell r="V281">
            <v>910</v>
          </cell>
          <cell r="W281">
            <v>910</v>
          </cell>
          <cell r="X281">
            <v>910</v>
          </cell>
          <cell r="Y281">
            <v>910</v>
          </cell>
          <cell r="Z281">
            <v>910</v>
          </cell>
          <cell r="AA281">
            <v>18200</v>
          </cell>
        </row>
        <row r="282">
          <cell r="B282" t="str">
            <v xml:space="preserve">2.1.8.  Garantias </v>
          </cell>
          <cell r="G282">
            <v>2478</v>
          </cell>
          <cell r="H282">
            <v>2328</v>
          </cell>
          <cell r="I282">
            <v>2136</v>
          </cell>
          <cell r="J282">
            <v>1990</v>
          </cell>
          <cell r="K282">
            <v>1928</v>
          </cell>
          <cell r="L282">
            <v>1902</v>
          </cell>
          <cell r="M282">
            <v>1873</v>
          </cell>
          <cell r="N282">
            <v>1843</v>
          </cell>
          <cell r="O282">
            <v>1804</v>
          </cell>
          <cell r="P282">
            <v>1759</v>
          </cell>
          <cell r="Q282">
            <v>1734</v>
          </cell>
          <cell r="R282">
            <v>1683</v>
          </cell>
          <cell r="S282">
            <v>1666</v>
          </cell>
          <cell r="T282">
            <v>1629</v>
          </cell>
          <cell r="U282">
            <v>1600</v>
          </cell>
          <cell r="V282">
            <v>1557</v>
          </cell>
          <cell r="W282">
            <v>1537</v>
          </cell>
          <cell r="X282">
            <v>1521</v>
          </cell>
          <cell r="Y282">
            <v>1497</v>
          </cell>
          <cell r="Z282">
            <v>1467</v>
          </cell>
          <cell r="AA282">
            <v>35932</v>
          </cell>
        </row>
        <row r="283">
          <cell r="B283" t="str">
            <v>2.2.  INVESTIMENTOS / IMOBILIZADO     (2.2.1.+ ... + 2.2.7)</v>
          </cell>
          <cell r="G283">
            <v>77642.7</v>
          </cell>
          <cell r="H283">
            <v>131178.44</v>
          </cell>
          <cell r="I283">
            <v>118033.92</v>
          </cell>
          <cell r="J283">
            <v>92210.27</v>
          </cell>
          <cell r="K283">
            <v>28172.539999999997</v>
          </cell>
          <cell r="L283">
            <v>29407.350000000002</v>
          </cell>
          <cell r="M283">
            <v>19503.780000000002</v>
          </cell>
          <cell r="N283">
            <v>24341.48</v>
          </cell>
          <cell r="O283">
            <v>69809.97</v>
          </cell>
          <cell r="P283">
            <v>47126.600000000006</v>
          </cell>
          <cell r="Q283">
            <v>4768.5</v>
          </cell>
          <cell r="R283">
            <v>654.63000000000034</v>
          </cell>
          <cell r="S283">
            <v>20131.39</v>
          </cell>
          <cell r="T283">
            <v>8298.4600000000009</v>
          </cell>
          <cell r="U283">
            <v>47432.810000000005</v>
          </cell>
          <cell r="V283">
            <v>66824.56</v>
          </cell>
          <cell r="W283">
            <v>26329.420000000002</v>
          </cell>
          <cell r="X283">
            <v>9427.6</v>
          </cell>
          <cell r="Y283">
            <v>24833.32</v>
          </cell>
          <cell r="Z283">
            <v>19641.18</v>
          </cell>
          <cell r="AA283">
            <v>865768.91999999993</v>
          </cell>
        </row>
        <row r="284">
          <cell r="B284" t="str">
            <v xml:space="preserve">2.2.1.  Ampliação Principal </v>
          </cell>
          <cell r="G284">
            <v>13858.4</v>
          </cell>
          <cell r="H284">
            <v>37111.25</v>
          </cell>
          <cell r="I284">
            <v>36050.32</v>
          </cell>
          <cell r="J284">
            <v>12038.28</v>
          </cell>
          <cell r="K284">
            <v>3053.3700000000003</v>
          </cell>
          <cell r="L284">
            <v>2336.0000000000009</v>
          </cell>
          <cell r="M284">
            <v>2742.6300000000006</v>
          </cell>
          <cell r="N284">
            <v>2692.6300000000006</v>
          </cell>
          <cell r="O284">
            <v>27657.599999999999</v>
          </cell>
          <cell r="P284">
            <v>11464.49</v>
          </cell>
          <cell r="Q284">
            <v>50</v>
          </cell>
          <cell r="R284">
            <v>38.82</v>
          </cell>
          <cell r="S284">
            <v>0</v>
          </cell>
          <cell r="T284">
            <v>3278.07</v>
          </cell>
          <cell r="U284">
            <v>33379.33</v>
          </cell>
          <cell r="V284">
            <v>46931.12</v>
          </cell>
          <cell r="W284">
            <v>19774.8</v>
          </cell>
          <cell r="X284">
            <v>0</v>
          </cell>
          <cell r="Y284">
            <v>0</v>
          </cell>
          <cell r="Z284">
            <v>0</v>
          </cell>
          <cell r="AA284">
            <v>252457.11</v>
          </cell>
        </row>
        <row r="285">
          <cell r="B285" t="str">
            <v>2.2.2.  Demais Obras de Ampliação/Melhoramentos</v>
          </cell>
          <cell r="G285">
            <v>16090.85</v>
          </cell>
          <cell r="H285">
            <v>29200.639999999999</v>
          </cell>
          <cell r="I285">
            <v>36249.01</v>
          </cell>
          <cell r="J285">
            <v>19933.34</v>
          </cell>
          <cell r="K285">
            <v>3939.89</v>
          </cell>
          <cell r="L285">
            <v>4060.4200000000005</v>
          </cell>
          <cell r="M285">
            <v>7584.3399999999992</v>
          </cell>
          <cell r="N285">
            <v>14452.34</v>
          </cell>
          <cell r="O285">
            <v>20397.32</v>
          </cell>
          <cell r="P285">
            <v>19914.62</v>
          </cell>
          <cell r="Q285">
            <v>3239.9</v>
          </cell>
          <cell r="R285">
            <v>241.78000000000034</v>
          </cell>
          <cell r="S285">
            <v>0</v>
          </cell>
          <cell r="T285">
            <v>700.45</v>
          </cell>
          <cell r="U285">
            <v>2705.51</v>
          </cell>
          <cell r="V285">
            <v>5544.21</v>
          </cell>
          <cell r="W285">
            <v>1829.92</v>
          </cell>
          <cell r="X285">
            <v>1594.18</v>
          </cell>
          <cell r="Y285">
            <v>1953.95</v>
          </cell>
          <cell r="Z285">
            <v>379.28</v>
          </cell>
          <cell r="AA285">
            <v>190011.95</v>
          </cell>
        </row>
        <row r="286">
          <cell r="B286" t="str">
            <v xml:space="preserve">2.2.3.  Equipamentos, Veiculos e Sist. Controle </v>
          </cell>
          <cell r="G286">
            <v>18270.07</v>
          </cell>
          <cell r="H286">
            <v>14890.93</v>
          </cell>
          <cell r="I286">
            <v>8116.82</v>
          </cell>
          <cell r="J286">
            <v>23857.84</v>
          </cell>
          <cell r="K286">
            <v>741.48</v>
          </cell>
          <cell r="L286">
            <v>6425.2</v>
          </cell>
          <cell r="M286">
            <v>415.54</v>
          </cell>
          <cell r="N286">
            <v>269.32</v>
          </cell>
          <cell r="O286">
            <v>12542.599999999999</v>
          </cell>
          <cell r="P286">
            <v>1045.97</v>
          </cell>
          <cell r="Q286">
            <v>209.85000000000036</v>
          </cell>
          <cell r="R286">
            <v>5.2799999999999914</v>
          </cell>
          <cell r="S286">
            <v>745.48999999999978</v>
          </cell>
          <cell r="T286">
            <v>872.88</v>
          </cell>
          <cell r="U286">
            <v>692.5</v>
          </cell>
          <cell r="V286">
            <v>755.88999999999942</v>
          </cell>
          <cell r="W286">
            <v>1355.19</v>
          </cell>
          <cell r="X286">
            <v>1189.67</v>
          </cell>
          <cell r="Y286">
            <v>9378.869999999999</v>
          </cell>
          <cell r="Z286">
            <v>3833.37</v>
          </cell>
          <cell r="AA286">
            <v>105614.76</v>
          </cell>
        </row>
        <row r="287">
          <cell r="B287" t="str">
            <v>2.2.4.  Desapropriações</v>
          </cell>
          <cell r="G287">
            <v>1765.1400000000008</v>
          </cell>
          <cell r="H287">
            <v>27575.53</v>
          </cell>
          <cell r="I287">
            <v>21168.94000000001</v>
          </cell>
          <cell r="J287">
            <v>24411.09</v>
          </cell>
          <cell r="K287">
            <v>15283.4</v>
          </cell>
          <cell r="L287">
            <v>5000</v>
          </cell>
          <cell r="M287">
            <v>2000</v>
          </cell>
          <cell r="N287">
            <v>2000</v>
          </cell>
          <cell r="O287">
            <v>1500</v>
          </cell>
          <cell r="P287">
            <v>1500</v>
          </cell>
          <cell r="Q287">
            <v>900</v>
          </cell>
          <cell r="R287">
            <v>0</v>
          </cell>
          <cell r="S287">
            <v>0</v>
          </cell>
          <cell r="T287">
            <v>0</v>
          </cell>
          <cell r="U287">
            <v>2000</v>
          </cell>
          <cell r="V287">
            <v>2000</v>
          </cell>
          <cell r="W287">
            <v>1387.9</v>
          </cell>
          <cell r="X287">
            <v>250</v>
          </cell>
          <cell r="Y287">
            <v>200</v>
          </cell>
          <cell r="Z287">
            <v>0</v>
          </cell>
          <cell r="AA287">
            <v>108942</v>
          </cell>
        </row>
        <row r="288">
          <cell r="B288" t="str">
            <v xml:space="preserve">2.2.5.  Conservação Especial </v>
          </cell>
          <cell r="G288">
            <v>27658.240000000002</v>
          </cell>
          <cell r="H288">
            <v>22400.09</v>
          </cell>
          <cell r="I288">
            <v>16448.830000000002</v>
          </cell>
          <cell r="J288">
            <v>11969.72</v>
          </cell>
          <cell r="K288">
            <v>5154.3999999999987</v>
          </cell>
          <cell r="L288">
            <v>11585.73</v>
          </cell>
          <cell r="M288">
            <v>6761.2700000000013</v>
          </cell>
          <cell r="N288">
            <v>4927.1899999999996</v>
          </cell>
          <cell r="O288">
            <v>7712.45</v>
          </cell>
          <cell r="P288">
            <v>13201.52</v>
          </cell>
          <cell r="Q288">
            <v>368.75</v>
          </cell>
          <cell r="R288">
            <v>368.75</v>
          </cell>
          <cell r="S288">
            <v>19385.900000000001</v>
          </cell>
          <cell r="T288">
            <v>3447.06</v>
          </cell>
          <cell r="U288">
            <v>8655.4699999999993</v>
          </cell>
          <cell r="V288">
            <v>11593.34</v>
          </cell>
          <cell r="W288">
            <v>1981.61</v>
          </cell>
          <cell r="X288">
            <v>6393.75</v>
          </cell>
          <cell r="Y288">
            <v>13300.5</v>
          </cell>
          <cell r="Z288">
            <v>15428.53</v>
          </cell>
          <cell r="AA288">
            <v>208743.09999999998</v>
          </cell>
        </row>
        <row r="289">
          <cell r="B289" t="str">
            <v>2.2.6.  Contratos Sub-rogados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</row>
        <row r="290">
          <cell r="B290" t="str">
            <v xml:space="preserve">2.2.7.  Indenizações 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</row>
        <row r="291">
          <cell r="B291" t="str">
            <v>2.3.  DIREITO DE CONCESSÃO     (2.3.1.+ ... + 2.3.2)</v>
          </cell>
          <cell r="G291">
            <v>30214.560000000005</v>
          </cell>
          <cell r="H291">
            <v>32206.41</v>
          </cell>
          <cell r="I291">
            <v>51955.11</v>
          </cell>
          <cell r="J291">
            <v>41453.94</v>
          </cell>
          <cell r="K291">
            <v>22149.033372000002</v>
          </cell>
          <cell r="L291">
            <v>22308.925004781253</v>
          </cell>
          <cell r="M291">
            <v>15935.804686429628</v>
          </cell>
          <cell r="N291">
            <v>11696.099897216014</v>
          </cell>
          <cell r="O291">
            <v>11958.772495154992</v>
          </cell>
          <cell r="P291">
            <v>12068.196848285779</v>
          </cell>
          <cell r="Q291">
            <v>20842.659854814061</v>
          </cell>
          <cell r="R291">
            <v>22684.88918045348</v>
          </cell>
          <cell r="S291">
            <v>22792.745831887085</v>
          </cell>
          <cell r="T291">
            <v>22902.1119742837</v>
          </cell>
          <cell r="U291">
            <v>23013.03067183221</v>
          </cell>
          <cell r="V291">
            <v>23125.487497267175</v>
          </cell>
          <cell r="W291">
            <v>23333.084011065192</v>
          </cell>
          <cell r="X291">
            <v>23583.826833242143</v>
          </cell>
          <cell r="Y291">
            <v>23705.275438239412</v>
          </cell>
          <cell r="Z291">
            <v>23828.535701386594</v>
          </cell>
          <cell r="AA291">
            <v>481758.49929833878</v>
          </cell>
        </row>
        <row r="292">
          <cell r="B292" t="str">
            <v>2.3.1.  Valor Variável da Concessão</v>
          </cell>
          <cell r="G292">
            <v>2230.56</v>
          </cell>
          <cell r="H292">
            <v>2986.41</v>
          </cell>
          <cell r="I292">
            <v>3199.11</v>
          </cell>
          <cell r="J292">
            <v>6629.94</v>
          </cell>
          <cell r="K292">
            <v>6885.0333720000008</v>
          </cell>
          <cell r="L292">
            <v>7044.9250047812529</v>
          </cell>
          <cell r="M292">
            <v>6915.4923524281276</v>
          </cell>
          <cell r="N292">
            <v>7006.221127787614</v>
          </cell>
          <cell r="O292">
            <v>7110.8781818054922</v>
          </cell>
          <cell r="P292">
            <v>7220.3025349362797</v>
          </cell>
          <cell r="Q292">
            <v>7314.6774692558083</v>
          </cell>
          <cell r="R292">
            <v>7420.8891804534815</v>
          </cell>
          <cell r="S292">
            <v>7528.7458318870858</v>
          </cell>
          <cell r="T292">
            <v>7638.1119742837</v>
          </cell>
          <cell r="U292">
            <v>7749.0306718322099</v>
          </cell>
          <cell r="V292">
            <v>7861.4874972671769</v>
          </cell>
          <cell r="W292">
            <v>8069.0840110651907</v>
          </cell>
          <cell r="X292">
            <v>8319.8268332421449</v>
          </cell>
          <cell r="Y292">
            <v>8441.2754382394123</v>
          </cell>
          <cell r="Z292">
            <v>8564.5357013865942</v>
          </cell>
          <cell r="AA292">
            <v>136136.53718265161</v>
          </cell>
        </row>
        <row r="293">
          <cell r="B293" t="str">
            <v xml:space="preserve">2.3.2.  Valor Fixo da Concessão </v>
          </cell>
          <cell r="G293">
            <v>27984.000000000004</v>
          </cell>
          <cell r="H293">
            <v>29220</v>
          </cell>
          <cell r="I293">
            <v>48756</v>
          </cell>
          <cell r="J293">
            <v>34824</v>
          </cell>
          <cell r="K293">
            <v>15264</v>
          </cell>
          <cell r="L293">
            <v>15264</v>
          </cell>
          <cell r="M293">
            <v>9020.3123340015009</v>
          </cell>
          <cell r="N293">
            <v>4689.8787694284001</v>
          </cell>
          <cell r="O293">
            <v>4847.8943133494995</v>
          </cell>
          <cell r="P293">
            <v>4847.8943133494995</v>
          </cell>
          <cell r="Q293">
            <v>13527.982385558251</v>
          </cell>
          <cell r="R293">
            <v>15264</v>
          </cell>
          <cell r="S293">
            <v>15264</v>
          </cell>
          <cell r="T293">
            <v>15264</v>
          </cell>
          <cell r="U293">
            <v>15264</v>
          </cell>
          <cell r="V293">
            <v>15264</v>
          </cell>
          <cell r="W293">
            <v>15264</v>
          </cell>
          <cell r="X293">
            <v>15264</v>
          </cell>
          <cell r="Y293">
            <v>15264</v>
          </cell>
          <cell r="Z293">
            <v>15264</v>
          </cell>
          <cell r="AA293">
            <v>345621.9621156872</v>
          </cell>
        </row>
        <row r="294">
          <cell r="B294" t="str">
            <v>2.4.  DESEMBOLSOS  SOBRE O LUCRO     (2.4.1. + 2.4.2)</v>
          </cell>
          <cell r="G294">
            <v>4699.2958807269233</v>
          </cell>
          <cell r="H294">
            <v>5579.4520347876341</v>
          </cell>
          <cell r="I294">
            <v>4291.2101768471239</v>
          </cell>
          <cell r="J294">
            <v>36279.493982572843</v>
          </cell>
          <cell r="K294">
            <v>37429.216795737288</v>
          </cell>
          <cell r="L294">
            <v>38320.202153445265</v>
          </cell>
          <cell r="M294">
            <v>35699.013760128117</v>
          </cell>
          <cell r="N294">
            <v>37322.372416138649</v>
          </cell>
          <cell r="O294">
            <v>37254.268301000011</v>
          </cell>
          <cell r="P294">
            <v>37184.270558338903</v>
          </cell>
          <cell r="Q294">
            <v>34734.931741499058</v>
          </cell>
          <cell r="R294">
            <v>35780.992768214535</v>
          </cell>
          <cell r="S294">
            <v>36893.863784131987</v>
          </cell>
          <cell r="T294">
            <v>37470.187813851313</v>
          </cell>
          <cell r="U294">
            <v>37072.473473984937</v>
          </cell>
          <cell r="V294">
            <v>34326.736978664194</v>
          </cell>
          <cell r="W294">
            <v>32930.216994827875</v>
          </cell>
          <cell r="X294">
            <v>33803.039345075042</v>
          </cell>
          <cell r="Y294">
            <v>31677.832628316308</v>
          </cell>
          <cell r="Z294">
            <v>23661.680783673317</v>
          </cell>
          <cell r="AA294">
            <v>612410.75237196125</v>
          </cell>
        </row>
        <row r="295">
          <cell r="B295" t="str">
            <v xml:space="preserve">2.4.1.  Contribuição Social  </v>
          </cell>
          <cell r="G295">
            <v>1145.0414256307693</v>
          </cell>
          <cell r="H295">
            <v>1358.4126144939717</v>
          </cell>
          <cell r="I295">
            <v>1046.1115580235455</v>
          </cell>
          <cell r="J295">
            <v>8800.8470260782669</v>
          </cell>
          <cell r="K295">
            <v>9079.5677080575279</v>
          </cell>
          <cell r="L295">
            <v>9295.5641584109708</v>
          </cell>
          <cell r="M295">
            <v>8660.1245479098488</v>
          </cell>
          <cell r="N295">
            <v>9053.6660402760353</v>
          </cell>
          <cell r="O295">
            <v>9037.1559517575788</v>
          </cell>
          <cell r="P295">
            <v>9020.1868020215516</v>
          </cell>
          <cell r="Q295">
            <v>8426.4076949088612</v>
          </cell>
          <cell r="R295">
            <v>8679.9982468398866</v>
          </cell>
          <cell r="S295">
            <v>8949.7851597895751</v>
          </cell>
          <cell r="T295">
            <v>9089.500076085169</v>
          </cell>
          <cell r="U295">
            <v>8993.084478541803</v>
          </cell>
          <cell r="V295">
            <v>8327.4513887670819</v>
          </cell>
          <cell r="W295">
            <v>7988.9010896552427</v>
          </cell>
          <cell r="X295">
            <v>8200.4943866848607</v>
          </cell>
          <cell r="Y295">
            <v>7685.29275837971</v>
          </cell>
          <cell r="Z295">
            <v>5741.9832202844409</v>
          </cell>
          <cell r="AA295">
            <v>148579.57633259665</v>
          </cell>
        </row>
        <row r="296">
          <cell r="B296" t="str">
            <v xml:space="preserve">2.4.2.  Imposto de Renda  </v>
          </cell>
          <cell r="G296">
            <v>3554.2544550961538</v>
          </cell>
          <cell r="H296">
            <v>4221.0394202936623</v>
          </cell>
          <cell r="I296">
            <v>3245.0986188235784</v>
          </cell>
          <cell r="J296">
            <v>27478.646956494576</v>
          </cell>
          <cell r="K296">
            <v>28349.649087679762</v>
          </cell>
          <cell r="L296">
            <v>29024.637995034296</v>
          </cell>
          <cell r="M296">
            <v>27038.889212218266</v>
          </cell>
          <cell r="N296">
            <v>28268.70637586261</v>
          </cell>
          <cell r="O296">
            <v>28217.11234924243</v>
          </cell>
          <cell r="P296">
            <v>28164.083756317348</v>
          </cell>
          <cell r="Q296">
            <v>26308.524046590195</v>
          </cell>
          <cell r="R296">
            <v>27100.994521374651</v>
          </cell>
          <cell r="S296">
            <v>27944.078624342415</v>
          </cell>
          <cell r="T296">
            <v>28380.687737766144</v>
          </cell>
          <cell r="U296">
            <v>28079.388995443136</v>
          </cell>
          <cell r="V296">
            <v>25999.285589897114</v>
          </cell>
          <cell r="W296">
            <v>24941.315905172632</v>
          </cell>
          <cell r="X296">
            <v>25602.544958390183</v>
          </cell>
          <cell r="Y296">
            <v>23992.539869936598</v>
          </cell>
          <cell r="Z296">
            <v>17919.697563388876</v>
          </cell>
          <cell r="AA296">
            <v>463831.1760393646</v>
          </cell>
        </row>
        <row r="297">
          <cell r="B297" t="str">
            <v>3.  SALDO DO CAIXA     (1 - 2)</v>
          </cell>
          <cell r="G297">
            <v>-74107.923880726914</v>
          </cell>
          <cell r="H297">
            <v>-120345.23753478762</v>
          </cell>
          <cell r="I297">
            <v>-121630.86067684711</v>
          </cell>
          <cell r="J297">
            <v>-9719.1109825728345</v>
          </cell>
          <cell r="K297">
            <v>80706.520505662687</v>
          </cell>
          <cell r="L297">
            <v>83405.959547006205</v>
          </cell>
          <cell r="M297">
            <v>89914.729371124791</v>
          </cell>
          <cell r="N297">
            <v>90085.601027778204</v>
          </cell>
          <cell r="O297">
            <v>47140.469839822268</v>
          </cell>
          <cell r="P297">
            <v>73185.504782185017</v>
          </cell>
          <cell r="Q297">
            <v>112138.31734252622</v>
          </cell>
          <cell r="R297">
            <v>116669.16359614054</v>
          </cell>
          <cell r="S297">
            <v>99295.030964942707</v>
          </cell>
          <cell r="T297">
            <v>113830.58982880361</v>
          </cell>
          <cell r="U297">
            <v>78411.629811473627</v>
          </cell>
          <cell r="V297">
            <v>65143.589815854153</v>
          </cell>
          <cell r="W297">
            <v>113193.08713104203</v>
          </cell>
          <cell r="X297">
            <v>136644.58089390618</v>
          </cell>
          <cell r="Y297">
            <v>126988.8490278344</v>
          </cell>
          <cell r="Z297">
            <v>143881.27562216192</v>
          </cell>
          <cell r="AA297">
            <v>1244831.76603333</v>
          </cell>
        </row>
        <row r="298">
          <cell r="B298" t="str">
            <v xml:space="preserve">4. T.I.R. (Taxa Interna de Retorno) Anual do Projeto     </v>
          </cell>
          <cell r="G298">
            <v>0.18482198272984429</v>
          </cell>
        </row>
        <row r="300">
          <cell r="B300" t="str">
            <v>FLUXO DE CAIXA COM FATORES DE DESEQUILIBRIO NA EXTENSÃO DO PERIODO CONTRATUAL (MIlhares de Reais)</v>
          </cell>
        </row>
        <row r="302">
          <cell r="B302" t="str">
            <v>DISCRIMINAÇÃO</v>
          </cell>
          <cell r="G302">
            <v>21</v>
          </cell>
          <cell r="H302">
            <v>22</v>
          </cell>
          <cell r="I302">
            <v>23</v>
          </cell>
          <cell r="J302">
            <v>24</v>
          </cell>
          <cell r="K302">
            <v>25</v>
          </cell>
          <cell r="L302">
            <v>26</v>
          </cell>
          <cell r="M302">
            <v>27</v>
          </cell>
          <cell r="N302">
            <v>28</v>
          </cell>
          <cell r="O302">
            <v>29</v>
          </cell>
          <cell r="P302">
            <v>30</v>
          </cell>
          <cell r="Q302">
            <v>31</v>
          </cell>
          <cell r="R302">
            <v>32</v>
          </cell>
          <cell r="S302">
            <v>33</v>
          </cell>
          <cell r="T302">
            <v>34</v>
          </cell>
          <cell r="U302">
            <v>35</v>
          </cell>
          <cell r="V302">
            <v>36</v>
          </cell>
          <cell r="W302">
            <v>37</v>
          </cell>
          <cell r="X302">
            <v>38</v>
          </cell>
          <cell r="Y302">
            <v>39</v>
          </cell>
          <cell r="Z302">
            <v>40</v>
          </cell>
          <cell r="AA302" t="str">
            <v>TOTAL</v>
          </cell>
        </row>
        <row r="303">
          <cell r="B303" t="str">
            <v xml:space="preserve">1.  INGRESSOS     (1.1.) </v>
          </cell>
          <cell r="G303">
            <v>283242.32903350698</v>
          </cell>
          <cell r="H303">
            <v>287969.05948152556</v>
          </cell>
          <cell r="I303">
            <v>292775.11211849301</v>
          </cell>
          <cell r="J303">
            <v>297661.82668872463</v>
          </cell>
          <cell r="K303">
            <v>302630.5657302966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1464278.893052547</v>
          </cell>
        </row>
        <row r="304">
          <cell r="B304" t="str">
            <v>1.1.  RECEITAS     (1.1.1.+ ... + 1.1.4)</v>
          </cell>
          <cell r="G304">
            <v>283242.32903350698</v>
          </cell>
          <cell r="H304">
            <v>287969.05948152556</v>
          </cell>
          <cell r="I304">
            <v>292775.11211849301</v>
          </cell>
          <cell r="J304">
            <v>297661.82668872463</v>
          </cell>
          <cell r="K304">
            <v>302630.5657302966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1464278.893052547</v>
          </cell>
        </row>
        <row r="305">
          <cell r="B305" t="str">
            <v>1.1.1   Receitas de Pedágio</v>
          </cell>
          <cell r="G305">
            <v>274390.77790658275</v>
          </cell>
          <cell r="H305">
            <v>278969.79421749973</v>
          </cell>
          <cell r="I305">
            <v>283625.65383501293</v>
          </cell>
          <cell r="J305">
            <v>288359.6546353476</v>
          </cell>
          <cell r="K305">
            <v>293173.11657616671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1418518.9971706099</v>
          </cell>
        </row>
        <row r="306">
          <cell r="B306" t="str">
            <v>1.1.2   Outras Receitas Operacionais</v>
          </cell>
          <cell r="G306">
            <v>7479.656606994391</v>
          </cell>
          <cell r="H306">
            <v>7604.4766532976446</v>
          </cell>
          <cell r="I306">
            <v>7731.391382047118</v>
          </cell>
          <cell r="J306">
            <v>7860.436172232432</v>
          </cell>
          <cell r="K306">
            <v>7991.6470047642051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38667.60781933579</v>
          </cell>
        </row>
        <row r="307">
          <cell r="B307" t="str">
            <v>1.1.3   Receitas Não Operacionais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</row>
        <row r="308">
          <cell r="B308" t="str">
            <v xml:space="preserve">1.1.4   Receitas Financeiras </v>
          </cell>
          <cell r="G308">
            <v>1371.8945199298544</v>
          </cell>
          <cell r="H308">
            <v>1394.7886107281797</v>
          </cell>
          <cell r="I308">
            <v>1418.0669014329922</v>
          </cell>
          <cell r="J308">
            <v>1441.7358811445981</v>
          </cell>
          <cell r="K308">
            <v>1465.8021493657147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7092.2880626013393</v>
          </cell>
        </row>
        <row r="309">
          <cell r="B309" t="str">
            <v>2.  DESEMBOLSOS     (2.1.+ ... + 2.4)</v>
          </cell>
          <cell r="G309">
            <v>150151.40143062337</v>
          </cell>
          <cell r="H309">
            <v>152091.30186380562</v>
          </cell>
          <cell r="I309">
            <v>154063.75696673157</v>
          </cell>
          <cell r="J309">
            <v>156069.31658471323</v>
          </cell>
          <cell r="K309">
            <v>158108.53991786425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770484.31676373794</v>
          </cell>
        </row>
        <row r="310">
          <cell r="B310" t="str">
            <v>2.1.  OPERACIONAIS     (2.1.1.+ ... + 2.1.8)</v>
          </cell>
          <cell r="G310">
            <v>76178.861366930083</v>
          </cell>
          <cell r="H310">
            <v>76605.028940894248</v>
          </cell>
          <cell r="I310">
            <v>77038.34829666563</v>
          </cell>
          <cell r="J310">
            <v>77478.940227166764</v>
          </cell>
          <cell r="K310">
            <v>77926.927580432341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385228.10641208902</v>
          </cell>
        </row>
        <row r="311">
          <cell r="B311" t="str">
            <v xml:space="preserve">2.1.1.  Pessoal / Administradores   </v>
          </cell>
          <cell r="G311">
            <v>34047</v>
          </cell>
          <cell r="H311">
            <v>34047</v>
          </cell>
          <cell r="I311">
            <v>34047</v>
          </cell>
          <cell r="J311">
            <v>34047</v>
          </cell>
          <cell r="K311">
            <v>34047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170235</v>
          </cell>
        </row>
        <row r="312">
          <cell r="B312" t="str">
            <v xml:space="preserve">2.1.2.  Conservação de Rotina  </v>
          </cell>
          <cell r="G312">
            <v>6997</v>
          </cell>
          <cell r="H312">
            <v>6997</v>
          </cell>
          <cell r="I312">
            <v>6997</v>
          </cell>
          <cell r="J312">
            <v>6997</v>
          </cell>
          <cell r="K312">
            <v>6997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34985</v>
          </cell>
        </row>
        <row r="313">
          <cell r="B313" t="str">
            <v xml:space="preserve">2.1.3.  Consumo   </v>
          </cell>
          <cell r="G313">
            <v>1135</v>
          </cell>
          <cell r="H313">
            <v>1135</v>
          </cell>
          <cell r="I313">
            <v>1135</v>
          </cell>
          <cell r="J313">
            <v>1135</v>
          </cell>
          <cell r="K313">
            <v>1135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5675</v>
          </cell>
        </row>
        <row r="314">
          <cell r="B314" t="str">
            <v>2.1.4.  Transportes</v>
          </cell>
          <cell r="G314">
            <v>5306</v>
          </cell>
          <cell r="H314">
            <v>5306</v>
          </cell>
          <cell r="I314">
            <v>5306</v>
          </cell>
          <cell r="J314">
            <v>5306</v>
          </cell>
          <cell r="K314">
            <v>5306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26530</v>
          </cell>
        </row>
        <row r="315">
          <cell r="B315" t="str">
            <v>2.1.5.  Diversas</v>
          </cell>
          <cell r="G315">
            <v>1745</v>
          </cell>
          <cell r="H315">
            <v>1745</v>
          </cell>
          <cell r="I315">
            <v>1745</v>
          </cell>
          <cell r="J315">
            <v>1745</v>
          </cell>
          <cell r="K315">
            <v>1745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8725</v>
          </cell>
        </row>
        <row r="316">
          <cell r="B316" t="str">
            <v>2.1.6.  Tributos s/ Faturamento</v>
          </cell>
          <cell r="G316">
            <v>25452.900236576013</v>
          </cell>
          <cell r="H316">
            <v>25877.656659633005</v>
          </cell>
          <cell r="I316">
            <v>26309.541183100519</v>
          </cell>
          <cell r="J316">
            <v>26748.67419992448</v>
          </cell>
          <cell r="K316">
            <v>27195.178151358057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131583.95043059209</v>
          </cell>
        </row>
        <row r="317">
          <cell r="B317" t="str">
            <v>2.1.7.  Seguros</v>
          </cell>
          <cell r="G317">
            <v>910</v>
          </cell>
          <cell r="H317">
            <v>910</v>
          </cell>
          <cell r="I317">
            <v>910</v>
          </cell>
          <cell r="J317">
            <v>910</v>
          </cell>
          <cell r="K317">
            <v>91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4550</v>
          </cell>
        </row>
        <row r="318">
          <cell r="B318" t="str">
            <v xml:space="preserve">2.1.8.  Garantias </v>
          </cell>
          <cell r="G318">
            <v>585.96113035407313</v>
          </cell>
          <cell r="H318">
            <v>587.37228126123932</v>
          </cell>
          <cell r="I318">
            <v>588.80711356511802</v>
          </cell>
          <cell r="J318">
            <v>590.26602724227405</v>
          </cell>
          <cell r="K318">
            <v>591.74942907427931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2944.1559814969837</v>
          </cell>
        </row>
        <row r="319">
          <cell r="B319" t="str">
            <v>2.2.  INVESTIMENTOS / IMOBILIZADO     (2.2.1.+ ... + 2.2.7)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</row>
        <row r="320">
          <cell r="B320" t="str">
            <v xml:space="preserve">2.2.1.  Ampliação Principal 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</row>
        <row r="321">
          <cell r="B321" t="str">
            <v>2.2.2.  Demais Obras de Ampliação/Melhoramentos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</row>
        <row r="322">
          <cell r="B322" t="str">
            <v xml:space="preserve">2.2.3.  Equipamentos, Veiculos e Sist. Controle 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</row>
        <row r="323">
          <cell r="B323" t="str">
            <v>2.2.4.  Desapropriações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</row>
        <row r="324">
          <cell r="B324" t="str">
            <v xml:space="preserve">2.2.5.  Conservação Especial 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</row>
        <row r="325">
          <cell r="B325" t="str">
            <v>2.2.6.  Contratos Sub-rogados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</row>
        <row r="326">
          <cell r="B326" t="str">
            <v xml:space="preserve">2.2.7.  Indenizações 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</row>
        <row r="327">
          <cell r="B327" t="str">
            <v>2.3.  DIREITO DE CONCESSÃO     (2.3.1.+ ... + 2.3.2)</v>
          </cell>
          <cell r="G327">
            <v>8456.1130354073139</v>
          </cell>
          <cell r="H327">
            <v>8597.2281261239223</v>
          </cell>
          <cell r="I327">
            <v>8740.7113565117997</v>
          </cell>
          <cell r="J327">
            <v>8886.6027242274013</v>
          </cell>
          <cell r="K327">
            <v>9034.9429074279269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43715.598149698359</v>
          </cell>
        </row>
        <row r="328">
          <cell r="B328" t="str">
            <v>2.3.1.  Valor Variável da Concessão</v>
          </cell>
          <cell r="G328">
            <v>8456.1130354073139</v>
          </cell>
          <cell r="H328">
            <v>8597.2281261239223</v>
          </cell>
          <cell r="I328">
            <v>8740.7113565117997</v>
          </cell>
          <cell r="J328">
            <v>8886.6027242274013</v>
          </cell>
          <cell r="K328">
            <v>9034.9429074279269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43715.598149698359</v>
          </cell>
        </row>
        <row r="329">
          <cell r="B329" t="str">
            <v xml:space="preserve">2.3.2.  Valor Fixo da Concessão 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</row>
        <row r="330">
          <cell r="B330" t="str">
            <v>2.4.  DESEMBOLSOS  SOBRE O LUCRO     (2.4.1. + 2.4.2)</v>
          </cell>
          <cell r="G330">
            <v>65516.427028285972</v>
          </cell>
          <cell r="H330">
            <v>66889.044796787435</v>
          </cell>
          <cell r="I330">
            <v>68284.697313554134</v>
          </cell>
          <cell r="J330">
            <v>69703.77363331907</v>
          </cell>
          <cell r="K330">
            <v>71146.669430003996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341540.61220195063</v>
          </cell>
        </row>
        <row r="331">
          <cell r="B331" t="str">
            <v xml:space="preserve">2.4.1.  Contribuição Social  </v>
          </cell>
          <cell r="G331">
            <v>15888.58837049357</v>
          </cell>
          <cell r="H331">
            <v>16221.34419316059</v>
          </cell>
          <cell r="I331">
            <v>16559.684197225244</v>
          </cell>
          <cell r="J331">
            <v>16903.702698986439</v>
          </cell>
          <cell r="K331">
            <v>17253.495619394911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82826.815079260763</v>
          </cell>
        </row>
        <row r="332">
          <cell r="B332" t="str">
            <v xml:space="preserve">2.4.2.  Imposto de Renda  </v>
          </cell>
          <cell r="G332">
            <v>49627.838657792403</v>
          </cell>
          <cell r="H332">
            <v>50667.700603626843</v>
          </cell>
          <cell r="I332">
            <v>51725.01311632889</v>
          </cell>
          <cell r="J332">
            <v>52800.070934332623</v>
          </cell>
          <cell r="K332">
            <v>53893.173810609092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258713.79712268984</v>
          </cell>
        </row>
        <row r="333">
          <cell r="B333" t="str">
            <v>3.  SALDO DO CAIXA     (1 - 2)</v>
          </cell>
          <cell r="G333">
            <v>133090.9276028836</v>
          </cell>
          <cell r="H333">
            <v>135877.75761771994</v>
          </cell>
          <cell r="I333">
            <v>138711.35515176144</v>
          </cell>
          <cell r="J333">
            <v>141592.5101040114</v>
          </cell>
          <cell r="K333">
            <v>144522.02581243234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693794.57628880907</v>
          </cell>
        </row>
        <row r="334">
          <cell r="B334" t="str">
            <v xml:space="preserve">4. T.I.R. (Taxa Interna de Retorno) Anual do Projeto     </v>
          </cell>
          <cell r="G334">
            <v>0.19360997399325544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LUXO_PROP"/>
      <sheetName val="FLUXO_SIMULA"/>
      <sheetName val="BASE"/>
      <sheetName val="TRAFEGO"/>
      <sheetName val="SIMULADOR"/>
      <sheetName val="RELATA"/>
      <sheetName val="RELATA VÉIO"/>
      <sheetName val="ORIGINAL"/>
      <sheetName val="REALIZADO"/>
      <sheetName val="F01"/>
      <sheetName val="F02"/>
      <sheetName val="F03"/>
      <sheetName val="F04"/>
      <sheetName val="F05"/>
      <sheetName val="F06"/>
      <sheetName val="F07"/>
      <sheetName val="F08"/>
      <sheetName val="F09"/>
      <sheetName val="F10"/>
      <sheetName val="F11"/>
      <sheetName val="F12"/>
      <sheetName val="F13"/>
      <sheetName val="F14"/>
      <sheetName val="F15"/>
      <sheetName val="FLUXO + DRE  Original 20 anos"/>
      <sheetName val="Fatores 20 anos"/>
      <sheetName val="Prorrogação Fluxo 24 anos"/>
      <sheetName val="Prorrogação DRE 24 anos"/>
      <sheetName val="Comparativo de Mercad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54">
          <cell r="F54" t="str">
            <v>ESTUDO DO REEQUILÍBRIO ECONÔMICO-FINANCEIRO</v>
          </cell>
        </row>
        <row r="55">
          <cell r="F55" t="str">
            <v>DA CONCESSIONÁRIA TRIÂNGULO DO SOL</v>
          </cell>
        </row>
        <row r="56">
          <cell r="F56" t="str">
            <v>Versão: A-001 - dezembro/2006</v>
          </cell>
        </row>
        <row r="57">
          <cell r="F57" t="str">
            <v>Valores a Preço de: julho/1997</v>
          </cell>
        </row>
        <row r="64">
          <cell r="B64" t="str">
            <v>RESUMO DOS DESEQUILIBRIOS NO CONTRATO EM VPL (Milhares de Reais)</v>
          </cell>
        </row>
        <row r="66">
          <cell r="B66" t="str">
            <v>FATOR</v>
          </cell>
          <cell r="C66" t="str">
            <v>DISCRIMINAÇÃO</v>
          </cell>
          <cell r="G66" t="str">
            <v>VPL (a)</v>
          </cell>
          <cell r="H66">
            <v>9</v>
          </cell>
          <cell r="I66" t="str">
            <v>TIR (b)</v>
          </cell>
        </row>
        <row r="67">
          <cell r="B67" t="str">
            <v>FATOR 1</v>
          </cell>
          <cell r="C67" t="str">
            <v>1ª Adequação - Investimentos</v>
          </cell>
          <cell r="G67">
            <v>17531.025769499331</v>
          </cell>
          <cell r="H67">
            <v>100237.94899716858</v>
          </cell>
          <cell r="I67">
            <v>0.24696226534922128</v>
          </cell>
        </row>
        <row r="68">
          <cell r="B68" t="str">
            <v>FATOR 2</v>
          </cell>
          <cell r="C68" t="str">
            <v>2ª Adequação</v>
          </cell>
          <cell r="G68">
            <v>-17535.412516555556</v>
          </cell>
          <cell r="H68">
            <v>-100263.03130173347</v>
          </cell>
          <cell r="I68">
            <v>0.18665688885108117</v>
          </cell>
        </row>
        <row r="69">
          <cell r="B69" t="str">
            <v>FATOR 3</v>
          </cell>
          <cell r="C69" t="str">
            <v>3ª Adequação - Investimentos</v>
          </cell>
          <cell r="G69">
            <v>11672.668432667002</v>
          </cell>
          <cell r="H69">
            <v>66741.35092826061</v>
          </cell>
          <cell r="I69">
            <v>0.23205558086970621</v>
          </cell>
        </row>
        <row r="70">
          <cell r="B70" t="str">
            <v>FATOR 4</v>
          </cell>
          <cell r="C70" t="str">
            <v>Perda de Receita - Praça Jaboticabal - SP 333</v>
          </cell>
          <cell r="G70">
            <v>-8254.1137599353187</v>
          </cell>
          <cell r="H70">
            <v>-47194.924299563849</v>
          </cell>
          <cell r="I70">
            <v>0.20209534824846426</v>
          </cell>
        </row>
        <row r="71">
          <cell r="B71" t="str">
            <v>FATOR 5</v>
          </cell>
          <cell r="C71" t="str">
            <v>Perda de Receita - Parcelamento do Reajuste Tarifário de Julho de 2003.</v>
          </cell>
          <cell r="G71">
            <v>-562.64996557147754</v>
          </cell>
          <cell r="H71">
            <v>-3217.0894786051713</v>
          </cell>
          <cell r="I71">
            <v>0.21296315596990562</v>
          </cell>
        </row>
        <row r="72">
          <cell r="B72" t="str">
            <v>FATOR 6</v>
          </cell>
          <cell r="C72" t="str">
            <v>Majoração da COFINS</v>
          </cell>
          <cell r="G72">
            <v>-3172.0966653015266</v>
          </cell>
          <cell r="H72">
            <v>-18137.242391359723</v>
          </cell>
          <cell r="I72">
            <v>0.20922654010764014</v>
          </cell>
        </row>
        <row r="73">
          <cell r="B73" t="str">
            <v>FATOR 7</v>
          </cell>
          <cell r="C73" t="str">
            <v>Majoração do PIS</v>
          </cell>
          <cell r="G73">
            <v>-187.01112667205356</v>
          </cell>
          <cell r="H73">
            <v>-1069.2820844442633</v>
          </cell>
          <cell r="I73">
            <v>0.21350091488485656</v>
          </cell>
        </row>
        <row r="74">
          <cell r="B74" t="str">
            <v>FATOR 8</v>
          </cell>
          <cell r="C74" t="str">
            <v>Alteração do ISSQN</v>
          </cell>
          <cell r="G74">
            <v>-3169.02260989263</v>
          </cell>
          <cell r="H74">
            <v>-18119.665723950591</v>
          </cell>
          <cell r="I74">
            <v>0.20916542097622126</v>
          </cell>
        </row>
        <row r="75">
          <cell r="B75" t="str">
            <v>FATOR 9</v>
          </cell>
          <cell r="C75" t="str">
            <v>4ª Adequação - Investimentos</v>
          </cell>
          <cell r="G75">
            <v>127.1995200178546</v>
          </cell>
          <cell r="H75">
            <v>727.2945215902314</v>
          </cell>
          <cell r="I75">
            <v>0.21395204411495194</v>
          </cell>
        </row>
        <row r="76">
          <cell r="B76" t="str">
            <v>FATOR 10</v>
          </cell>
          <cell r="C76" t="str">
            <v>5ª Adequação - Investimentos</v>
          </cell>
          <cell r="G76">
            <v>264.65299830189173</v>
          </cell>
          <cell r="H76">
            <v>1513.2185700101443</v>
          </cell>
          <cell r="I76">
            <v>0.21414919614264244</v>
          </cell>
        </row>
        <row r="77">
          <cell r="B77" t="str">
            <v>FATOR 11</v>
          </cell>
          <cell r="C77" t="str">
            <v>6ª Adequação - Investimentos</v>
          </cell>
          <cell r="G77">
            <v>444.19799278732711</v>
          </cell>
          <cell r="H77">
            <v>2539.8112084876798</v>
          </cell>
          <cell r="I77">
            <v>0.2144076656800544</v>
          </cell>
        </row>
        <row r="78">
          <cell r="B78" t="str">
            <v>FATOR 12</v>
          </cell>
          <cell r="C78">
            <v>0</v>
          </cell>
          <cell r="G78">
            <v>6.7812953345933189E-11</v>
          </cell>
          <cell r="H78">
            <v>3.877372293105215E-10</v>
          </cell>
          <cell r="I78">
            <v>0.21376914659013574</v>
          </cell>
        </row>
        <row r="79">
          <cell r="B79" t="str">
            <v>FATOR 13</v>
          </cell>
          <cell r="C79">
            <v>0</v>
          </cell>
          <cell r="G79">
            <v>6.7812953345933189E-11</v>
          </cell>
          <cell r="H79">
            <v>3.877372293105215E-10</v>
          </cell>
          <cell r="I79">
            <v>0.21376914659013574</v>
          </cell>
        </row>
        <row r="80">
          <cell r="B80" t="str">
            <v>FATOR 14</v>
          </cell>
          <cell r="C80">
            <v>0</v>
          </cell>
          <cell r="G80">
            <v>6.7812953345933189E-11</v>
          </cell>
          <cell r="H80">
            <v>3.877372293105215E-10</v>
          </cell>
          <cell r="I80">
            <v>0.21376914659013574</v>
          </cell>
        </row>
        <row r="81">
          <cell r="B81" t="str">
            <v>FATOR 15</v>
          </cell>
          <cell r="C81">
            <v>0</v>
          </cell>
          <cell r="G81">
            <v>6.7812953345933189E-11</v>
          </cell>
          <cell r="H81">
            <v>3.877372293105215E-10</v>
          </cell>
          <cell r="I81">
            <v>0.21376914659013574</v>
          </cell>
        </row>
        <row r="82">
          <cell r="B82" t="str">
            <v>TOTAL GERAL</v>
          </cell>
          <cell r="G82">
            <v>-2840.5619306548856</v>
          </cell>
          <cell r="H82">
            <v>-16241.611054138271</v>
          </cell>
          <cell r="I82">
            <v>0.20714524689834499</v>
          </cell>
        </row>
        <row r="83">
          <cell r="B83" t="str">
            <v>(a) reperesenta apenas o VPL do fluxo de caixa do fator utilizando a tir original do projeto</v>
          </cell>
        </row>
        <row r="84">
          <cell r="B84" t="str">
            <v>(b) representa a tir do fluxo de caixa do projeto mais o fluxo de caixa do fator</v>
          </cell>
        </row>
        <row r="86">
          <cell r="B86" t="str">
            <v>ALTERNATIVAS UTILIZADAS PARA O REEQUILIBRIO DO CONTRATO</v>
          </cell>
        </row>
        <row r="88">
          <cell r="B88" t="str">
            <v>Projeta o Contrato Original até:</v>
          </cell>
          <cell r="F88">
            <v>24</v>
          </cell>
        </row>
        <row r="90">
          <cell r="B90" t="str">
            <v>Reajuste na Receita Base  de:</v>
          </cell>
          <cell r="F90">
            <v>0</v>
          </cell>
        </row>
        <row r="92">
          <cell r="B92" t="str">
            <v>Considera o Reajuste a Partir do:</v>
          </cell>
          <cell r="F92">
            <v>9</v>
          </cell>
        </row>
        <row r="94">
          <cell r="B94" t="str">
            <v>EFEITOS NOS RESULTADOS PROJETADOS</v>
          </cell>
        </row>
        <row r="96">
          <cell r="B96" t="str">
            <v>TIR Original do Contrato (ao ano)</v>
          </cell>
          <cell r="J96">
            <v>0.21376914659013574</v>
          </cell>
        </row>
        <row r="98">
          <cell r="B98" t="str">
            <v>TIR Resultante dos Desequilibrio no Contrato Original (ao ano)</v>
          </cell>
          <cell r="J98">
            <v>0.20714524689834499</v>
          </cell>
        </row>
        <row r="100">
          <cell r="B100" t="str">
            <v>Diferença entre a TIR Original x TIR Desequilibrios</v>
          </cell>
          <cell r="J100">
            <v>-6.6238996917907522E-3</v>
          </cell>
        </row>
        <row r="102">
          <cell r="B102" t="str">
            <v>TIR Resultante das Alternativas Utilizadas para o Reequilibrio (ao ano)</v>
          </cell>
          <cell r="J102">
            <v>0.2153321263272146</v>
          </cell>
        </row>
        <row r="104">
          <cell r="B104" t="str">
            <v>GRAFICOS COMPARATIVOS DOS AJUSTES NOS DESEQUILIBRIOS NO CONTRATO ORIGINAL</v>
          </cell>
        </row>
        <row r="133">
          <cell r="B133" t="str">
            <v>SALDO DO FLUXO DE CAIXA DOS FATORES DE DESEQUILIBRIO (MIlhares de Reais)</v>
          </cell>
        </row>
        <row r="135">
          <cell r="B135" t="str">
            <v>DISCRIMINAÇÃO</v>
          </cell>
          <cell r="F135" t="str">
            <v>VPL</v>
          </cell>
          <cell r="G135" t="str">
            <v>TIR</v>
          </cell>
          <cell r="H135">
            <v>1</v>
          </cell>
          <cell r="I135">
            <v>2</v>
          </cell>
          <cell r="J135">
            <v>3</v>
          </cell>
          <cell r="K135">
            <v>4</v>
          </cell>
          <cell r="L135">
            <v>5</v>
          </cell>
          <cell r="M135">
            <v>6</v>
          </cell>
          <cell r="N135">
            <v>7</v>
          </cell>
          <cell r="O135">
            <v>8</v>
          </cell>
          <cell r="P135">
            <v>9</v>
          </cell>
          <cell r="Q135">
            <v>10</v>
          </cell>
          <cell r="R135">
            <v>11</v>
          </cell>
          <cell r="S135">
            <v>12</v>
          </cell>
          <cell r="T135">
            <v>13</v>
          </cell>
          <cell r="U135">
            <v>14</v>
          </cell>
          <cell r="V135">
            <v>15</v>
          </cell>
          <cell r="W135">
            <v>16</v>
          </cell>
          <cell r="X135">
            <v>17</v>
          </cell>
          <cell r="Y135">
            <v>18</v>
          </cell>
          <cell r="Z135">
            <v>19</v>
          </cell>
          <cell r="AA135">
            <v>20</v>
          </cell>
        </row>
        <row r="136">
          <cell r="B136" t="str">
            <v>(=)Fluxo de Caixa do Projeto Original</v>
          </cell>
          <cell r="F136">
            <v>6.7812953345933189E-11</v>
          </cell>
          <cell r="G136">
            <v>0.21376914659013574</v>
          </cell>
          <cell r="H136">
            <v>-55467.026100546813</v>
          </cell>
          <cell r="I136">
            <v>-58486.250509087418</v>
          </cell>
          <cell r="J136">
            <v>-14001.236301379788</v>
          </cell>
          <cell r="K136">
            <v>-5917.0385956415557</v>
          </cell>
          <cell r="L136">
            <v>27035.8482549498</v>
          </cell>
          <cell r="M136">
            <v>34070.156432472533</v>
          </cell>
          <cell r="N136">
            <v>33894.040008648139</v>
          </cell>
          <cell r="O136">
            <v>50832.46751669723</v>
          </cell>
          <cell r="P136">
            <v>57981.821582342178</v>
          </cell>
          <cell r="Q136">
            <v>25002.751737808605</v>
          </cell>
          <cell r="R136">
            <v>31834.672655489092</v>
          </cell>
          <cell r="S136">
            <v>68671.546088620467</v>
          </cell>
          <cell r="T136">
            <v>74573.848792032863</v>
          </cell>
          <cell r="U136">
            <v>78463.516217114549</v>
          </cell>
          <cell r="V136">
            <v>84062.017591921744</v>
          </cell>
          <cell r="W136">
            <v>92214.689488707387</v>
          </cell>
          <cell r="X136">
            <v>101596.24123737995</v>
          </cell>
          <cell r="Y136">
            <v>78058.178958428529</v>
          </cell>
          <cell r="Z136">
            <v>106665.7970964089</v>
          </cell>
          <cell r="AA136">
            <v>118165.46593119178</v>
          </cell>
        </row>
        <row r="137">
          <cell r="B137" t="str">
            <v>(+)Desequilibrio do Projeto Original (a)</v>
          </cell>
        </row>
        <row r="138">
          <cell r="B138" t="str">
            <v>1ª Adequação - Investimentos</v>
          </cell>
        </row>
        <row r="139">
          <cell r="B139" t="str">
            <v>Fluxo de Caixa do Fator</v>
          </cell>
          <cell r="H139">
            <v>42262.428161025142</v>
          </cell>
          <cell r="I139">
            <v>16024.36196379851</v>
          </cell>
          <cell r="J139">
            <v>-26378.283655114079</v>
          </cell>
          <cell r="K139">
            <v>-1300.481216047009</v>
          </cell>
          <cell r="L139">
            <v>-17000.690211049132</v>
          </cell>
          <cell r="M139">
            <v>-6206.0199042755221</v>
          </cell>
          <cell r="N139">
            <v>-19746.91842338039</v>
          </cell>
          <cell r="O139">
            <v>-12153.528227805746</v>
          </cell>
          <cell r="P139">
            <v>-10534.130147978836</v>
          </cell>
          <cell r="Q139">
            <v>33329.311016682128</v>
          </cell>
          <cell r="R139">
            <v>19930.836153090862</v>
          </cell>
          <cell r="S139">
            <v>-5622.038220686024</v>
          </cell>
          <cell r="T139">
            <v>-8154.7591877442646</v>
          </cell>
          <cell r="U139">
            <v>-6870.0156325618227</v>
          </cell>
          <cell r="V139">
            <v>-10762.218307652065</v>
          </cell>
          <cell r="W139">
            <v>-7990.2987031465982</v>
          </cell>
          <cell r="X139">
            <v>-10504.109196462958</v>
          </cell>
          <cell r="Y139">
            <v>24079.638390378248</v>
          </cell>
          <cell r="Z139">
            <v>6551.3684429720797</v>
          </cell>
          <cell r="AA139">
            <v>1048.2212836289873</v>
          </cell>
        </row>
        <row r="140">
          <cell r="B140" t="str">
            <v>Somatoria com Projeto Original</v>
          </cell>
          <cell r="F140">
            <v>17531.025769499331</v>
          </cell>
          <cell r="G140">
            <v>0.24696226534922128</v>
          </cell>
          <cell r="H140">
            <v>-13204.597939521671</v>
          </cell>
          <cell r="I140">
            <v>-42461.888545288908</v>
          </cell>
          <cell r="J140">
            <v>-40379.519956493867</v>
          </cell>
          <cell r="K140">
            <v>-7217.5198116885649</v>
          </cell>
          <cell r="L140">
            <v>10035.158043900668</v>
          </cell>
          <cell r="M140">
            <v>27864.13652819701</v>
          </cell>
          <cell r="N140">
            <v>14147.121585267749</v>
          </cell>
          <cell r="O140">
            <v>38678.939288891488</v>
          </cell>
          <cell r="P140">
            <v>47447.69143436334</v>
          </cell>
          <cell r="Q140">
            <v>58332.062754490733</v>
          </cell>
          <cell r="R140">
            <v>51765.508808579951</v>
          </cell>
          <cell r="S140">
            <v>63049.507867934444</v>
          </cell>
          <cell r="T140">
            <v>66419.089604288602</v>
          </cell>
          <cell r="U140">
            <v>71593.500584552734</v>
          </cell>
          <cell r="V140">
            <v>73299.799284269684</v>
          </cell>
          <cell r="W140">
            <v>84224.390785560783</v>
          </cell>
          <cell r="X140">
            <v>91092.132040916986</v>
          </cell>
          <cell r="Y140">
            <v>102137.81734880677</v>
          </cell>
          <cell r="Z140">
            <v>113217.16553938098</v>
          </cell>
          <cell r="AA140">
            <v>119213.68721482076</v>
          </cell>
        </row>
        <row r="141">
          <cell r="B141" t="str">
            <v>2ª Adequação</v>
          </cell>
        </row>
        <row r="142">
          <cell r="B142" t="str">
            <v>Fluxo de Caixa do Fator</v>
          </cell>
          <cell r="H142">
            <v>-13964.230412711882</v>
          </cell>
          <cell r="I142">
            <v>19664.773443524718</v>
          </cell>
          <cell r="J142">
            <v>35615.04391094255</v>
          </cell>
          <cell r="K142">
            <v>-14101.716827123626</v>
          </cell>
          <cell r="L142">
            <v>-37757.71779790151</v>
          </cell>
          <cell r="M142">
            <v>-34152.429500505386</v>
          </cell>
          <cell r="N142">
            <v>-2177.5420061929626</v>
          </cell>
          <cell r="O142">
            <v>3918.7659983299491</v>
          </cell>
          <cell r="P142">
            <v>1814.6134037838492</v>
          </cell>
          <cell r="Q142">
            <v>-21270.966465748905</v>
          </cell>
          <cell r="R142">
            <v>-361.08312948269213</v>
          </cell>
          <cell r="S142">
            <v>-8066.6675783124665</v>
          </cell>
          <cell r="T142">
            <v>-9095.5196960275352</v>
          </cell>
          <cell r="U142">
            <v>-10058.159965981471</v>
          </cell>
          <cell r="V142">
            <v>-9704.0188395984587</v>
          </cell>
          <cell r="W142">
            <v>-12825.276265503999</v>
          </cell>
          <cell r="X142">
            <v>-12689.875690873012</v>
          </cell>
          <cell r="Y142">
            <v>-18360.134566336827</v>
          </cell>
          <cell r="Z142">
            <v>-22928.212367299617</v>
          </cell>
          <cell r="AA142">
            <v>-17166.307636289457</v>
          </cell>
        </row>
        <row r="143">
          <cell r="B143" t="str">
            <v>Somatoria com Projeto Original</v>
          </cell>
          <cell r="F143">
            <v>-17535.412516555556</v>
          </cell>
          <cell r="G143">
            <v>0.18665688885108117</v>
          </cell>
          <cell r="H143">
            <v>-69431.25651325869</v>
          </cell>
          <cell r="I143">
            <v>-38821.4770655627</v>
          </cell>
          <cell r="J143">
            <v>21613.807609562762</v>
          </cell>
          <cell r="K143">
            <v>-20018.755422765182</v>
          </cell>
          <cell r="L143">
            <v>-10721.86954295171</v>
          </cell>
          <cell r="M143">
            <v>-82.273068032853189</v>
          </cell>
          <cell r="N143">
            <v>31716.498002455177</v>
          </cell>
          <cell r="O143">
            <v>54751.233515027183</v>
          </cell>
          <cell r="P143">
            <v>59796.434986126027</v>
          </cell>
          <cell r="Q143">
            <v>3731.7852720597002</v>
          </cell>
          <cell r="R143">
            <v>31473.589526006399</v>
          </cell>
          <cell r="S143">
            <v>60604.878510308001</v>
          </cell>
          <cell r="T143">
            <v>65478.329096005327</v>
          </cell>
          <cell r="U143">
            <v>68405.356251133082</v>
          </cell>
          <cell r="V143">
            <v>74357.998752323285</v>
          </cell>
          <cell r="W143">
            <v>79389.413223203388</v>
          </cell>
          <cell r="X143">
            <v>88906.365546506931</v>
          </cell>
          <cell r="Y143">
            <v>59698.044392091702</v>
          </cell>
          <cell r="Z143">
            <v>83737.58472910928</v>
          </cell>
          <cell r="AA143">
            <v>100999.15829490233</v>
          </cell>
        </row>
        <row r="144">
          <cell r="B144" t="str">
            <v>3ª Adequação - Investimentos</v>
          </cell>
        </row>
        <row r="145">
          <cell r="B145" t="str">
            <v>Fluxo de Caixa do Fator</v>
          </cell>
          <cell r="H145">
            <v>170.24719000000078</v>
          </cell>
          <cell r="I145">
            <v>-337.66221578947506</v>
          </cell>
          <cell r="J145">
            <v>-4812.7715691228068</v>
          </cell>
          <cell r="K145">
            <v>18843.632815812627</v>
          </cell>
          <cell r="L145">
            <v>25195.526375451602</v>
          </cell>
          <cell r="M145">
            <v>28408.7077554516</v>
          </cell>
          <cell r="N145">
            <v>4774.5057583087446</v>
          </cell>
          <cell r="O145">
            <v>-27822.690921691261</v>
          </cell>
          <cell r="P145">
            <v>-23699.117520677435</v>
          </cell>
          <cell r="Q145">
            <v>-15375.080220677479</v>
          </cell>
          <cell r="R145">
            <v>-17568.949098116427</v>
          </cell>
          <cell r="S145">
            <v>-20525.311902721351</v>
          </cell>
          <cell r="T145">
            <v>10490.21664227865</v>
          </cell>
          <cell r="U145">
            <v>11258.249557992936</v>
          </cell>
          <cell r="V145">
            <v>9178.9208579929327</v>
          </cell>
          <cell r="W145">
            <v>11103.686520036857</v>
          </cell>
          <cell r="X145">
            <v>9118.4800600368562</v>
          </cell>
          <cell r="Y145">
            <v>-5225.8062599631412</v>
          </cell>
          <cell r="Z145">
            <v>-4806.3206399631435</v>
          </cell>
          <cell r="AA145">
            <v>-9671.7931399631379</v>
          </cell>
        </row>
        <row r="146">
          <cell r="B146" t="str">
            <v>Somatoria com Projeto Original</v>
          </cell>
          <cell r="F146">
            <v>11672.668432667002</v>
          </cell>
          <cell r="G146">
            <v>0.23205558086970621</v>
          </cell>
          <cell r="H146">
            <v>-55296.778910546811</v>
          </cell>
          <cell r="I146">
            <v>-58823.912724876893</v>
          </cell>
          <cell r="J146">
            <v>-18814.007870502595</v>
          </cell>
          <cell r="K146">
            <v>12926.594220171071</v>
          </cell>
          <cell r="L146">
            <v>52231.374630401406</v>
          </cell>
          <cell r="M146">
            <v>62478.864187924133</v>
          </cell>
          <cell r="N146">
            <v>38668.545766956886</v>
          </cell>
          <cell r="O146">
            <v>23009.776595005969</v>
          </cell>
          <cell r="P146">
            <v>34282.704061664743</v>
          </cell>
          <cell r="Q146">
            <v>9627.6715171311262</v>
          </cell>
          <cell r="R146">
            <v>14265.723557372665</v>
          </cell>
          <cell r="S146">
            <v>48146.234185899113</v>
          </cell>
          <cell r="T146">
            <v>85064.065434311517</v>
          </cell>
          <cell r="U146">
            <v>89721.765775107488</v>
          </cell>
          <cell r="V146">
            <v>93240.938449914684</v>
          </cell>
          <cell r="W146">
            <v>103318.37600874425</v>
          </cell>
          <cell r="X146">
            <v>110714.72129741681</v>
          </cell>
          <cell r="Y146">
            <v>72832.372698465391</v>
          </cell>
          <cell r="Z146">
            <v>101859.47645644576</v>
          </cell>
          <cell r="AA146">
            <v>108493.67279122864</v>
          </cell>
        </row>
        <row r="147">
          <cell r="B147" t="str">
            <v>Perda de Receita - Praça Jaboticabal - SP 333</v>
          </cell>
        </row>
        <row r="148">
          <cell r="B148" t="str">
            <v>Fluxo de Caixa do Fator</v>
          </cell>
          <cell r="H148">
            <v>0.28527238225049251</v>
          </cell>
          <cell r="I148">
            <v>-2083.9030580557492</v>
          </cell>
          <cell r="J148">
            <v>-2023.0396183230016</v>
          </cell>
          <cell r="K148">
            <v>-2051.7879186678756</v>
          </cell>
          <cell r="L148">
            <v>-2582.1492961503614</v>
          </cell>
          <cell r="M148">
            <v>-2816.5612772397931</v>
          </cell>
          <cell r="N148">
            <v>-2893.6240481820928</v>
          </cell>
          <cell r="O148">
            <v>-1779.4974223389879</v>
          </cell>
          <cell r="P148">
            <v>-1824.329394356791</v>
          </cell>
          <cell r="Q148">
            <v>-1872.2988442263511</v>
          </cell>
          <cell r="R148">
            <v>-1924.3900012786248</v>
          </cell>
          <cell r="S148">
            <v>-1978.8859422273736</v>
          </cell>
          <cell r="T148">
            <v>-2037.2553415904611</v>
          </cell>
          <cell r="U148">
            <v>-2098.6768294972871</v>
          </cell>
          <cell r="V148">
            <v>-2122.281728145766</v>
          </cell>
          <cell r="W148">
            <v>-2147.9986436639247</v>
          </cell>
          <cell r="X148">
            <v>-2175.4188520637681</v>
          </cell>
          <cell r="Y148">
            <v>-2204.1005563494305</v>
          </cell>
          <cell r="Z148">
            <v>-2235.0005829562901</v>
          </cell>
          <cell r="AA148">
            <v>-2267.6827058528447</v>
          </cell>
        </row>
        <row r="149">
          <cell r="B149" t="str">
            <v>Somatoria com Projeto Original</v>
          </cell>
          <cell r="F149">
            <v>-8254.1137599353187</v>
          </cell>
          <cell r="G149">
            <v>0.20209534824846426</v>
          </cell>
          <cell r="H149">
            <v>-55466.740828164562</v>
          </cell>
          <cell r="I149">
            <v>-60570.15356714317</v>
          </cell>
          <cell r="J149">
            <v>-16024.27591970279</v>
          </cell>
          <cell r="K149">
            <v>-7968.8265143094313</v>
          </cell>
          <cell r="L149">
            <v>24453.698958799439</v>
          </cell>
          <cell r="M149">
            <v>31253.595155232739</v>
          </cell>
          <cell r="N149">
            <v>31000.415960466045</v>
          </cell>
          <cell r="O149">
            <v>49052.970094358243</v>
          </cell>
          <cell r="P149">
            <v>56157.492187985386</v>
          </cell>
          <cell r="Q149">
            <v>23130.452893582253</v>
          </cell>
          <cell r="R149">
            <v>29910.282654210467</v>
          </cell>
          <cell r="S149">
            <v>66692.6601463931</v>
          </cell>
          <cell r="T149">
            <v>72536.593450442408</v>
          </cell>
          <cell r="U149">
            <v>76364.839387617263</v>
          </cell>
          <cell r="V149">
            <v>81939.735863775975</v>
          </cell>
          <cell r="W149">
            <v>90066.690845043457</v>
          </cell>
          <cell r="X149">
            <v>99420.822385316176</v>
          </cell>
          <cell r="Y149">
            <v>75854.078402079103</v>
          </cell>
          <cell r="Z149">
            <v>104430.79651345262</v>
          </cell>
          <cell r="AA149">
            <v>115897.78322533894</v>
          </cell>
        </row>
        <row r="150">
          <cell r="B150" t="str">
            <v>Perda de Receita - Parcelamento do Reajuste Tarifário de Julho de 2003.</v>
          </cell>
        </row>
        <row r="151">
          <cell r="B151" t="str">
            <v>Fluxo de Caixa do Fator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-1799.0981587926644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</row>
        <row r="152">
          <cell r="B152" t="str">
            <v>Somatoria com Projeto Original</v>
          </cell>
          <cell r="F152">
            <v>-562.64996557147754</v>
          </cell>
          <cell r="G152">
            <v>0.21296315596990562</v>
          </cell>
          <cell r="H152">
            <v>-55467.026100546813</v>
          </cell>
          <cell r="I152">
            <v>-58486.250509087418</v>
          </cell>
          <cell r="J152">
            <v>-14001.236301379788</v>
          </cell>
          <cell r="K152">
            <v>-5917.0385956415557</v>
          </cell>
          <cell r="L152">
            <v>27035.8482549498</v>
          </cell>
          <cell r="M152">
            <v>32271.058273679868</v>
          </cell>
          <cell r="N152">
            <v>33894.040008648139</v>
          </cell>
          <cell r="O152">
            <v>50832.46751669723</v>
          </cell>
          <cell r="P152">
            <v>57981.821582342178</v>
          </cell>
          <cell r="Q152">
            <v>25002.751737808605</v>
          </cell>
          <cell r="R152">
            <v>31834.672655489092</v>
          </cell>
          <cell r="S152">
            <v>68671.546088620467</v>
          </cell>
          <cell r="T152">
            <v>74573.848792032863</v>
          </cell>
          <cell r="U152">
            <v>78463.516217114549</v>
          </cell>
          <cell r="V152">
            <v>84062.017591921744</v>
          </cell>
          <cell r="W152">
            <v>92214.689488707387</v>
          </cell>
          <cell r="X152">
            <v>101596.24123737995</v>
          </cell>
          <cell r="Y152">
            <v>78058.178958428529</v>
          </cell>
          <cell r="Z152">
            <v>106665.7970964089</v>
          </cell>
          <cell r="AA152">
            <v>118165.46593119178</v>
          </cell>
        </row>
        <row r="153">
          <cell r="B153" t="str">
            <v>Majoração da COFINS</v>
          </cell>
        </row>
        <row r="154">
          <cell r="B154" t="str">
            <v>Fluxo de Caixa do Fator</v>
          </cell>
          <cell r="H154">
            <v>-125.28132084791665</v>
          </cell>
          <cell r="I154">
            <v>-560.10911799290091</v>
          </cell>
          <cell r="J154">
            <v>-667.05378633465943</v>
          </cell>
          <cell r="K154">
            <v>-644.72625716388598</v>
          </cell>
          <cell r="L154">
            <v>-640.26520483239665</v>
          </cell>
          <cell r="M154">
            <v>-1229.5349253983645</v>
          </cell>
          <cell r="N154">
            <v>-752.63350129534672</v>
          </cell>
          <cell r="O154">
            <v>-810.80156809149969</v>
          </cell>
          <cell r="P154">
            <v>-884.24850328839671</v>
          </cell>
          <cell r="Q154">
            <v>-966.570247962748</v>
          </cell>
          <cell r="R154">
            <v>-994.65326202277993</v>
          </cell>
          <cell r="S154">
            <v>-1033.0087115229862</v>
          </cell>
          <cell r="T154">
            <v>-1126.4646920250411</v>
          </cell>
          <cell r="U154">
            <v>-1224.0991988479725</v>
          </cell>
          <cell r="V154">
            <v>-1351.2055080062701</v>
          </cell>
          <cell r="W154">
            <v>-1477.0635825810498</v>
          </cell>
          <cell r="X154">
            <v>-1604.4696502822653</v>
          </cell>
          <cell r="Y154">
            <v>-1733.8818770536905</v>
          </cell>
          <cell r="Z154">
            <v>-1834.4238113288184</v>
          </cell>
          <cell r="AA154">
            <v>-1956.2677273626969</v>
          </cell>
        </row>
        <row r="155">
          <cell r="B155" t="str">
            <v>Somatoria com Projeto Original</v>
          </cell>
          <cell r="F155">
            <v>-3172.0966653015266</v>
          </cell>
          <cell r="G155">
            <v>0.20922654010764014</v>
          </cell>
          <cell r="H155">
            <v>-55592.307421394733</v>
          </cell>
          <cell r="I155">
            <v>-59046.359627080317</v>
          </cell>
          <cell r="J155">
            <v>-14668.290087714448</v>
          </cell>
          <cell r="K155">
            <v>-6561.7648528054415</v>
          </cell>
          <cell r="L155">
            <v>26395.583050117402</v>
          </cell>
          <cell r="M155">
            <v>32840.621507074167</v>
          </cell>
          <cell r="N155">
            <v>33141.406507352789</v>
          </cell>
          <cell r="O155">
            <v>50021.665948605732</v>
          </cell>
          <cell r="P155">
            <v>57097.573079053778</v>
          </cell>
          <cell r="Q155">
            <v>24036.181489845858</v>
          </cell>
          <cell r="R155">
            <v>30840.019393466311</v>
          </cell>
          <cell r="S155">
            <v>67638.537377097484</v>
          </cell>
          <cell r="T155">
            <v>73447.384100007825</v>
          </cell>
          <cell r="U155">
            <v>77239.417018266584</v>
          </cell>
          <cell r="V155">
            <v>82710.812083915473</v>
          </cell>
          <cell r="W155">
            <v>90737.625906126341</v>
          </cell>
          <cell r="X155">
            <v>99991.771587097683</v>
          </cell>
          <cell r="Y155">
            <v>76324.29708137484</v>
          </cell>
          <cell r="Z155">
            <v>104831.37328508009</v>
          </cell>
          <cell r="AA155">
            <v>116209.19820382909</v>
          </cell>
        </row>
        <row r="156">
          <cell r="B156" t="str">
            <v>Majoração do PIS</v>
          </cell>
        </row>
        <row r="157">
          <cell r="B157" t="str">
            <v>Fluxo de Caixa do Fator</v>
          </cell>
          <cell r="H157">
            <v>0</v>
          </cell>
          <cell r="I157">
            <v>-0.67501363321185859</v>
          </cell>
          <cell r="J157">
            <v>-16.102361386509592</v>
          </cell>
          <cell r="K157">
            <v>-6.8449237103837</v>
          </cell>
          <cell r="L157">
            <v>-107.50910573449309</v>
          </cell>
          <cell r="M157">
            <v>-195.26502660521874</v>
          </cell>
          <cell r="N157">
            <v>-14.348535085218465</v>
          </cell>
          <cell r="O157">
            <v>-19.718878331173414</v>
          </cell>
          <cell r="P157">
            <v>-31.111479116224128</v>
          </cell>
          <cell r="Q157">
            <v>-44.427050680340997</v>
          </cell>
          <cell r="R157">
            <v>-45.993316333571755</v>
          </cell>
          <cell r="S157">
            <v>-49.782208308469166</v>
          </cell>
          <cell r="T157">
            <v>-65.511370777903736</v>
          </cell>
          <cell r="U157">
            <v>-82.145790189951896</v>
          </cell>
          <cell r="V157">
            <v>-105.16559516748742</v>
          </cell>
          <cell r="W157">
            <v>-127.91263882876932</v>
          </cell>
          <cell r="X157">
            <v>-151.00053610110137</v>
          </cell>
          <cell r="Y157">
            <v>-174.52025415998023</v>
          </cell>
          <cell r="Z157">
            <v>-191.78268109637605</v>
          </cell>
          <cell r="AA157">
            <v>-213.66037073186209</v>
          </cell>
        </row>
        <row r="158">
          <cell r="B158" t="str">
            <v>Somatoria com Projeto Original</v>
          </cell>
          <cell r="F158">
            <v>-187.01112667205356</v>
          </cell>
          <cell r="G158">
            <v>0.21350091488485656</v>
          </cell>
          <cell r="H158">
            <v>-55467.026100546813</v>
          </cell>
          <cell r="I158">
            <v>-58486.92552272063</v>
          </cell>
          <cell r="J158">
            <v>-14017.338662766297</v>
          </cell>
          <cell r="K158">
            <v>-5923.8835193519399</v>
          </cell>
          <cell r="L158">
            <v>26928.339149215306</v>
          </cell>
          <cell r="M158">
            <v>33874.891405867311</v>
          </cell>
          <cell r="N158">
            <v>33879.691473562918</v>
          </cell>
          <cell r="O158">
            <v>50812.748638366058</v>
          </cell>
          <cell r="P158">
            <v>57950.710103225952</v>
          </cell>
          <cell r="Q158">
            <v>24958.324687128264</v>
          </cell>
          <cell r="R158">
            <v>31788.679339155522</v>
          </cell>
          <cell r="S158">
            <v>68621.763880311992</v>
          </cell>
          <cell r="T158">
            <v>74508.337421254953</v>
          </cell>
          <cell r="U158">
            <v>78381.370426924594</v>
          </cell>
          <cell r="V158">
            <v>83956.851996754252</v>
          </cell>
          <cell r="W158">
            <v>92086.776849878617</v>
          </cell>
          <cell r="X158">
            <v>101445.24070127885</v>
          </cell>
          <cell r="Y158">
            <v>77883.658704268542</v>
          </cell>
          <cell r="Z158">
            <v>106474.01441531253</v>
          </cell>
          <cell r="AA158">
            <v>117951.80556045992</v>
          </cell>
        </row>
        <row r="159">
          <cell r="B159" t="str">
            <v>Alteração do ISSQN</v>
          </cell>
        </row>
        <row r="160">
          <cell r="B160" t="str">
            <v>Fluxo de Caixa do Fator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-2059.2284796291688</v>
          </cell>
          <cell r="O160">
            <v>-2159.3740812274827</v>
          </cell>
          <cell r="P160">
            <v>-2221.9711836405486</v>
          </cell>
          <cell r="Q160">
            <v>-2284.5669652373681</v>
          </cell>
          <cell r="R160">
            <v>-2347.129252218886</v>
          </cell>
          <cell r="S160">
            <v>-2409.7340195286188</v>
          </cell>
          <cell r="T160">
            <v>-2472.3135576118425</v>
          </cell>
          <cell r="U160">
            <v>-2534.8943477599692</v>
          </cell>
          <cell r="V160">
            <v>-2597.4775140074471</v>
          </cell>
          <cell r="W160">
            <v>-2660.0926716524987</v>
          </cell>
          <cell r="X160">
            <v>-2722.6322971392392</v>
          </cell>
          <cell r="Y160">
            <v>-2785.211342792114</v>
          </cell>
          <cell r="Z160">
            <v>-2847.8189264981711</v>
          </cell>
          <cell r="AA160">
            <v>-2910.4288181084617</v>
          </cell>
        </row>
        <row r="161">
          <cell r="B161" t="str">
            <v>Somatoria com Projeto Original</v>
          </cell>
          <cell r="F161">
            <v>-3169.02260989263</v>
          </cell>
          <cell r="G161">
            <v>0.20916542097622126</v>
          </cell>
          <cell r="H161">
            <v>-55467.026100546813</v>
          </cell>
          <cell r="I161">
            <v>-58486.250509087418</v>
          </cell>
          <cell r="J161">
            <v>-14001.236301379788</v>
          </cell>
          <cell r="K161">
            <v>-5917.0385956415557</v>
          </cell>
          <cell r="L161">
            <v>27035.8482549498</v>
          </cell>
          <cell r="M161">
            <v>34070.156432472533</v>
          </cell>
          <cell r="N161">
            <v>31834.811529018971</v>
          </cell>
          <cell r="O161">
            <v>48673.093435469746</v>
          </cell>
          <cell r="P161">
            <v>55759.85039870163</v>
          </cell>
          <cell r="Q161">
            <v>22718.184772571236</v>
          </cell>
          <cell r="R161">
            <v>29487.543403270207</v>
          </cell>
          <cell r="S161">
            <v>66261.812069091844</v>
          </cell>
          <cell r="T161">
            <v>72101.535234421026</v>
          </cell>
          <cell r="U161">
            <v>75928.621869354582</v>
          </cell>
          <cell r="V161">
            <v>81464.540077914295</v>
          </cell>
          <cell r="W161">
            <v>89554.596817054888</v>
          </cell>
          <cell r="X161">
            <v>98873.608940240709</v>
          </cell>
          <cell r="Y161">
            <v>75272.967615636415</v>
          </cell>
          <cell r="Z161">
            <v>103817.97816991073</v>
          </cell>
          <cell r="AA161">
            <v>115255.03711308332</v>
          </cell>
        </row>
        <row r="162">
          <cell r="B162" t="str">
            <v>4ª Adequação - Investimentos</v>
          </cell>
        </row>
        <row r="163">
          <cell r="B163" t="str">
            <v>Fluxo de Caixa do Fator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1021.1100000000006</v>
          </cell>
          <cell r="N163">
            <v>4602.1909785714288</v>
          </cell>
          <cell r="O163">
            <v>-4510.5748521978021</v>
          </cell>
          <cell r="P163">
            <v>-1908.6354271978023</v>
          </cell>
          <cell r="Q163">
            <v>-484.41702719780227</v>
          </cell>
          <cell r="R163">
            <v>-143.58758719780224</v>
          </cell>
          <cell r="S163">
            <v>-136.40092053113557</v>
          </cell>
          <cell r="T163">
            <v>67.684079468864439</v>
          </cell>
          <cell r="U163">
            <v>67.684079468864439</v>
          </cell>
          <cell r="V163">
            <v>67.684079468864439</v>
          </cell>
          <cell r="W163">
            <v>67.684079468864439</v>
          </cell>
          <cell r="X163">
            <v>67.684079468864439</v>
          </cell>
          <cell r="Y163">
            <v>-128.31592053113556</v>
          </cell>
          <cell r="Z163">
            <v>-95.975920531135557</v>
          </cell>
          <cell r="AA163">
            <v>33.384079468864456</v>
          </cell>
        </row>
        <row r="164">
          <cell r="B164" t="str">
            <v>Somatoria com Projeto Original</v>
          </cell>
          <cell r="F164">
            <v>127.1995200178546</v>
          </cell>
          <cell r="G164">
            <v>0.21395204411495194</v>
          </cell>
          <cell r="H164">
            <v>-55467.026100546813</v>
          </cell>
          <cell r="I164">
            <v>-58486.250509087418</v>
          </cell>
          <cell r="J164">
            <v>-14001.236301379788</v>
          </cell>
          <cell r="K164">
            <v>-5917.0385956415557</v>
          </cell>
          <cell r="L164">
            <v>27035.8482549498</v>
          </cell>
          <cell r="M164">
            <v>35091.266432472534</v>
          </cell>
          <cell r="N164">
            <v>38496.230987219569</v>
          </cell>
          <cell r="O164">
            <v>46321.892664499428</v>
          </cell>
          <cell r="P164">
            <v>56073.186155144373</v>
          </cell>
          <cell r="Q164">
            <v>24518.334710610801</v>
          </cell>
          <cell r="R164">
            <v>31691.08506829129</v>
          </cell>
          <cell r="S164">
            <v>68535.145168089337</v>
          </cell>
          <cell r="T164">
            <v>74641.532871501724</v>
          </cell>
          <cell r="U164">
            <v>78531.200296583411</v>
          </cell>
          <cell r="V164">
            <v>84129.701671390605</v>
          </cell>
          <cell r="W164">
            <v>92282.373568176248</v>
          </cell>
          <cell r="X164">
            <v>101663.92531684881</v>
          </cell>
          <cell r="Y164">
            <v>77929.86303789739</v>
          </cell>
          <cell r="Z164">
            <v>106569.82117587776</v>
          </cell>
          <cell r="AA164">
            <v>118198.85001066064</v>
          </cell>
        </row>
        <row r="165">
          <cell r="B165" t="str">
            <v>5ª Adequação - Investimentos</v>
          </cell>
        </row>
        <row r="166">
          <cell r="B166" t="str">
            <v>Fluxo de Caixa do Fator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-203.15</v>
          </cell>
          <cell r="O166">
            <v>8170.1868846153857</v>
          </cell>
          <cell r="P166">
            <v>-8201.3514403846148</v>
          </cell>
          <cell r="Q166">
            <v>40.167659615384743</v>
          </cell>
          <cell r="R166">
            <v>19.414689615384592</v>
          </cell>
          <cell r="S166">
            <v>19.414689615384592</v>
          </cell>
          <cell r="T166">
            <v>19.414689615384592</v>
          </cell>
          <cell r="U166">
            <v>19.414689615384592</v>
          </cell>
          <cell r="V166">
            <v>19.414689615384592</v>
          </cell>
          <cell r="W166">
            <v>19.414689615384592</v>
          </cell>
          <cell r="X166">
            <v>19.414689615384592</v>
          </cell>
          <cell r="Y166">
            <v>19.414689615384592</v>
          </cell>
          <cell r="Z166">
            <v>19.414689615384592</v>
          </cell>
          <cell r="AA166">
            <v>19.414689615384592</v>
          </cell>
        </row>
        <row r="167">
          <cell r="B167" t="str">
            <v>Somatoria com Projeto Original</v>
          </cell>
          <cell r="F167">
            <v>264.65299830189173</v>
          </cell>
          <cell r="G167">
            <v>0.21414919614264244</v>
          </cell>
          <cell r="H167">
            <v>-55467.026100546813</v>
          </cell>
          <cell r="I167">
            <v>-58486.250509087418</v>
          </cell>
          <cell r="J167">
            <v>-14001.236301379788</v>
          </cell>
          <cell r="K167">
            <v>-5917.0385956415557</v>
          </cell>
          <cell r="L167">
            <v>27035.8482549498</v>
          </cell>
          <cell r="M167">
            <v>34070.156432472533</v>
          </cell>
          <cell r="N167">
            <v>33690.890008648137</v>
          </cell>
          <cell r="O167">
            <v>59002.654401312619</v>
          </cell>
          <cell r="P167">
            <v>49780.470141957565</v>
          </cell>
          <cell r="Q167">
            <v>25042.91939742399</v>
          </cell>
          <cell r="R167">
            <v>31854.087345104475</v>
          </cell>
          <cell r="S167">
            <v>68690.960778235851</v>
          </cell>
          <cell r="T167">
            <v>74593.263481648246</v>
          </cell>
          <cell r="U167">
            <v>78482.930906729933</v>
          </cell>
          <cell r="V167">
            <v>84081.432281537127</v>
          </cell>
          <cell r="W167">
            <v>92234.10417832277</v>
          </cell>
          <cell r="X167">
            <v>101615.65592699533</v>
          </cell>
          <cell r="Y167">
            <v>78077.593648043912</v>
          </cell>
          <cell r="Z167">
            <v>106685.21178602429</v>
          </cell>
          <cell r="AA167">
            <v>118184.88062080716</v>
          </cell>
        </row>
        <row r="168">
          <cell r="B168" t="str">
            <v>6ª Adequação - Investimentos</v>
          </cell>
        </row>
        <row r="169">
          <cell r="B169" t="str">
            <v>Fluxo de Caixa do Fator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138.29</v>
          </cell>
          <cell r="N169">
            <v>585.39030714285855</v>
          </cell>
          <cell r="O169">
            <v>4175.6576532967028</v>
          </cell>
          <cell r="P169">
            <v>4800.0165032967052</v>
          </cell>
          <cell r="Q169">
            <v>-10459.569996703298</v>
          </cell>
          <cell r="R169">
            <v>54.33499329670326</v>
          </cell>
          <cell r="S169">
            <v>54.33499329670326</v>
          </cell>
          <cell r="T169">
            <v>54.33499329670326</v>
          </cell>
          <cell r="U169">
            <v>54.33499329670326</v>
          </cell>
          <cell r="V169">
            <v>54.33499329670326</v>
          </cell>
          <cell r="W169">
            <v>54.33499329670326</v>
          </cell>
          <cell r="X169">
            <v>54.33499329670326</v>
          </cell>
          <cell r="Y169">
            <v>54.33499329670326</v>
          </cell>
          <cell r="Z169">
            <v>54.33499329670326</v>
          </cell>
          <cell r="AA169">
            <v>54.33499329670326</v>
          </cell>
        </row>
        <row r="170">
          <cell r="B170" t="str">
            <v>Somatoria com Projeto Original</v>
          </cell>
          <cell r="F170">
            <v>444.19799278732711</v>
          </cell>
          <cell r="G170">
            <v>0.2144076656800544</v>
          </cell>
          <cell r="H170">
            <v>-55467.026100546813</v>
          </cell>
          <cell r="I170">
            <v>-58486.250509087418</v>
          </cell>
          <cell r="J170">
            <v>-14001.236301379788</v>
          </cell>
          <cell r="K170">
            <v>-5917.0385956415557</v>
          </cell>
          <cell r="L170">
            <v>27035.8482549498</v>
          </cell>
          <cell r="M170">
            <v>34208.446432472534</v>
          </cell>
          <cell r="N170">
            <v>34479.430315790996</v>
          </cell>
          <cell r="O170">
            <v>55008.125169993931</v>
          </cell>
          <cell r="P170">
            <v>62781.838085638883</v>
          </cell>
          <cell r="Q170">
            <v>14543.181741105307</v>
          </cell>
          <cell r="R170">
            <v>31889.007648785795</v>
          </cell>
          <cell r="S170">
            <v>68725.881081917178</v>
          </cell>
          <cell r="T170">
            <v>74628.183785329573</v>
          </cell>
          <cell r="U170">
            <v>78517.85121041126</v>
          </cell>
          <cell r="V170">
            <v>84116.352585218454</v>
          </cell>
          <cell r="W170">
            <v>92269.024482004097</v>
          </cell>
          <cell r="X170">
            <v>101650.57623067666</v>
          </cell>
          <cell r="Y170">
            <v>78112.513951725239</v>
          </cell>
          <cell r="Z170">
            <v>106720.13208970561</v>
          </cell>
          <cell r="AA170">
            <v>118219.80092448849</v>
          </cell>
        </row>
        <row r="171">
          <cell r="B171">
            <v>0</v>
          </cell>
        </row>
        <row r="172">
          <cell r="B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</row>
        <row r="173">
          <cell r="B173">
            <v>0</v>
          </cell>
          <cell r="F173">
            <v>6.7812953345933189E-11</v>
          </cell>
          <cell r="G173">
            <v>0.21376914659013574</v>
          </cell>
          <cell r="H173">
            <v>-55467.026100546813</v>
          </cell>
          <cell r="I173">
            <v>-58486.250509087418</v>
          </cell>
          <cell r="J173">
            <v>-14001.236301379788</v>
          </cell>
          <cell r="K173">
            <v>-5917.0385956415557</v>
          </cell>
          <cell r="L173">
            <v>27035.8482549498</v>
          </cell>
          <cell r="M173">
            <v>34070.156432472533</v>
          </cell>
          <cell r="N173">
            <v>33894.040008648139</v>
          </cell>
          <cell r="O173">
            <v>50832.46751669723</v>
          </cell>
          <cell r="P173">
            <v>57981.821582342178</v>
          </cell>
          <cell r="Q173">
            <v>25002.751737808605</v>
          </cell>
          <cell r="R173">
            <v>31834.672655489092</v>
          </cell>
          <cell r="S173">
            <v>68671.546088620467</v>
          </cell>
          <cell r="T173">
            <v>74573.848792032863</v>
          </cell>
          <cell r="U173">
            <v>78463.516217114549</v>
          </cell>
          <cell r="V173">
            <v>84062.017591921744</v>
          </cell>
          <cell r="W173">
            <v>92214.689488707387</v>
          </cell>
          <cell r="X173">
            <v>101596.24123737995</v>
          </cell>
          <cell r="Y173">
            <v>78058.178958428529</v>
          </cell>
          <cell r="Z173">
            <v>106665.7970964089</v>
          </cell>
          <cell r="AA173">
            <v>118165.46593119178</v>
          </cell>
        </row>
        <row r="174">
          <cell r="B174">
            <v>0</v>
          </cell>
        </row>
        <row r="175">
          <cell r="B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</row>
        <row r="176">
          <cell r="B176">
            <v>0</v>
          </cell>
          <cell r="F176">
            <v>6.7812953345933189E-11</v>
          </cell>
          <cell r="G176">
            <v>0.21376914659013574</v>
          </cell>
          <cell r="H176">
            <v>-55467.026100546813</v>
          </cell>
          <cell r="I176">
            <v>-58486.250509087418</v>
          </cell>
          <cell r="J176">
            <v>-14001.236301379788</v>
          </cell>
          <cell r="K176">
            <v>-5917.0385956415557</v>
          </cell>
          <cell r="L176">
            <v>27035.8482549498</v>
          </cell>
          <cell r="M176">
            <v>34070.156432472533</v>
          </cell>
          <cell r="N176">
            <v>33894.040008648139</v>
          </cell>
          <cell r="O176">
            <v>50832.46751669723</v>
          </cell>
          <cell r="P176">
            <v>57981.821582342178</v>
          </cell>
          <cell r="Q176">
            <v>25002.751737808605</v>
          </cell>
          <cell r="R176">
            <v>31834.672655489092</v>
          </cell>
          <cell r="S176">
            <v>68671.546088620467</v>
          </cell>
          <cell r="T176">
            <v>74573.848792032863</v>
          </cell>
          <cell r="U176">
            <v>78463.516217114549</v>
          </cell>
          <cell r="V176">
            <v>84062.017591921744</v>
          </cell>
          <cell r="W176">
            <v>92214.689488707387</v>
          </cell>
          <cell r="X176">
            <v>101596.24123737995</v>
          </cell>
          <cell r="Y176">
            <v>78058.178958428529</v>
          </cell>
          <cell r="Z176">
            <v>106665.7970964089</v>
          </cell>
          <cell r="AA176">
            <v>118165.46593119178</v>
          </cell>
        </row>
        <row r="177">
          <cell r="B177">
            <v>0</v>
          </cell>
        </row>
        <row r="178">
          <cell r="B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</row>
        <row r="179">
          <cell r="B179">
            <v>0</v>
          </cell>
          <cell r="F179">
            <v>6.7812953345933189E-11</v>
          </cell>
          <cell r="G179">
            <v>0.21376914659013574</v>
          </cell>
          <cell r="H179">
            <v>-55467.026100546813</v>
          </cell>
          <cell r="I179">
            <v>-58486.250509087418</v>
          </cell>
          <cell r="J179">
            <v>-14001.236301379788</v>
          </cell>
          <cell r="K179">
            <v>-5917.0385956415557</v>
          </cell>
          <cell r="L179">
            <v>27035.8482549498</v>
          </cell>
          <cell r="M179">
            <v>34070.156432472533</v>
          </cell>
          <cell r="N179">
            <v>33894.040008648139</v>
          </cell>
          <cell r="O179">
            <v>50832.46751669723</v>
          </cell>
          <cell r="P179">
            <v>57981.821582342178</v>
          </cell>
          <cell r="Q179">
            <v>25002.751737808605</v>
          </cell>
          <cell r="R179">
            <v>31834.672655489092</v>
          </cell>
          <cell r="S179">
            <v>68671.546088620467</v>
          </cell>
          <cell r="T179">
            <v>74573.848792032863</v>
          </cell>
          <cell r="U179">
            <v>78463.516217114549</v>
          </cell>
          <cell r="V179">
            <v>84062.017591921744</v>
          </cell>
          <cell r="W179">
            <v>92214.689488707387</v>
          </cell>
          <cell r="X179">
            <v>101596.24123737995</v>
          </cell>
          <cell r="Y179">
            <v>78058.178958428529</v>
          </cell>
          <cell r="Z179">
            <v>106665.7970964089</v>
          </cell>
          <cell r="AA179">
            <v>118165.46593119178</v>
          </cell>
        </row>
        <row r="180">
          <cell r="B180">
            <v>0</v>
          </cell>
        </row>
        <row r="181">
          <cell r="B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</row>
        <row r="182">
          <cell r="B182">
            <v>0</v>
          </cell>
          <cell r="F182">
            <v>6.7812953345933189E-11</v>
          </cell>
          <cell r="G182">
            <v>0.21376914659013574</v>
          </cell>
          <cell r="H182">
            <v>-55467.026100546813</v>
          </cell>
          <cell r="I182">
            <v>-58486.250509087418</v>
          </cell>
          <cell r="J182">
            <v>-14001.236301379788</v>
          </cell>
          <cell r="K182">
            <v>-5917.0385956415557</v>
          </cell>
          <cell r="L182">
            <v>27035.8482549498</v>
          </cell>
          <cell r="M182">
            <v>34070.156432472533</v>
          </cell>
          <cell r="N182">
            <v>33894.040008648139</v>
          </cell>
          <cell r="O182">
            <v>50832.46751669723</v>
          </cell>
          <cell r="P182">
            <v>57981.821582342178</v>
          </cell>
          <cell r="Q182">
            <v>25002.751737808605</v>
          </cell>
          <cell r="R182">
            <v>31834.672655489092</v>
          </cell>
          <cell r="S182">
            <v>68671.546088620467</v>
          </cell>
          <cell r="T182">
            <v>74573.848792032863</v>
          </cell>
          <cell r="U182">
            <v>78463.516217114549</v>
          </cell>
          <cell r="V182">
            <v>84062.017591921744</v>
          </cell>
          <cell r="W182">
            <v>92214.689488707387</v>
          </cell>
          <cell r="X182">
            <v>101596.24123737995</v>
          </cell>
          <cell r="Y182">
            <v>78058.178958428529</v>
          </cell>
          <cell r="Z182">
            <v>106665.7970964089</v>
          </cell>
          <cell r="AA182">
            <v>118165.46593119178</v>
          </cell>
        </row>
        <row r="183">
          <cell r="B183" t="str">
            <v>(=)TOTAL GERAL</v>
          </cell>
        </row>
        <row r="184">
          <cell r="B184" t="str">
            <v>Fluxo de Caixa do Fator</v>
          </cell>
          <cell r="H184">
            <v>28343.448889847594</v>
          </cell>
          <cell r="I184">
            <v>32706.786001851888</v>
          </cell>
          <cell r="J184">
            <v>1717.7929206614936</v>
          </cell>
          <cell r="K184">
            <v>738.07567309984756</v>
          </cell>
          <cell r="L184">
            <v>-32892.805240216294</v>
          </cell>
          <cell r="M184">
            <v>-16830.801037365345</v>
          </cell>
          <cell r="N184">
            <v>-17885.357949742145</v>
          </cell>
          <cell r="O184">
            <v>-32991.575415441912</v>
          </cell>
          <cell r="P184">
            <v>-42690.265189560101</v>
          </cell>
          <cell r="Q184">
            <v>-19388.418142136779</v>
          </cell>
          <cell r="R184">
            <v>-3381.199810647835</v>
          </cell>
          <cell r="S184">
            <v>-39748.079820926338</v>
          </cell>
          <cell r="T184">
            <v>-12320.173441117444</v>
          </cell>
          <cell r="U184">
            <v>-11468.308444464585</v>
          </cell>
          <cell r="V184">
            <v>-17322.012872203613</v>
          </cell>
          <cell r="W184">
            <v>-15983.522222959027</v>
          </cell>
          <cell r="X184">
            <v>-20587.592400504538</v>
          </cell>
          <cell r="Y184">
            <v>-6458.5827038959833</v>
          </cell>
          <cell r="Z184">
            <v>-28314.416803789383</v>
          </cell>
          <cell r="AA184">
            <v>-33030.785352298517</v>
          </cell>
        </row>
        <row r="185">
          <cell r="B185" t="str">
            <v>Somatoria com Projeto Original</v>
          </cell>
          <cell r="F185">
            <v>-2840.5619306559402</v>
          </cell>
          <cell r="G185">
            <v>0.20714524689834499</v>
          </cell>
          <cell r="H185">
            <v>-27123.577210699219</v>
          </cell>
          <cell r="I185">
            <v>-25779.464507235531</v>
          </cell>
          <cell r="J185">
            <v>-12283.443380718294</v>
          </cell>
          <cell r="K185">
            <v>-5178.9629225417084</v>
          </cell>
          <cell r="L185">
            <v>-5856.9569852664936</v>
          </cell>
          <cell r="M185">
            <v>17239.355395107188</v>
          </cell>
          <cell r="N185">
            <v>16008.682058905993</v>
          </cell>
          <cell r="O185">
            <v>17840.892101255318</v>
          </cell>
          <cell r="P185">
            <v>15291.556392782077</v>
          </cell>
          <cell r="Q185">
            <v>5614.3335956718256</v>
          </cell>
          <cell r="R185">
            <v>28453.472844841257</v>
          </cell>
          <cell r="S185">
            <v>28923.46626769413</v>
          </cell>
          <cell r="T185">
            <v>62253.675350915422</v>
          </cell>
          <cell r="U185">
            <v>66995.20777264997</v>
          </cell>
          <cell r="V185">
            <v>66740.004719718127</v>
          </cell>
          <cell r="W185">
            <v>76231.167265748358</v>
          </cell>
          <cell r="X185">
            <v>81008.648836875407</v>
          </cell>
          <cell r="Y185">
            <v>71599.596254532546</v>
          </cell>
          <cell r="Z185">
            <v>78351.38029261952</v>
          </cell>
          <cell r="AA185">
            <v>85134.680578893254</v>
          </cell>
        </row>
        <row r="186">
          <cell r="B186" t="str">
            <v>(a) efeitos de cada fator de desequilibrio no fluxo de caixa e na taxa interna de retorno do projeto original</v>
          </cell>
        </row>
        <row r="188">
          <cell r="B188" t="str">
            <v>DEMONSTRATIVO DE RESULTADOS COM FATORES DE DESEQUILIBRIO NO PERIODO CONTRATUAL (MIlhares de Reais)</v>
          </cell>
        </row>
        <row r="190">
          <cell r="B190" t="str">
            <v>DISCRIMINAÇÃO</v>
          </cell>
          <cell r="G190">
            <v>1</v>
          </cell>
          <cell r="H190">
            <v>2</v>
          </cell>
          <cell r="I190">
            <v>3</v>
          </cell>
          <cell r="J190">
            <v>4</v>
          </cell>
          <cell r="K190">
            <v>5</v>
          </cell>
          <cell r="L190">
            <v>6</v>
          </cell>
          <cell r="M190">
            <v>7</v>
          </cell>
          <cell r="N190">
            <v>8</v>
          </cell>
          <cell r="O190">
            <v>9</v>
          </cell>
          <cell r="P190">
            <v>10</v>
          </cell>
          <cell r="Q190">
            <v>11</v>
          </cell>
          <cell r="R190">
            <v>12</v>
          </cell>
          <cell r="S190">
            <v>13</v>
          </cell>
          <cell r="T190">
            <v>14</v>
          </cell>
          <cell r="U190">
            <v>15</v>
          </cell>
          <cell r="V190">
            <v>16</v>
          </cell>
          <cell r="W190">
            <v>17</v>
          </cell>
          <cell r="X190">
            <v>18</v>
          </cell>
          <cell r="Y190">
            <v>19</v>
          </cell>
          <cell r="Z190">
            <v>20</v>
          </cell>
          <cell r="AA190" t="str">
            <v>TOTAL</v>
          </cell>
        </row>
        <row r="191">
          <cell r="B191" t="str">
            <v>1 -  RECEITA BRUTA    (1.1)</v>
          </cell>
          <cell r="G191">
            <v>44876.126350046019</v>
          </cell>
          <cell r="H191">
            <v>83131.398650444127</v>
          </cell>
          <cell r="I191">
            <v>88473.361750120122</v>
          </cell>
          <cell r="J191">
            <v>91519.748175169181</v>
          </cell>
          <cell r="K191">
            <v>94567.681797462472</v>
          </cell>
          <cell r="L191">
            <v>96297.214571704681</v>
          </cell>
          <cell r="M191">
            <v>102450.2837416524</v>
          </cell>
          <cell r="N191">
            <v>107431.1593797255</v>
          </cell>
          <cell r="O191">
            <v>110542.86018178673</v>
          </cell>
          <cell r="P191">
            <v>113657.82687190398</v>
          </cell>
          <cell r="Q191">
            <v>116768.53916405304</v>
          </cell>
          <cell r="R191">
            <v>119884.65160314148</v>
          </cell>
          <cell r="S191">
            <v>122990.97095848343</v>
          </cell>
          <cell r="T191">
            <v>126113.65930490641</v>
          </cell>
          <cell r="U191">
            <v>129223.19926550398</v>
          </cell>
          <cell r="V191">
            <v>132338.41643784315</v>
          </cell>
          <cell r="W191">
            <v>135456.04164126591</v>
          </cell>
          <cell r="X191">
            <v>138569.36669713215</v>
          </cell>
          <cell r="Y191">
            <v>141680.01610662541</v>
          </cell>
          <cell r="Z191">
            <v>144796.91093723694</v>
          </cell>
          <cell r="AA191">
            <v>2240769.4335862077</v>
          </cell>
        </row>
        <row r="192">
          <cell r="B192" t="str">
            <v>1.1 - Operacionais    (1.1.1 + 1.1.2)</v>
          </cell>
          <cell r="G192">
            <v>44876.126350046019</v>
          </cell>
          <cell r="H192">
            <v>83131.398650444127</v>
          </cell>
          <cell r="I192">
            <v>88473.361750120122</v>
          </cell>
          <cell r="J192">
            <v>91519.748175169181</v>
          </cell>
          <cell r="K192">
            <v>94567.681797462472</v>
          </cell>
          <cell r="L192">
            <v>96297.214571704681</v>
          </cell>
          <cell r="M192">
            <v>102450.2837416524</v>
          </cell>
          <cell r="N192">
            <v>107431.1593797255</v>
          </cell>
          <cell r="O192">
            <v>110542.86018178673</v>
          </cell>
          <cell r="P192">
            <v>113657.82687190398</v>
          </cell>
          <cell r="Q192">
            <v>116768.53916405304</v>
          </cell>
          <cell r="R192">
            <v>119884.65160314148</v>
          </cell>
          <cell r="S192">
            <v>122990.97095848343</v>
          </cell>
          <cell r="T192">
            <v>126113.65930490641</v>
          </cell>
          <cell r="U192">
            <v>129223.19926550398</v>
          </cell>
          <cell r="V192">
            <v>132338.41643784315</v>
          </cell>
          <cell r="W192">
            <v>135456.04164126591</v>
          </cell>
          <cell r="X192">
            <v>138569.36669713215</v>
          </cell>
          <cell r="Y192">
            <v>141680.01610662541</v>
          </cell>
          <cell r="Z192">
            <v>144796.91093723694</v>
          </cell>
          <cell r="AA192">
            <v>2240769.4335862077</v>
          </cell>
        </row>
        <row r="193">
          <cell r="B193" t="str">
            <v>1.1.1 - Receitas de  Pedágios    (Transp. Qd.2.1.1.2)</v>
          </cell>
          <cell r="G193">
            <v>44652.711049999998</v>
          </cell>
          <cell r="H193">
            <v>82701.048649999997</v>
          </cell>
          <cell r="I193">
            <v>88017.844600000011</v>
          </cell>
          <cell r="J193">
            <v>91048.122325000018</v>
          </cell>
          <cell r="K193">
            <v>94077.015697499999</v>
          </cell>
          <cell r="L193">
            <v>95780.177321704687</v>
          </cell>
          <cell r="M193">
            <v>101917.52809100341</v>
          </cell>
          <cell r="N193">
            <v>106882.63132972551</v>
          </cell>
          <cell r="O193">
            <v>109977.59503186807</v>
          </cell>
          <cell r="P193">
            <v>113076.8080217596</v>
          </cell>
          <cell r="Q193">
            <v>116172.75961287991</v>
          </cell>
          <cell r="R193">
            <v>119272.16465316506</v>
          </cell>
          <cell r="S193">
            <v>122362.72950805182</v>
          </cell>
          <cell r="T193">
            <v>125469.70165472479</v>
          </cell>
          <cell r="U193">
            <v>128563.47201529586</v>
          </cell>
          <cell r="V193">
            <v>131661.94898768651</v>
          </cell>
          <cell r="W193">
            <v>134764.84314125564</v>
          </cell>
          <cell r="X193">
            <v>137862.4284971201</v>
          </cell>
          <cell r="Y193">
            <v>140957.33865662542</v>
          </cell>
          <cell r="Z193">
            <v>144057.48863723694</v>
          </cell>
          <cell r="AA193">
            <v>2229276.3574826038</v>
          </cell>
        </row>
        <row r="194">
          <cell r="B194" t="str">
            <v>1.1.2 - Outras Receitas Operacionais    (calculado 2.1.2.)</v>
          </cell>
          <cell r="G194">
            <v>223.41530004602367</v>
          </cell>
          <cell r="H194">
            <v>430.35000044412857</v>
          </cell>
          <cell r="I194">
            <v>455.51715012011624</v>
          </cell>
          <cell r="J194">
            <v>471.62585016916347</v>
          </cell>
          <cell r="K194">
            <v>490.66609996247593</v>
          </cell>
          <cell r="L194">
            <v>517.03724999999997</v>
          </cell>
          <cell r="M194">
            <v>532.75565064899286</v>
          </cell>
          <cell r="N194">
            <v>548.52805000000001</v>
          </cell>
          <cell r="O194">
            <v>565.26514991865963</v>
          </cell>
          <cell r="P194">
            <v>581.01885014437198</v>
          </cell>
          <cell r="Q194">
            <v>595.77955117313115</v>
          </cell>
          <cell r="R194">
            <v>612.48694997641076</v>
          </cell>
          <cell r="S194">
            <v>628.24145043161604</v>
          </cell>
          <cell r="T194">
            <v>643.95765018162285</v>
          </cell>
          <cell r="U194">
            <v>659.72725020812402</v>
          </cell>
          <cell r="V194">
            <v>676.46745015663453</v>
          </cell>
          <cell r="W194">
            <v>691.198500010271</v>
          </cell>
          <cell r="X194">
            <v>706.93820001204915</v>
          </cell>
          <cell r="Y194">
            <v>722.67744999999991</v>
          </cell>
          <cell r="Z194">
            <v>739.42230000000006</v>
          </cell>
          <cell r="AA194">
            <v>11493.076103603789</v>
          </cell>
        </row>
        <row r="195">
          <cell r="B195" t="str">
            <v>2 -  DEDUÇÕES DA RECEITA    (2.1)</v>
          </cell>
          <cell r="G195">
            <v>2068.2884213188067</v>
          </cell>
          <cell r="H195">
            <v>4768.1247784786565</v>
          </cell>
          <cell r="I195">
            <v>6050.860862755465</v>
          </cell>
          <cell r="J195">
            <v>6176.1185899577085</v>
          </cell>
          <cell r="K195">
            <v>6501.0397641296022</v>
          </cell>
          <cell r="L195">
            <v>7643.3200701269307</v>
          </cell>
          <cell r="M195">
            <v>10053.697844747634</v>
          </cell>
          <cell r="N195">
            <v>10560.355056903738</v>
          </cell>
          <cell r="O195">
            <v>10957.380828371246</v>
          </cell>
          <cell r="P195">
            <v>11371.533082200935</v>
          </cell>
          <cell r="Q195">
            <v>11684.761907807926</v>
          </cell>
          <cell r="R195">
            <v>12018.35008963574</v>
          </cell>
          <cell r="S195">
            <v>12450.738635263191</v>
          </cell>
          <cell r="T195">
            <v>12892.640943943661</v>
          </cell>
          <cell r="U195">
            <v>13385.801589996987</v>
          </cell>
          <cell r="V195">
            <v>13877.631831616896</v>
          </cell>
          <cell r="W195">
            <v>14372.094486352606</v>
          </cell>
          <cell r="X195">
            <v>14870.054796201397</v>
          </cell>
          <cell r="Y195">
            <v>15315.411053321317</v>
          </cell>
          <cell r="Z195">
            <v>15800.4181215711</v>
          </cell>
          <cell r="AA195">
            <v>212818.62275470159</v>
          </cell>
        </row>
        <row r="196">
          <cell r="B196" t="str">
            <v>2.1 - Tributos sobre Faturamento    (2.1.1+ .... + 2.1.4)</v>
          </cell>
          <cell r="G196">
            <v>2068.2884213188067</v>
          </cell>
          <cell r="H196">
            <v>4768.1247784786565</v>
          </cell>
          <cell r="I196">
            <v>6050.860862755465</v>
          </cell>
          <cell r="J196">
            <v>6176.1185899577085</v>
          </cell>
          <cell r="K196">
            <v>6501.0397641296022</v>
          </cell>
          <cell r="L196">
            <v>7643.3200701269307</v>
          </cell>
          <cell r="M196">
            <v>10053.697844747634</v>
          </cell>
          <cell r="N196">
            <v>10560.355056903738</v>
          </cell>
          <cell r="O196">
            <v>10957.380828371246</v>
          </cell>
          <cell r="P196">
            <v>11371.533082200935</v>
          </cell>
          <cell r="Q196">
            <v>11684.761907807926</v>
          </cell>
          <cell r="R196">
            <v>12018.35008963574</v>
          </cell>
          <cell r="S196">
            <v>12450.738635263191</v>
          </cell>
          <cell r="T196">
            <v>12892.640943943661</v>
          </cell>
          <cell r="U196">
            <v>13385.801589996987</v>
          </cell>
          <cell r="V196">
            <v>13877.631831616896</v>
          </cell>
          <cell r="W196">
            <v>14372.094486352606</v>
          </cell>
          <cell r="X196">
            <v>14870.054796201397</v>
          </cell>
          <cell r="Y196">
            <v>15315.411053321317</v>
          </cell>
          <cell r="Z196">
            <v>15800.4181215711</v>
          </cell>
          <cell r="AA196">
            <v>212818.62275470159</v>
          </cell>
        </row>
        <row r="197">
          <cell r="B197" t="str">
            <v>2.1.1 - I.S.S    (transp. Qd  1.3.)</v>
          </cell>
          <cell r="G197">
            <v>21.742527000920507</v>
          </cell>
          <cell r="H197">
            <v>1592.0079730088826</v>
          </cell>
          <cell r="I197">
            <v>2590.2472350024022</v>
          </cell>
          <cell r="J197">
            <v>2678.0749635033835</v>
          </cell>
          <cell r="K197">
            <v>2727.5736359492498</v>
          </cell>
          <cell r="L197">
            <v>2811.0442914340942</v>
          </cell>
          <cell r="M197">
            <v>6035.2810175631512</v>
          </cell>
          <cell r="N197">
            <v>6310.1295774862756</v>
          </cell>
          <cell r="O197">
            <v>6493.3521045917769</v>
          </cell>
          <cell r="P197">
            <v>6677.5779780908688</v>
          </cell>
          <cell r="Q197">
            <v>6859.5887716674588</v>
          </cell>
          <cell r="R197">
            <v>7043.5109716577826</v>
          </cell>
          <cell r="S197">
            <v>7226.2996544112248</v>
          </cell>
          <cell r="T197">
            <v>7411.0575857398735</v>
          </cell>
          <cell r="U197">
            <v>7591.9960957689564</v>
          </cell>
          <cell r="V197">
            <v>7773.9358983874572</v>
          </cell>
          <cell r="W197">
            <v>7955.7311270629889</v>
          </cell>
          <cell r="X197">
            <v>8137.4991888562454</v>
          </cell>
          <cell r="Y197">
            <v>8319.2163318312723</v>
          </cell>
          <cell r="Z197">
            <v>8501.9218278618464</v>
          </cell>
          <cell r="AA197">
            <v>114757.78875687612</v>
          </cell>
        </row>
        <row r="198">
          <cell r="B198" t="str">
            <v>2.1.2 - Cofins    (transp. Qd 1.3.)</v>
          </cell>
          <cell r="G198">
            <v>1406.7295730425872</v>
          </cell>
          <cell r="H198">
            <v>2578.9917312072421</v>
          </cell>
          <cell r="I198">
            <v>2837.8499011735357</v>
          </cell>
          <cell r="J198">
            <v>2868.3529592703776</v>
          </cell>
          <cell r="K198">
            <v>2961.1933446543194</v>
          </cell>
          <cell r="L198">
            <v>3877.1710457600111</v>
          </cell>
          <cell r="M198">
            <v>3292.1392588559538</v>
          </cell>
          <cell r="N198">
            <v>3482.3347817609279</v>
          </cell>
          <cell r="O198">
            <v>3657.7510891408042</v>
          </cell>
          <cell r="P198">
            <v>3846.4186985765095</v>
          </cell>
          <cell r="Q198">
            <v>3953.9678907777475</v>
          </cell>
          <cell r="R198">
            <v>4076.697079112063</v>
          </cell>
          <cell r="S198">
            <v>4281.5700042816698</v>
          </cell>
          <cell r="T198">
            <v>4492.6469157219681</v>
          </cell>
          <cell r="U198">
            <v>4748.8886241254077</v>
          </cell>
          <cell r="V198">
            <v>5003.2208400718628</v>
          </cell>
          <cell r="W198">
            <v>5259.8316541421318</v>
          </cell>
          <cell r="X198">
            <v>5519.3507325302407</v>
          </cell>
          <cell r="Y198">
            <v>5735.686309190447</v>
          </cell>
          <cell r="Z198">
            <v>5983.8007968980173</v>
          </cell>
          <cell r="AA198">
            <v>79864.593230293831</v>
          </cell>
        </row>
        <row r="199">
          <cell r="B199" t="str">
            <v>2.1.3 - Pis / Pasep    (transp. Qd 1.3.)</v>
          </cell>
          <cell r="G199">
            <v>396.41632127529914</v>
          </cell>
          <cell r="H199">
            <v>567.4850742625315</v>
          </cell>
          <cell r="I199">
            <v>622.76372657952641</v>
          </cell>
          <cell r="J199">
            <v>629.69066718394834</v>
          </cell>
          <cell r="K199">
            <v>812.27278352603298</v>
          </cell>
          <cell r="L199">
            <v>955.10473293282473</v>
          </cell>
          <cell r="M199">
            <v>726.27756832852924</v>
          </cell>
          <cell r="N199">
            <v>767.89069765653426</v>
          </cell>
          <cell r="O199">
            <v>806.27763463866461</v>
          </cell>
          <cell r="P199">
            <v>847.53640553355638</v>
          </cell>
          <cell r="Q199">
            <v>871.20524536272046</v>
          </cell>
          <cell r="R199">
            <v>898.14203886589598</v>
          </cell>
          <cell r="S199">
            <v>942.86897657029715</v>
          </cell>
          <cell r="T199">
            <v>988.93644248181988</v>
          </cell>
          <cell r="U199">
            <v>1044.9168701026229</v>
          </cell>
          <cell r="V199">
            <v>1100.4750931575763</v>
          </cell>
          <cell r="W199">
            <v>1156.5317051474842</v>
          </cell>
          <cell r="X199">
            <v>1213.2048748149114</v>
          </cell>
          <cell r="Y199">
            <v>1260.5084122995968</v>
          </cell>
          <cell r="Z199">
            <v>1314.6954968112373</v>
          </cell>
          <cell r="AA199">
            <v>17923.200767531609</v>
          </cell>
        </row>
        <row r="200">
          <cell r="B200" t="str">
            <v>2.1.4 - CPMF    (transp Qd 1.3.)</v>
          </cell>
          <cell r="G200">
            <v>243.4</v>
          </cell>
          <cell r="H200">
            <v>29.64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273.04000000000002</v>
          </cell>
        </row>
        <row r="201">
          <cell r="B201" t="str">
            <v>3 -  RECEITA LIQUIDA    (1 - 2)</v>
          </cell>
          <cell r="G201">
            <v>42807.837928727211</v>
          </cell>
          <cell r="H201">
            <v>78363.273871965474</v>
          </cell>
          <cell r="I201">
            <v>82422.500887364658</v>
          </cell>
          <cell r="J201">
            <v>85343.629585211471</v>
          </cell>
          <cell r="K201">
            <v>88066.642033332872</v>
          </cell>
          <cell r="L201">
            <v>88653.894501577743</v>
          </cell>
          <cell r="M201">
            <v>92396.585896904769</v>
          </cell>
          <cell r="N201">
            <v>96870.804322821772</v>
          </cell>
          <cell r="O201">
            <v>99585.479353415489</v>
          </cell>
          <cell r="P201">
            <v>102286.29378970305</v>
          </cell>
          <cell r="Q201">
            <v>105083.77725624511</v>
          </cell>
          <cell r="R201">
            <v>107866.30151350574</v>
          </cell>
          <cell r="S201">
            <v>110540.23232322025</v>
          </cell>
          <cell r="T201">
            <v>113221.01836096274</v>
          </cell>
          <cell r="U201">
            <v>115837.39767550699</v>
          </cell>
          <cell r="V201">
            <v>118460.78460622625</v>
          </cell>
          <cell r="W201">
            <v>121083.9471549133</v>
          </cell>
          <cell r="X201">
            <v>123699.31190093076</v>
          </cell>
          <cell r="Y201">
            <v>126364.60505330408</v>
          </cell>
          <cell r="Z201">
            <v>128996.49281566584</v>
          </cell>
          <cell r="AA201">
            <v>2027950.810831506</v>
          </cell>
        </row>
        <row r="202">
          <cell r="B202" t="str">
            <v>4 -  DESPESAS    (4.1)</v>
          </cell>
          <cell r="G202">
            <v>49834.130952550797</v>
          </cell>
          <cell r="H202">
            <v>54184.209823471952</v>
          </cell>
          <cell r="I202">
            <v>61505.816534884914</v>
          </cell>
          <cell r="J202">
            <v>63025.822129300002</v>
          </cell>
          <cell r="K202">
            <v>62622.85721059869</v>
          </cell>
          <cell r="L202">
            <v>59614.284392735724</v>
          </cell>
          <cell r="M202">
            <v>58595.701047724782</v>
          </cell>
          <cell r="N202">
            <v>58175.508890728408</v>
          </cell>
          <cell r="O202">
            <v>60620.72721512476</v>
          </cell>
          <cell r="P202">
            <v>72538.979610798808</v>
          </cell>
          <cell r="Q202">
            <v>81350.895268628927</v>
          </cell>
          <cell r="R202">
            <v>80511.731771445149</v>
          </cell>
          <cell r="S202">
            <v>78074.699220534269</v>
          </cell>
          <cell r="T202">
            <v>77349.166472317927</v>
          </cell>
          <cell r="U202">
            <v>66401.078319341133</v>
          </cell>
          <cell r="V202">
            <v>61958.947682707672</v>
          </cell>
          <cell r="W202">
            <v>60854.692783831822</v>
          </cell>
          <cell r="X202">
            <v>76654.134503182751</v>
          </cell>
          <cell r="Y202">
            <v>91117.543333465932</v>
          </cell>
          <cell r="Z202">
            <v>119457.81312354369</v>
          </cell>
          <cell r="AA202">
            <v>1394448.7402869177</v>
          </cell>
        </row>
        <row r="203">
          <cell r="B203" t="str">
            <v>4.1 - Operacionais    (4.1.1+ .... + 4.1.10)</v>
          </cell>
          <cell r="G203">
            <v>49834.130952550797</v>
          </cell>
          <cell r="H203">
            <v>54184.209823471952</v>
          </cell>
          <cell r="I203">
            <v>61505.816534884914</v>
          </cell>
          <cell r="J203">
            <v>63025.822129300002</v>
          </cell>
          <cell r="K203">
            <v>62622.85721059869</v>
          </cell>
          <cell r="L203">
            <v>59614.284392735724</v>
          </cell>
          <cell r="M203">
            <v>58595.701047724782</v>
          </cell>
          <cell r="N203">
            <v>58175.508890728408</v>
          </cell>
          <cell r="O203">
            <v>60620.72721512476</v>
          </cell>
          <cell r="P203">
            <v>72538.979610798808</v>
          </cell>
          <cell r="Q203">
            <v>81350.895268628927</v>
          </cell>
          <cell r="R203">
            <v>80511.731771445149</v>
          </cell>
          <cell r="S203">
            <v>78074.699220534269</v>
          </cell>
          <cell r="T203">
            <v>77349.166472317927</v>
          </cell>
          <cell r="U203">
            <v>66401.078319341133</v>
          </cell>
          <cell r="V203">
            <v>61958.947682707672</v>
          </cell>
          <cell r="W203">
            <v>60854.692783831822</v>
          </cell>
          <cell r="X203">
            <v>76654.134503182751</v>
          </cell>
          <cell r="Y203">
            <v>91117.543333465932</v>
          </cell>
          <cell r="Z203">
            <v>119457.81312354369</v>
          </cell>
          <cell r="AA203">
            <v>1394448.7402869177</v>
          </cell>
        </row>
        <row r="204">
          <cell r="B204" t="str">
            <v>4.1.1  -  Pessoal e Administradores    (Transp. Qd. 1.3.)</v>
          </cell>
          <cell r="G204">
            <v>13860.079999999998</v>
          </cell>
          <cell r="H204">
            <v>18033.05</v>
          </cell>
          <cell r="I204">
            <v>18505.14</v>
          </cell>
          <cell r="J204">
            <v>18658.769999999997</v>
          </cell>
          <cell r="K204">
            <v>18674.46</v>
          </cell>
          <cell r="L204">
            <v>18658.71</v>
          </cell>
          <cell r="M204">
            <v>18603.21</v>
          </cell>
          <cell r="N204">
            <v>18603.21</v>
          </cell>
          <cell r="O204">
            <v>18603.21</v>
          </cell>
          <cell r="P204">
            <v>18533.84</v>
          </cell>
          <cell r="Q204">
            <v>18533.84</v>
          </cell>
          <cell r="R204">
            <v>18533.84</v>
          </cell>
          <cell r="S204">
            <v>18464.47</v>
          </cell>
          <cell r="T204">
            <v>18395.09</v>
          </cell>
          <cell r="U204">
            <v>18339.599999999999</v>
          </cell>
          <cell r="V204">
            <v>18339.599999999999</v>
          </cell>
          <cell r="W204">
            <v>18339.599999999999</v>
          </cell>
          <cell r="X204">
            <v>18214.73</v>
          </cell>
          <cell r="Y204">
            <v>18214.73</v>
          </cell>
          <cell r="Z204">
            <v>18214.73</v>
          </cell>
          <cell r="AA204">
            <v>364323.90999999986</v>
          </cell>
        </row>
        <row r="205">
          <cell r="B205" t="str">
            <v>4.1.2  -  Conservação de Rotina    (Transp. Qd. 1.3.)</v>
          </cell>
          <cell r="G205">
            <v>12695.07</v>
          </cell>
          <cell r="H205">
            <v>7548</v>
          </cell>
          <cell r="I205">
            <v>7856.04</v>
          </cell>
          <cell r="J205">
            <v>8367.57</v>
          </cell>
          <cell r="K205">
            <v>9119.33</v>
          </cell>
          <cell r="L205">
            <v>9186.85</v>
          </cell>
          <cell r="M205">
            <v>9212.3000000000011</v>
          </cell>
          <cell r="N205">
            <v>9219.2999999999993</v>
          </cell>
          <cell r="O205">
            <v>9274.65</v>
          </cell>
          <cell r="P205">
            <v>9274.65</v>
          </cell>
          <cell r="Q205">
            <v>9274.65</v>
          </cell>
          <cell r="R205">
            <v>9274.65</v>
          </cell>
          <cell r="S205">
            <v>9274.65</v>
          </cell>
          <cell r="T205">
            <v>9274.65</v>
          </cell>
          <cell r="U205">
            <v>9274.65</v>
          </cell>
          <cell r="V205">
            <v>9274.65</v>
          </cell>
          <cell r="W205">
            <v>9274.65</v>
          </cell>
          <cell r="X205">
            <v>9274.65</v>
          </cell>
          <cell r="Y205">
            <v>9274.65</v>
          </cell>
          <cell r="Z205">
            <v>9274.65</v>
          </cell>
          <cell r="AA205">
            <v>184500.25999999995</v>
          </cell>
        </row>
        <row r="206">
          <cell r="B206" t="str">
            <v>4.1.3  -  Consumo    (Transp. Qd. 1.3.)</v>
          </cell>
          <cell r="G206">
            <v>1504.99</v>
          </cell>
          <cell r="H206">
            <v>981.02999999999986</v>
          </cell>
          <cell r="I206">
            <v>1026.74</v>
          </cell>
          <cell r="J206">
            <v>1019.6</v>
          </cell>
          <cell r="K206">
            <v>998.18000000000006</v>
          </cell>
          <cell r="L206">
            <v>1002.46</v>
          </cell>
          <cell r="M206">
            <v>996.75</v>
          </cell>
          <cell r="N206">
            <v>996.75</v>
          </cell>
          <cell r="O206">
            <v>996.75</v>
          </cell>
          <cell r="P206">
            <v>989.6099999999999</v>
          </cell>
          <cell r="Q206">
            <v>989.6099999999999</v>
          </cell>
          <cell r="R206">
            <v>989.6099999999999</v>
          </cell>
          <cell r="S206">
            <v>982.47</v>
          </cell>
          <cell r="T206">
            <v>975.03</v>
          </cell>
          <cell r="U206">
            <v>969.6099999999999</v>
          </cell>
          <cell r="V206">
            <v>969.6099999999999</v>
          </cell>
          <cell r="W206">
            <v>969.6099999999999</v>
          </cell>
          <cell r="X206">
            <v>956.76</v>
          </cell>
          <cell r="Y206">
            <v>956.76</v>
          </cell>
          <cell r="Z206">
            <v>956.76</v>
          </cell>
          <cell r="AA206">
            <v>20228.689999999999</v>
          </cell>
        </row>
        <row r="207">
          <cell r="B207" t="str">
            <v>4.1.4  -  Transportes    (Transp. Qd. 1.3.)</v>
          </cell>
          <cell r="G207">
            <v>900.4</v>
          </cell>
          <cell r="H207">
            <v>1434.83</v>
          </cell>
          <cell r="I207">
            <v>1492.56</v>
          </cell>
          <cell r="J207">
            <v>1492.56</v>
          </cell>
          <cell r="K207">
            <v>1492.56</v>
          </cell>
          <cell r="L207">
            <v>1492.56</v>
          </cell>
          <cell r="M207">
            <v>1492.56</v>
          </cell>
          <cell r="N207">
            <v>1492.56</v>
          </cell>
          <cell r="O207">
            <v>1492.56</v>
          </cell>
          <cell r="P207">
            <v>1492.56</v>
          </cell>
          <cell r="Q207">
            <v>1492.56</v>
          </cell>
          <cell r="R207">
            <v>1492.56</v>
          </cell>
          <cell r="S207">
            <v>1492.56</v>
          </cell>
          <cell r="T207">
            <v>1492.56</v>
          </cell>
          <cell r="U207">
            <v>1492.56</v>
          </cell>
          <cell r="V207">
            <v>1492.56</v>
          </cell>
          <cell r="W207">
            <v>1492.56</v>
          </cell>
          <cell r="X207">
            <v>1492.56</v>
          </cell>
          <cell r="Y207">
            <v>1492.56</v>
          </cell>
          <cell r="Z207">
            <v>1492.56</v>
          </cell>
          <cell r="AA207">
            <v>29201.310000000009</v>
          </cell>
        </row>
        <row r="208">
          <cell r="B208" t="str">
            <v>4.1.5  -  Diversas    (Transp. Qd. 1.3.)</v>
          </cell>
          <cell r="G208">
            <v>1741</v>
          </cell>
          <cell r="H208">
            <v>1741</v>
          </cell>
          <cell r="I208">
            <v>1741</v>
          </cell>
          <cell r="J208">
            <v>1741</v>
          </cell>
          <cell r="K208">
            <v>1741</v>
          </cell>
          <cell r="L208">
            <v>1741</v>
          </cell>
          <cell r="M208">
            <v>1741</v>
          </cell>
          <cell r="N208">
            <v>1741</v>
          </cell>
          <cell r="O208">
            <v>1741</v>
          </cell>
          <cell r="P208">
            <v>1741</v>
          </cell>
          <cell r="Q208">
            <v>1741</v>
          </cell>
          <cell r="R208">
            <v>1741</v>
          </cell>
          <cell r="S208">
            <v>1741</v>
          </cell>
          <cell r="T208">
            <v>1741</v>
          </cell>
          <cell r="U208">
            <v>1741</v>
          </cell>
          <cell r="V208">
            <v>1741</v>
          </cell>
          <cell r="W208">
            <v>1741</v>
          </cell>
          <cell r="X208">
            <v>1741</v>
          </cell>
          <cell r="Y208">
            <v>1741</v>
          </cell>
          <cell r="Z208">
            <v>1741</v>
          </cell>
          <cell r="AA208">
            <v>34820</v>
          </cell>
        </row>
        <row r="209">
          <cell r="B209" t="str">
            <v>4.1.6  -  Depreciação/Amortização    (Transp. Qd. 1.3.)</v>
          </cell>
          <cell r="G209">
            <v>3251.643657421746</v>
          </cell>
          <cell r="H209">
            <v>12442.808711860018</v>
          </cell>
          <cell r="I209">
            <v>18820.495194311748</v>
          </cell>
          <cell r="J209">
            <v>19654.676648504425</v>
          </cell>
          <cell r="K209">
            <v>18484.504373663367</v>
          </cell>
          <cell r="L209">
            <v>15582.660309131083</v>
          </cell>
          <cell r="M209">
            <v>14290.483204992803</v>
          </cell>
          <cell r="N209">
            <v>13978.811650002604</v>
          </cell>
          <cell r="O209">
            <v>16306.476550337109</v>
          </cell>
          <cell r="P209">
            <v>28236.501945307649</v>
          </cell>
          <cell r="Q209">
            <v>36984.808234373289</v>
          </cell>
          <cell r="R209">
            <v>36080.87336401685</v>
          </cell>
          <cell r="S209">
            <v>33655.873232445701</v>
          </cell>
          <cell r="T209">
            <v>32941.191833836689</v>
          </cell>
          <cell r="U209">
            <v>21990.439482041962</v>
          </cell>
          <cell r="V209">
            <v>17483.564330238336</v>
          </cell>
          <cell r="W209">
            <v>16314.4926752598</v>
          </cell>
          <cell r="X209">
            <v>32186.966642934742</v>
          </cell>
          <cell r="Y209">
            <v>46585.767990933135</v>
          </cell>
          <cell r="Z209">
            <v>74861.242936092545</v>
          </cell>
          <cell r="AA209">
            <v>510134.28296770563</v>
          </cell>
        </row>
        <row r="210">
          <cell r="B210" t="str">
            <v>4.1.7  -  Seguros    (transp. Qd 1.3.)</v>
          </cell>
          <cell r="G210">
            <v>1108.6094471276722</v>
          </cell>
          <cell r="H210">
            <v>1135.2353945986172</v>
          </cell>
          <cell r="I210">
            <v>1161.8613420695624</v>
          </cell>
          <cell r="J210">
            <v>1188.4872895405076</v>
          </cell>
          <cell r="K210">
            <v>1215.1132370114528</v>
          </cell>
          <cell r="L210">
            <v>1241.7391844823981</v>
          </cell>
          <cell r="M210">
            <v>1241.7391844823981</v>
          </cell>
          <cell r="N210">
            <v>1037.8076133340453</v>
          </cell>
          <cell r="O210">
            <v>1037.8076133340453</v>
          </cell>
          <cell r="P210">
            <v>1037.8076133340453</v>
          </cell>
          <cell r="Q210">
            <v>1037.8076133340453</v>
          </cell>
          <cell r="R210">
            <v>1037.8076133340453</v>
          </cell>
          <cell r="S210">
            <v>1037.8076133340453</v>
          </cell>
          <cell r="T210">
            <v>1037.8076133340453</v>
          </cell>
          <cell r="U210">
            <v>1037.8076133340453</v>
          </cell>
          <cell r="V210">
            <v>1037.8076133340453</v>
          </cell>
          <cell r="W210">
            <v>1037.8076133340453</v>
          </cell>
          <cell r="X210">
            <v>1037.8076133340453</v>
          </cell>
          <cell r="Y210">
            <v>1037.8076133340453</v>
          </cell>
          <cell r="Z210">
            <v>1037.8076133340453</v>
          </cell>
          <cell r="AA210">
            <v>21784.284052655192</v>
          </cell>
        </row>
        <row r="211">
          <cell r="B211" t="str">
            <v xml:space="preserve">4.1.8  -  Garantias  (transp. Qd 1.3.)  </v>
          </cell>
          <cell r="G211">
            <v>2602.0540575</v>
          </cell>
          <cell r="H211">
            <v>2470.3137575000001</v>
          </cell>
          <cell r="I211">
            <v>2343.7791459999999</v>
          </cell>
          <cell r="J211">
            <v>2253.5657460000002</v>
          </cell>
          <cell r="K211">
            <v>2156.6791460000004</v>
          </cell>
          <cell r="L211">
            <v>2092.2948459999998</v>
          </cell>
          <cell r="M211">
            <v>2040.1501460000002</v>
          </cell>
          <cell r="N211">
            <v>1979.1348460000002</v>
          </cell>
          <cell r="O211">
            <v>1947.9872460000001</v>
          </cell>
          <cell r="P211">
            <v>1919.2752459999999</v>
          </cell>
          <cell r="Q211">
            <v>1889.5632459999999</v>
          </cell>
          <cell r="R211">
            <v>1860.8512459999999</v>
          </cell>
          <cell r="S211">
            <v>1832.139246</v>
          </cell>
          <cell r="T211">
            <v>1804.427246</v>
          </cell>
          <cell r="U211">
            <v>1774.715246</v>
          </cell>
          <cell r="V211">
            <v>1746.003246</v>
          </cell>
          <cell r="W211">
            <v>1717.291246</v>
          </cell>
          <cell r="X211">
            <v>1688.579246</v>
          </cell>
          <cell r="Y211">
            <v>1659.867246</v>
          </cell>
          <cell r="Z211">
            <v>1631.155246</v>
          </cell>
          <cell r="AA211">
            <v>39409.826643</v>
          </cell>
        </row>
        <row r="212">
          <cell r="B212" t="str">
            <v xml:space="preserve">4.1.9  -  Parc.Variável da Concessão   </v>
          </cell>
          <cell r="G212">
            <v>1346.2837905013805</v>
          </cell>
          <cell r="H212">
            <v>2493.941959513324</v>
          </cell>
          <cell r="I212">
            <v>2654.2008525036031</v>
          </cell>
          <cell r="J212">
            <v>2745.5924452550753</v>
          </cell>
          <cell r="K212">
            <v>2837.0304539238741</v>
          </cell>
          <cell r="L212">
            <v>2888.9164371511401</v>
          </cell>
          <cell r="M212">
            <v>3073.508512249572</v>
          </cell>
          <cell r="N212">
            <v>3222.9347813917652</v>
          </cell>
          <cell r="O212">
            <v>3316.2858054536018</v>
          </cell>
          <cell r="P212">
            <v>3409.7348061571192</v>
          </cell>
          <cell r="Q212">
            <v>3503.0561749215913</v>
          </cell>
          <cell r="R212">
            <v>3596.5395480942439</v>
          </cell>
          <cell r="S212">
            <v>3689.7291287545027</v>
          </cell>
          <cell r="T212">
            <v>3783.4097791471927</v>
          </cell>
          <cell r="U212">
            <v>3876.6959779651188</v>
          </cell>
          <cell r="V212">
            <v>3970.1524931352938</v>
          </cell>
          <cell r="W212">
            <v>4063.6812492379768</v>
          </cell>
          <cell r="X212">
            <v>4157.081000913965</v>
          </cell>
          <cell r="Y212">
            <v>4250.4004831987622</v>
          </cell>
          <cell r="Z212">
            <v>4343.9073281171077</v>
          </cell>
          <cell r="AA212">
            <v>67223.083007586218</v>
          </cell>
        </row>
        <row r="213">
          <cell r="B213" t="str">
            <v xml:space="preserve">4.1.10 - Parcela Fixa da Concessão   </v>
          </cell>
          <cell r="G213">
            <v>10824</v>
          </cell>
          <cell r="H213">
            <v>5904</v>
          </cell>
          <cell r="I213">
            <v>5904</v>
          </cell>
          <cell r="J213">
            <v>5904</v>
          </cell>
          <cell r="K213">
            <v>5904</v>
          </cell>
          <cell r="L213">
            <v>5727.0936159710982</v>
          </cell>
          <cell r="M213">
            <v>5904</v>
          </cell>
          <cell r="N213">
            <v>5904</v>
          </cell>
          <cell r="O213">
            <v>5904</v>
          </cell>
          <cell r="P213">
            <v>5904</v>
          </cell>
          <cell r="Q213">
            <v>5904</v>
          </cell>
          <cell r="R213">
            <v>5904</v>
          </cell>
          <cell r="S213">
            <v>5904</v>
          </cell>
          <cell r="T213">
            <v>5904</v>
          </cell>
          <cell r="U213">
            <v>5904</v>
          </cell>
          <cell r="V213">
            <v>5904</v>
          </cell>
          <cell r="W213">
            <v>5904</v>
          </cell>
          <cell r="X213">
            <v>5904</v>
          </cell>
          <cell r="Y213">
            <v>5904</v>
          </cell>
          <cell r="Z213">
            <v>5904</v>
          </cell>
          <cell r="AA213">
            <v>122823.0936159711</v>
          </cell>
        </row>
        <row r="214">
          <cell r="B214" t="str">
            <v>5 -  RESULTADO BRUTO OPERACIONAL     (3 - 4)</v>
          </cell>
          <cell r="G214">
            <v>-7026.2930238235858</v>
          </cell>
          <cell r="H214">
            <v>24179.064048493521</v>
          </cell>
          <cell r="I214">
            <v>20916.684352479744</v>
          </cell>
          <cell r="J214">
            <v>22317.807455911468</v>
          </cell>
          <cell r="K214">
            <v>25443.784822734182</v>
          </cell>
          <cell r="L214">
            <v>29039.610108842018</v>
          </cell>
          <cell r="M214">
            <v>33800.884849179987</v>
          </cell>
          <cell r="N214">
            <v>38695.295432093364</v>
          </cell>
          <cell r="O214">
            <v>38964.752138290729</v>
          </cell>
          <cell r="P214">
            <v>29747.314178904242</v>
          </cell>
          <cell r="Q214">
            <v>23732.881987616187</v>
          </cell>
          <cell r="R214">
            <v>27354.569742060587</v>
          </cell>
          <cell r="S214">
            <v>32465.533102685979</v>
          </cell>
          <cell r="T214">
            <v>35871.851888644815</v>
          </cell>
          <cell r="U214">
            <v>49436.319356165855</v>
          </cell>
          <cell r="V214">
            <v>56501.836923518582</v>
          </cell>
          <cell r="W214">
            <v>60229.254371081479</v>
          </cell>
          <cell r="X214">
            <v>47045.177397748004</v>
          </cell>
          <cell r="Y214">
            <v>35247.061719838151</v>
          </cell>
          <cell r="Z214">
            <v>9538.6796921221539</v>
          </cell>
          <cell r="AA214">
            <v>633502.07054458838</v>
          </cell>
        </row>
        <row r="215">
          <cell r="B215" t="str">
            <v>6 -  RESULTADO FINANCEIRO    (6.1)</v>
          </cell>
          <cell r="G215">
            <v>0</v>
          </cell>
          <cell r="H215">
            <v>155.00719488363831</v>
          </cell>
          <cell r="I215">
            <v>3697.4159440637254</v>
          </cell>
          <cell r="J215">
            <v>1571.7259362661778</v>
          </cell>
          <cell r="K215">
            <v>330.49736205055183</v>
          </cell>
          <cell r="L215">
            <v>2008.0691112006443</v>
          </cell>
          <cell r="M215">
            <v>3294.5746860304371</v>
          </cell>
          <cell r="N215">
            <v>4527.939257753831</v>
          </cell>
          <cell r="O215">
            <v>7143.7845141003918</v>
          </cell>
          <cell r="P215">
            <v>10201.560407832787</v>
          </cell>
          <cell r="Q215">
            <v>10561.613803774664</v>
          </cell>
          <cell r="R215">
            <v>11430.987238601821</v>
          </cell>
          <cell r="S215">
            <v>15043.101208895438</v>
          </cell>
          <cell r="T215">
            <v>18861.986829151585</v>
          </cell>
          <cell r="U215">
            <v>24148.564301334871</v>
          </cell>
          <cell r="V215">
            <v>29371.853206032705</v>
          </cell>
          <cell r="W215">
            <v>34672.809770797234</v>
          </cell>
          <cell r="X215">
            <v>40073.397937636648</v>
          </cell>
          <cell r="Y215">
            <v>44037.137090839096</v>
          </cell>
          <cell r="Z215">
            <v>49060.166107964833</v>
          </cell>
          <cell r="AA215">
            <v>310192.19190921111</v>
          </cell>
        </row>
        <row r="216">
          <cell r="B216" t="str">
            <v>6.1 - Receitas    (Transp. Qd. 2B)</v>
          </cell>
          <cell r="G216">
            <v>0</v>
          </cell>
          <cell r="H216">
            <v>155.00719488363831</v>
          </cell>
          <cell r="I216">
            <v>3697.4159440637254</v>
          </cell>
          <cell r="J216">
            <v>1571.7259362661778</v>
          </cell>
          <cell r="K216">
            <v>330.49736205055183</v>
          </cell>
          <cell r="L216">
            <v>2008.0691112006443</v>
          </cell>
          <cell r="M216">
            <v>3294.5746860304371</v>
          </cell>
          <cell r="N216">
            <v>4527.939257753831</v>
          </cell>
          <cell r="O216">
            <v>7143.7845141003918</v>
          </cell>
          <cell r="P216">
            <v>10201.560407832787</v>
          </cell>
          <cell r="Q216">
            <v>10561.613803774664</v>
          </cell>
          <cell r="R216">
            <v>11430.987238601821</v>
          </cell>
          <cell r="S216">
            <v>15043.101208895438</v>
          </cell>
          <cell r="T216">
            <v>18861.986829151585</v>
          </cell>
          <cell r="U216">
            <v>24148.564301334871</v>
          </cell>
          <cell r="V216">
            <v>29371.853206032705</v>
          </cell>
          <cell r="W216">
            <v>34672.809770797234</v>
          </cell>
          <cell r="X216">
            <v>40073.397937636648</v>
          </cell>
          <cell r="Y216">
            <v>44037.137090839096</v>
          </cell>
          <cell r="Z216">
            <v>49060.166107964833</v>
          </cell>
          <cell r="AA216">
            <v>310192.19190921111</v>
          </cell>
        </row>
        <row r="217">
          <cell r="B217" t="str">
            <v>7 -  RESULTADO OPERACIONAL    (5 + 6)</v>
          </cell>
          <cell r="G217">
            <v>-7026.2930238235858</v>
          </cell>
          <cell r="H217">
            <v>24334.071243377159</v>
          </cell>
          <cell r="I217">
            <v>24614.100296543471</v>
          </cell>
          <cell r="J217">
            <v>23889.533392177647</v>
          </cell>
          <cell r="K217">
            <v>25774.282184784734</v>
          </cell>
          <cell r="L217">
            <v>31047.679220042664</v>
          </cell>
          <cell r="M217">
            <v>37095.459535210422</v>
          </cell>
          <cell r="N217">
            <v>43223.234689847195</v>
          </cell>
          <cell r="O217">
            <v>46108.536652391122</v>
          </cell>
          <cell r="P217">
            <v>39948.874586737031</v>
          </cell>
          <cell r="Q217">
            <v>34294.495791390851</v>
          </cell>
          <cell r="R217">
            <v>38785.556980662412</v>
          </cell>
          <cell r="S217">
            <v>47508.634311581416</v>
          </cell>
          <cell r="T217">
            <v>54733.838717796403</v>
          </cell>
          <cell r="U217">
            <v>73584.88365750073</v>
          </cell>
          <cell r="V217">
            <v>85873.69012955128</v>
          </cell>
          <cell r="W217">
            <v>94902.064141878713</v>
          </cell>
          <cell r="X217">
            <v>87118.575335384652</v>
          </cell>
          <cell r="Y217">
            <v>79284.198810677248</v>
          </cell>
          <cell r="Z217">
            <v>58598.845800086987</v>
          </cell>
          <cell r="AA217">
            <v>943694.26245379949</v>
          </cell>
        </row>
        <row r="218">
          <cell r="B218" t="str">
            <v>8 -  RESULTADO NÃO OPERACIONAL    (Tr. item 2, Qd. 3A)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</row>
        <row r="219">
          <cell r="B219" t="str">
            <v>9 -  RESULTADO ANTES CONTRIBUIÇÃO SOCIAL   (7 + 8)</v>
          </cell>
          <cell r="G219">
            <v>-7026.2930238235858</v>
          </cell>
          <cell r="H219">
            <v>24334.071243377159</v>
          </cell>
          <cell r="I219">
            <v>24614.100296543471</v>
          </cell>
          <cell r="J219">
            <v>23889.533392177647</v>
          </cell>
          <cell r="K219">
            <v>25774.282184784734</v>
          </cell>
          <cell r="L219">
            <v>31047.679220042664</v>
          </cell>
          <cell r="M219">
            <v>37095.459535210422</v>
          </cell>
          <cell r="N219">
            <v>43223.234689847195</v>
          </cell>
          <cell r="O219">
            <v>46108.536652391122</v>
          </cell>
          <cell r="P219">
            <v>39948.874586737031</v>
          </cell>
          <cell r="Q219">
            <v>34294.495791390851</v>
          </cell>
          <cell r="R219">
            <v>38785.556980662412</v>
          </cell>
          <cell r="S219">
            <v>47508.634311581416</v>
          </cell>
          <cell r="T219">
            <v>54733.838717796403</v>
          </cell>
          <cell r="U219">
            <v>73584.88365750073</v>
          </cell>
          <cell r="V219">
            <v>85873.69012955128</v>
          </cell>
          <cell r="W219">
            <v>94902.064141878713</v>
          </cell>
          <cell r="X219">
            <v>87118.575335384652</v>
          </cell>
          <cell r="Y219">
            <v>79284.198810677248</v>
          </cell>
          <cell r="Z219">
            <v>58598.845800086987</v>
          </cell>
          <cell r="AA219">
            <v>943694.26245379949</v>
          </cell>
        </row>
        <row r="220">
          <cell r="B220" t="str">
            <v>10- CONTRIBUIÇÃO SOCIAL (Legislação vigente)</v>
          </cell>
          <cell r="G220">
            <v>169.5841975394178</v>
          </cell>
          <cell r="H220">
            <v>2896.0089616459977</v>
          </cell>
          <cell r="I220">
            <v>2971.4443847071016</v>
          </cell>
          <cell r="J220">
            <v>2446.1712075590849</v>
          </cell>
          <cell r="K220">
            <v>2322.2065500316303</v>
          </cell>
          <cell r="L220">
            <v>2449.5719134835085</v>
          </cell>
          <cell r="M220">
            <v>2712.5364006817945</v>
          </cell>
          <cell r="N220">
            <v>2947.0192119562716</v>
          </cell>
          <cell r="O220">
            <v>3198.7161918800534</v>
          </cell>
          <cell r="P220">
            <v>3204.2019828781017</v>
          </cell>
          <cell r="Q220">
            <v>3220.6631626755766</v>
          </cell>
          <cell r="R220">
            <v>3559.0333047105614</v>
          </cell>
          <cell r="S220">
            <v>4236.0330469937935</v>
          </cell>
          <cell r="T220">
            <v>4852.3729800858891</v>
          </cell>
          <cell r="U220">
            <v>5821.8324718966569</v>
          </cell>
          <cell r="V220">
            <v>6439.5935535165891</v>
          </cell>
          <cell r="W220">
            <v>7031.9810321679952</v>
          </cell>
          <cell r="X220">
            <v>6978.3054126093984</v>
          </cell>
          <cell r="Y220">
            <v>6738.560890866208</v>
          </cell>
          <cell r="Z220">
            <v>2798.3883758347051</v>
          </cell>
          <cell r="AA220">
            <v>76994.225233720339</v>
          </cell>
        </row>
        <row r="221">
          <cell r="B221" t="str">
            <v>11- RESULTADO ANTES IMPOSTO DE RENDA    (9 - 10)</v>
          </cell>
          <cell r="G221">
            <v>-7195.8772213630036</v>
          </cell>
          <cell r="H221">
            <v>21438.06228173116</v>
          </cell>
          <cell r="I221">
            <v>21642.655911836369</v>
          </cell>
          <cell r="J221">
            <v>21443.362184618563</v>
          </cell>
          <cell r="K221">
            <v>23452.075634753102</v>
          </cell>
          <cell r="L221">
            <v>28598.107306559155</v>
          </cell>
          <cell r="M221">
            <v>34382.923134528624</v>
          </cell>
          <cell r="N221">
            <v>40276.215477890924</v>
          </cell>
          <cell r="O221">
            <v>42909.820460511066</v>
          </cell>
          <cell r="P221">
            <v>36744.672603858926</v>
          </cell>
          <cell r="Q221">
            <v>31073.832628715274</v>
          </cell>
          <cell r="R221">
            <v>35226.523675951852</v>
          </cell>
          <cell r="S221">
            <v>43272.601264587625</v>
          </cell>
          <cell r="T221">
            <v>49881.465737710518</v>
          </cell>
          <cell r="U221">
            <v>67763.051185604068</v>
          </cell>
          <cell r="V221">
            <v>79434.096576034688</v>
          </cell>
          <cell r="W221">
            <v>87870.083109710715</v>
          </cell>
          <cell r="X221">
            <v>80140.26992277526</v>
          </cell>
          <cell r="Y221">
            <v>72545.637919811037</v>
          </cell>
          <cell r="Z221">
            <v>55800.457424252279</v>
          </cell>
          <cell r="AA221">
            <v>866700.0372200791</v>
          </cell>
        </row>
        <row r="222">
          <cell r="B222" t="str">
            <v>12- IMPOSTO DE RENDA (Legislação vigente)</v>
          </cell>
          <cell r="G222">
            <v>524.4506173106804</v>
          </cell>
          <cell r="H222">
            <v>9255.9030051437421</v>
          </cell>
          <cell r="I222">
            <v>9028.6387022096897</v>
          </cell>
          <cell r="J222">
            <v>7612.0350236221393</v>
          </cell>
          <cell r="K222">
            <v>7231.1454688488457</v>
          </cell>
          <cell r="L222">
            <v>7631.9122296359637</v>
          </cell>
          <cell r="M222">
            <v>8452.6762521306064</v>
          </cell>
          <cell r="N222">
            <v>9184.5600373633497</v>
          </cell>
          <cell r="O222">
            <v>9970.8630996251668</v>
          </cell>
          <cell r="P222">
            <v>9990.7561964940724</v>
          </cell>
          <cell r="Q222">
            <v>10041.697383361174</v>
          </cell>
          <cell r="R222">
            <v>11100.104077220505</v>
          </cell>
          <cell r="S222">
            <v>13213.478271855607</v>
          </cell>
          <cell r="T222">
            <v>15138.540562768405</v>
          </cell>
          <cell r="U222">
            <v>18169.726474677052</v>
          </cell>
          <cell r="V222">
            <v>20098.979854739333</v>
          </cell>
          <cell r="W222">
            <v>21950.815725524993</v>
          </cell>
          <cell r="X222">
            <v>21784.329414404368</v>
          </cell>
          <cell r="Y222">
            <v>21033.627783956894</v>
          </cell>
          <cell r="Z222">
            <v>8728.0886744834534</v>
          </cell>
          <cell r="AA222">
            <v>240142.32885537602</v>
          </cell>
        </row>
        <row r="223">
          <cell r="B223" t="str">
            <v>13- RESULTADO DE EXERCÍCIO    (11 - 12)</v>
          </cell>
          <cell r="G223">
            <v>-7720.3278386736838</v>
          </cell>
          <cell r="H223">
            <v>12182.159276587417</v>
          </cell>
          <cell r="I223">
            <v>12614.01720962668</v>
          </cell>
          <cell r="J223">
            <v>13831.327160996425</v>
          </cell>
          <cell r="K223">
            <v>16220.930165904258</v>
          </cell>
          <cell r="L223">
            <v>20966.195076923192</v>
          </cell>
          <cell r="M223">
            <v>25930.246882398016</v>
          </cell>
          <cell r="N223">
            <v>31091.655440527575</v>
          </cell>
          <cell r="O223">
            <v>32938.957360885899</v>
          </cell>
          <cell r="P223">
            <v>26753.916407364854</v>
          </cell>
          <cell r="Q223">
            <v>21032.1352453541</v>
          </cell>
          <cell r="R223">
            <v>24126.419598731347</v>
          </cell>
          <cell r="S223">
            <v>30059.122992732016</v>
          </cell>
          <cell r="T223">
            <v>34742.925174942109</v>
          </cell>
          <cell r="U223">
            <v>49593.324710927016</v>
          </cell>
          <cell r="V223">
            <v>59335.116721295359</v>
          </cell>
          <cell r="W223">
            <v>65919.267384185718</v>
          </cell>
          <cell r="X223">
            <v>58355.940508370892</v>
          </cell>
          <cell r="Y223">
            <v>51512.010135854143</v>
          </cell>
          <cell r="Z223">
            <v>47072.368749768822</v>
          </cell>
          <cell r="AA223">
            <v>626557.70836470311</v>
          </cell>
        </row>
        <row r="224">
          <cell r="B224" t="str">
            <v>Obs.: este demonstrativo de resultados retrata o projeto original mais os fatores de desequilibrio do contrato original</v>
          </cell>
        </row>
        <row r="226">
          <cell r="B226" t="str">
            <v>DEMONSTRATIVO DE RESULTADOS COM FATORES DE DESEQUILIBRIO NA EXTENSÃO DO PERIODO CONTRATUAL (MIlhares de Reais)</v>
          </cell>
        </row>
        <row r="228">
          <cell r="B228" t="str">
            <v>DISCRIMINAÇÃO</v>
          </cell>
          <cell r="G228">
            <v>21</v>
          </cell>
          <cell r="H228">
            <v>22</v>
          </cell>
          <cell r="I228">
            <v>23</v>
          </cell>
          <cell r="J228">
            <v>24</v>
          </cell>
          <cell r="K228">
            <v>25</v>
          </cell>
          <cell r="L228">
            <v>26</v>
          </cell>
          <cell r="M228">
            <v>27</v>
          </cell>
          <cell r="N228">
            <v>28</v>
          </cell>
          <cell r="O228">
            <v>29</v>
          </cell>
          <cell r="P228">
            <v>30</v>
          </cell>
          <cell r="Q228">
            <v>31</v>
          </cell>
          <cell r="R228">
            <v>32</v>
          </cell>
          <cell r="S228">
            <v>33</v>
          </cell>
          <cell r="T228">
            <v>34</v>
          </cell>
          <cell r="U228">
            <v>35</v>
          </cell>
          <cell r="V228">
            <v>36</v>
          </cell>
          <cell r="W228">
            <v>37</v>
          </cell>
          <cell r="X228">
            <v>38</v>
          </cell>
          <cell r="Y228">
            <v>39</v>
          </cell>
          <cell r="Z228">
            <v>40</v>
          </cell>
          <cell r="AA228" t="str">
            <v>TOTAL</v>
          </cell>
        </row>
        <row r="229">
          <cell r="B229" t="str">
            <v>1 -  RECEITA BRUTA    (1.1)</v>
          </cell>
          <cell r="G229">
            <v>157776.52785000001</v>
          </cell>
          <cell r="H229">
            <v>162509.82368550001</v>
          </cell>
          <cell r="I229">
            <v>167385.11839606502</v>
          </cell>
          <cell r="J229">
            <v>172406.67194794698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660078.14187951211</v>
          </cell>
        </row>
        <row r="230">
          <cell r="B230" t="str">
            <v>1.1 - Operacionais    (1.1.1 + 1.1.2)</v>
          </cell>
          <cell r="G230">
            <v>157776.52785000001</v>
          </cell>
          <cell r="H230">
            <v>162509.82368550001</v>
          </cell>
          <cell r="I230">
            <v>167385.11839606502</v>
          </cell>
          <cell r="J230">
            <v>172406.67194794698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660078.14187951211</v>
          </cell>
        </row>
        <row r="231">
          <cell r="B231" t="str">
            <v>1.1.1 - Receitas de  Pedágios    (Transp. Qd.2.1.1.2)</v>
          </cell>
          <cell r="G231">
            <v>156991.57</v>
          </cell>
          <cell r="H231">
            <v>161701.31710000001</v>
          </cell>
          <cell r="I231">
            <v>166552.35661300001</v>
          </cell>
          <cell r="J231">
            <v>171548.92731139003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656794.17102439015</v>
          </cell>
        </row>
        <row r="232">
          <cell r="B232" t="str">
            <v>1.1.2 - Outras Receitas Operacionais    (calculado 2.1.2.)</v>
          </cell>
          <cell r="G232">
            <v>784.95785000000001</v>
          </cell>
          <cell r="H232">
            <v>808.50658550000014</v>
          </cell>
          <cell r="I232">
            <v>832.76178306500003</v>
          </cell>
          <cell r="J232">
            <v>857.74463655695013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3283.9708551219501</v>
          </cell>
        </row>
        <row r="233">
          <cell r="B233" t="str">
            <v>2 -  DEDUÇÕES DA RECEITA    (2.1)</v>
          </cell>
          <cell r="G233">
            <v>13647.669659024999</v>
          </cell>
          <cell r="H233">
            <v>14057.09974879575</v>
          </cell>
          <cell r="I233">
            <v>14478.812741259626</v>
          </cell>
          <cell r="J233">
            <v>14913.177123497415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57096.759272577794</v>
          </cell>
        </row>
        <row r="234">
          <cell r="B234" t="str">
            <v>2.1 - Tributos sobre Faturamento    (2.1.1+ .... + 2.1.4)</v>
          </cell>
          <cell r="G234">
            <v>13647.669659024999</v>
          </cell>
          <cell r="H234">
            <v>14057.09974879575</v>
          </cell>
          <cell r="I234">
            <v>14478.812741259626</v>
          </cell>
          <cell r="J234">
            <v>14913.177123497415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57096.759272577794</v>
          </cell>
        </row>
        <row r="235">
          <cell r="B235" t="str">
            <v>2.1.1 - I.S.S    (transp. Qd  1.3.)</v>
          </cell>
          <cell r="G235">
            <v>7888.826392500001</v>
          </cell>
          <cell r="H235">
            <v>8125.4911842750007</v>
          </cell>
          <cell r="I235">
            <v>8369.2559198032523</v>
          </cell>
          <cell r="J235">
            <v>8620.3335973973499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33003.907093975606</v>
          </cell>
        </row>
        <row r="236">
          <cell r="B236" t="str">
            <v>2.1.2 - Cofins    (transp. Qd 1.3.)</v>
          </cell>
          <cell r="G236">
            <v>4733.2958355000001</v>
          </cell>
          <cell r="H236">
            <v>4875.2947105650001</v>
          </cell>
          <cell r="I236">
            <v>5021.5535518819506</v>
          </cell>
          <cell r="J236">
            <v>5172.2001584384088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19802.34425638536</v>
          </cell>
        </row>
        <row r="237">
          <cell r="B237" t="str">
            <v>2.1.3 - Pis / Pasep    (transp. Qd 1.3.)</v>
          </cell>
          <cell r="G237">
            <v>1025.5474310250002</v>
          </cell>
          <cell r="H237">
            <v>1056.3138539557501</v>
          </cell>
          <cell r="I237">
            <v>1088.0032695744226</v>
          </cell>
          <cell r="J237">
            <v>1120.6433676616552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4290.5079222168279</v>
          </cell>
        </row>
        <row r="238">
          <cell r="B238" t="str">
            <v>2.1.4 - CPMF    (transp Qd 1.3.)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</row>
        <row r="239">
          <cell r="B239" t="str">
            <v>3 -  RECEITA LIQUIDA    (1 - 2)</v>
          </cell>
          <cell r="G239">
            <v>144128.85819097501</v>
          </cell>
          <cell r="H239">
            <v>148452.72393670428</v>
          </cell>
          <cell r="I239">
            <v>152906.30565480539</v>
          </cell>
          <cell r="J239">
            <v>157493.49482444956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602981.38260693429</v>
          </cell>
        </row>
        <row r="240">
          <cell r="B240" t="str">
            <v>4 -  DESPESAS    (4.1)</v>
          </cell>
          <cell r="G240">
            <v>38109.937589533518</v>
          </cell>
          <cell r="H240">
            <v>38254.435644799669</v>
          </cell>
          <cell r="I240">
            <v>38403.268641723793</v>
          </cell>
          <cell r="J240">
            <v>38556.566628555651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153324.20850461262</v>
          </cell>
        </row>
        <row r="241">
          <cell r="B241" t="str">
            <v>4.1 - Operacionais    (4.1.1+ .... + 4.1.10)</v>
          </cell>
          <cell r="G241">
            <v>38109.937589533518</v>
          </cell>
          <cell r="H241">
            <v>38254.435644799669</v>
          </cell>
          <cell r="I241">
            <v>38403.268641723793</v>
          </cell>
          <cell r="J241">
            <v>38556.566628555651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153324.20850461262</v>
          </cell>
        </row>
        <row r="242">
          <cell r="B242" t="str">
            <v>4.1.1  -  Pessoal e Administradores    (Transp. Qd. 1.3.)</v>
          </cell>
          <cell r="G242">
            <v>18214.73</v>
          </cell>
          <cell r="H242">
            <v>18214.73</v>
          </cell>
          <cell r="I242">
            <v>18214.73</v>
          </cell>
          <cell r="J242">
            <v>18214.73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72858.92</v>
          </cell>
        </row>
        <row r="243">
          <cell r="B243" t="str">
            <v>4.1.2  -  Conservação de Rotina    (Transp. Qd. 1.3.)</v>
          </cell>
          <cell r="G243">
            <v>9274.65</v>
          </cell>
          <cell r="H243">
            <v>9274.65</v>
          </cell>
          <cell r="I243">
            <v>9274.65</v>
          </cell>
          <cell r="J243">
            <v>9274.65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37098.6</v>
          </cell>
        </row>
        <row r="244">
          <cell r="B244" t="str">
            <v>4.1.3  -  Consumo    (Transp. Qd. 1.3.)</v>
          </cell>
          <cell r="G244">
            <v>956.76</v>
          </cell>
          <cell r="H244">
            <v>956.76</v>
          </cell>
          <cell r="I244">
            <v>956.76</v>
          </cell>
          <cell r="J244">
            <v>956.76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3827.04</v>
          </cell>
        </row>
        <row r="245">
          <cell r="B245" t="str">
            <v>4.1.4  -  Transportes    (Transp. Qd. 1.3.)</v>
          </cell>
          <cell r="G245">
            <v>1492.56</v>
          </cell>
          <cell r="H245">
            <v>1492.56</v>
          </cell>
          <cell r="I245">
            <v>1492.56</v>
          </cell>
          <cell r="J245">
            <v>1492.56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5970.24</v>
          </cell>
        </row>
        <row r="246">
          <cell r="B246" t="str">
            <v>4.1.5  -  Diversas    (Transp. Qd. 1.3.)</v>
          </cell>
          <cell r="G246">
            <v>1741</v>
          </cell>
          <cell r="H246">
            <v>1741</v>
          </cell>
          <cell r="I246">
            <v>1741</v>
          </cell>
          <cell r="J246">
            <v>1741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6964</v>
          </cell>
        </row>
        <row r="247">
          <cell r="B247" t="str">
            <v>4.1.6  -  Depreciação/Amortização    (Transp. Qd. 1.3.)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</row>
        <row r="248">
          <cell r="B248" t="str">
            <v>4.1.7  -  Seguros    (transp. Qd 1.3.)</v>
          </cell>
          <cell r="G248">
            <v>1037.8076133340453</v>
          </cell>
          <cell r="H248">
            <v>1037.8076133340453</v>
          </cell>
          <cell r="I248">
            <v>1037.8076133340453</v>
          </cell>
          <cell r="J248">
            <v>1037.8076133340453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4151.2304533361812</v>
          </cell>
        </row>
        <row r="249">
          <cell r="B249" t="str">
            <v xml:space="preserve">4.1.8  -  Garantias  (transp. Qd 1.3.)  </v>
          </cell>
          <cell r="G249">
            <v>659.13414069947919</v>
          </cell>
          <cell r="H249">
            <v>661.63332090062318</v>
          </cell>
          <cell r="I249">
            <v>664.20747650780152</v>
          </cell>
          <cell r="J249">
            <v>666.85885678319505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2651.8337948910985</v>
          </cell>
        </row>
        <row r="250">
          <cell r="B250" t="str">
            <v xml:space="preserve">4.1.9  -  Parc.Variável da Concessão   </v>
          </cell>
          <cell r="G250">
            <v>4733.2958355000001</v>
          </cell>
          <cell r="H250">
            <v>4875.2947105650001</v>
          </cell>
          <cell r="I250">
            <v>5021.5535518819506</v>
          </cell>
          <cell r="J250">
            <v>5172.2001584384088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19802.34425638536</v>
          </cell>
        </row>
        <row r="251">
          <cell r="B251" t="str">
            <v xml:space="preserve">4.1.10 - Parcela Fixa da Concessão   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</row>
        <row r="252">
          <cell r="B252" t="str">
            <v>5 -  RESULTADO BRUTO OPERACIONAL     (3 - 4)</v>
          </cell>
          <cell r="G252">
            <v>106018.9206014415</v>
          </cell>
          <cell r="H252">
            <v>110198.28829190461</v>
          </cell>
          <cell r="I252">
            <v>114503.0370130816</v>
          </cell>
          <cell r="J252">
            <v>118936.92819589391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449657.17410232167</v>
          </cell>
        </row>
        <row r="253">
          <cell r="B253" t="str">
            <v>6 -  RESULTADO FINANCEIRO    (6.1)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</row>
        <row r="254">
          <cell r="B254" t="str">
            <v>6.1 - Receitas    (Transp. Qd. 2B)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</row>
        <row r="255">
          <cell r="B255" t="str">
            <v>7 -  RESULTADO OPERACIONAL    (5 + 6)</v>
          </cell>
          <cell r="G255">
            <v>106018.9206014415</v>
          </cell>
          <cell r="H255">
            <v>110198.28829190461</v>
          </cell>
          <cell r="I255">
            <v>114503.0370130816</v>
          </cell>
          <cell r="J255">
            <v>118936.92819589391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449657.17410232167</v>
          </cell>
        </row>
        <row r="256">
          <cell r="B256" t="str">
            <v>8 -  RESULTADO NÃO OPERACIONAL    (Tr. item 2, Qd. 3A)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</row>
        <row r="257">
          <cell r="B257" t="str">
            <v>9 -  RESULTADO ANTES CONTRIBUIÇÃO SOCIAL   (7 + 8)</v>
          </cell>
          <cell r="G257">
            <v>106018.9206014415</v>
          </cell>
          <cell r="H257">
            <v>110198.28829190461</v>
          </cell>
          <cell r="I257">
            <v>114503.0370130816</v>
          </cell>
          <cell r="J257">
            <v>118936.92819589391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449657.17410232167</v>
          </cell>
        </row>
        <row r="258">
          <cell r="B258" t="str">
            <v>10- CONTRIBUIÇÃO SOCIAL (Legislação vigente)</v>
          </cell>
          <cell r="G258">
            <v>8481.5136481153204</v>
          </cell>
          <cell r="H258">
            <v>8815.8630633523699</v>
          </cell>
          <cell r="I258">
            <v>9160.2429610465279</v>
          </cell>
          <cell r="J258">
            <v>9514.9542556715132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35972.573928185724</v>
          </cell>
        </row>
        <row r="259">
          <cell r="B259" t="str">
            <v>11- RESULTADO ANTES IMPOSTO DE RENDA    (9 - 10)</v>
          </cell>
          <cell r="G259">
            <v>97537.406953326179</v>
          </cell>
          <cell r="H259">
            <v>101382.42522855224</v>
          </cell>
          <cell r="I259">
            <v>105342.79405203507</v>
          </cell>
          <cell r="J259">
            <v>109421.97394022239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413684.60017413594</v>
          </cell>
        </row>
        <row r="260">
          <cell r="B260" t="str">
            <v>12- IMPOSTO DE RENDA (Legislação vigente)</v>
          </cell>
          <cell r="G260">
            <v>26480.730150360374</v>
          </cell>
          <cell r="H260">
            <v>27525.572072976152</v>
          </cell>
          <cell r="I260">
            <v>28601.7592532704</v>
          </cell>
          <cell r="J260">
            <v>29710.232048973478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112318.2935255804</v>
          </cell>
        </row>
        <row r="261">
          <cell r="B261" t="str">
            <v>13- RESULTADO DE EXERCÍCIO    (11 - 12)</v>
          </cell>
          <cell r="G261">
            <v>71056.676802965812</v>
          </cell>
          <cell r="H261">
            <v>73856.853155576086</v>
          </cell>
          <cell r="I261">
            <v>76741.034798764667</v>
          </cell>
          <cell r="J261">
            <v>79711.741891248908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301366.30664855556</v>
          </cell>
        </row>
        <row r="262">
          <cell r="B262" t="str">
            <v>Obs.: este demonstrativo de resultados retrata a extensão necessaria para o reestabelecimento do equilibrio do contrato original</v>
          </cell>
        </row>
        <row r="264">
          <cell r="B264" t="str">
            <v>FLUXO DE CAIXA COM FATORES DE DESEQUILIBRIO NO PERIODO CONTRATUAL (MIlhares de Reais)</v>
          </cell>
        </row>
        <row r="266">
          <cell r="B266" t="str">
            <v>DISCRIMINAÇÃO</v>
          </cell>
          <cell r="G266">
            <v>1</v>
          </cell>
          <cell r="H266">
            <v>2</v>
          </cell>
          <cell r="I266">
            <v>3</v>
          </cell>
          <cell r="J266">
            <v>4</v>
          </cell>
          <cell r="K266">
            <v>5</v>
          </cell>
          <cell r="L266">
            <v>6</v>
          </cell>
          <cell r="M266">
            <v>7</v>
          </cell>
          <cell r="N266">
            <v>8</v>
          </cell>
          <cell r="O266">
            <v>9</v>
          </cell>
          <cell r="P266">
            <v>10</v>
          </cell>
          <cell r="Q266">
            <v>11</v>
          </cell>
          <cell r="R266">
            <v>12</v>
          </cell>
          <cell r="S266">
            <v>13</v>
          </cell>
          <cell r="T266">
            <v>14</v>
          </cell>
          <cell r="U266">
            <v>15</v>
          </cell>
          <cell r="V266">
            <v>16</v>
          </cell>
          <cell r="W266">
            <v>17</v>
          </cell>
          <cell r="X266">
            <v>18</v>
          </cell>
          <cell r="Y266">
            <v>19</v>
          </cell>
          <cell r="Z266">
            <v>20</v>
          </cell>
          <cell r="AA266" t="str">
            <v>TOTAL</v>
          </cell>
        </row>
        <row r="267">
          <cell r="B267" t="str">
            <v xml:space="preserve">1.  INGRESSOS     (1.1.) </v>
          </cell>
          <cell r="G267">
            <v>44876.126350046019</v>
          </cell>
          <cell r="H267">
            <v>83286.405845327768</v>
          </cell>
          <cell r="I267">
            <v>92170.777694183853</v>
          </cell>
          <cell r="J267">
            <v>93091.474111435353</v>
          </cell>
          <cell r="K267">
            <v>94898.17915951302</v>
          </cell>
          <cell r="L267">
            <v>98305.283682905327</v>
          </cell>
          <cell r="M267">
            <v>105744.85842768283</v>
          </cell>
          <cell r="N267">
            <v>111959.09863747933</v>
          </cell>
          <cell r="O267">
            <v>117686.64469588712</v>
          </cell>
          <cell r="P267">
            <v>123859.38727973677</v>
          </cell>
          <cell r="Q267">
            <v>127330.15296782771</v>
          </cell>
          <cell r="R267">
            <v>131315.63884174329</v>
          </cell>
          <cell r="S267">
            <v>138034.07216737888</v>
          </cell>
          <cell r="T267">
            <v>144975.64613405798</v>
          </cell>
          <cell r="U267">
            <v>153371.76356683884</v>
          </cell>
          <cell r="V267">
            <v>161710.26964387586</v>
          </cell>
          <cell r="W267">
            <v>170128.85141206314</v>
          </cell>
          <cell r="X267">
            <v>178642.7646347688</v>
          </cell>
          <cell r="Y267">
            <v>185717.1531974645</v>
          </cell>
          <cell r="Z267">
            <v>193857.07704520179</v>
          </cell>
          <cell r="AA267">
            <v>2550961.6254954189</v>
          </cell>
        </row>
        <row r="268">
          <cell r="B268" t="str">
            <v>1.1.  RECEITAS     (1.1.1.+ ... + 1.1.4)</v>
          </cell>
          <cell r="G268">
            <v>44876.126350046019</v>
          </cell>
          <cell r="H268">
            <v>83286.405845327768</v>
          </cell>
          <cell r="I268">
            <v>92170.777694183853</v>
          </cell>
          <cell r="J268">
            <v>93091.474111435353</v>
          </cell>
          <cell r="K268">
            <v>94898.17915951302</v>
          </cell>
          <cell r="L268">
            <v>98305.283682905327</v>
          </cell>
          <cell r="M268">
            <v>105744.85842768283</v>
          </cell>
          <cell r="N268">
            <v>111959.09863747933</v>
          </cell>
          <cell r="O268">
            <v>117686.64469588712</v>
          </cell>
          <cell r="P268">
            <v>123859.38727973677</v>
          </cell>
          <cell r="Q268">
            <v>127330.15296782771</v>
          </cell>
          <cell r="R268">
            <v>131315.63884174329</v>
          </cell>
          <cell r="S268">
            <v>138034.07216737888</v>
          </cell>
          <cell r="T268">
            <v>144975.64613405798</v>
          </cell>
          <cell r="U268">
            <v>153371.76356683884</v>
          </cell>
          <cell r="V268">
            <v>161710.26964387586</v>
          </cell>
          <cell r="W268">
            <v>170128.85141206314</v>
          </cell>
          <cell r="X268">
            <v>178642.7646347688</v>
          </cell>
          <cell r="Y268">
            <v>185717.1531974645</v>
          </cell>
          <cell r="Z268">
            <v>193857.07704520179</v>
          </cell>
          <cell r="AA268">
            <v>2550961.6254954189</v>
          </cell>
        </row>
        <row r="269">
          <cell r="B269" t="str">
            <v>1.1.1   Receitas de Pedágio</v>
          </cell>
          <cell r="G269">
            <v>44652.711049999998</v>
          </cell>
          <cell r="H269">
            <v>82701.048649999997</v>
          </cell>
          <cell r="I269">
            <v>88017.844600000011</v>
          </cell>
          <cell r="J269">
            <v>91048.122325000018</v>
          </cell>
          <cell r="K269">
            <v>94077.015697499999</v>
          </cell>
          <cell r="L269">
            <v>95780.177321704687</v>
          </cell>
          <cell r="M269">
            <v>101917.52809100341</v>
          </cell>
          <cell r="N269">
            <v>106882.63132972551</v>
          </cell>
          <cell r="O269">
            <v>109977.59503186807</v>
          </cell>
          <cell r="P269">
            <v>113076.8080217596</v>
          </cell>
          <cell r="Q269">
            <v>116172.75961287991</v>
          </cell>
          <cell r="R269">
            <v>119272.16465316506</v>
          </cell>
          <cell r="S269">
            <v>122362.72950805182</v>
          </cell>
          <cell r="T269">
            <v>125469.70165472479</v>
          </cell>
          <cell r="U269">
            <v>128563.47201529586</v>
          </cell>
          <cell r="V269">
            <v>131661.94898768651</v>
          </cell>
          <cell r="W269">
            <v>134764.84314125564</v>
          </cell>
          <cell r="X269">
            <v>137862.4284971201</v>
          </cell>
          <cell r="Y269">
            <v>140957.33865662542</v>
          </cell>
          <cell r="Z269">
            <v>144057.48863723694</v>
          </cell>
          <cell r="AA269">
            <v>2229276.3574826038</v>
          </cell>
        </row>
        <row r="270">
          <cell r="B270" t="str">
            <v>1.1.2   Outras Receitas Operacionais</v>
          </cell>
          <cell r="G270">
            <v>223.41530004602367</v>
          </cell>
          <cell r="H270">
            <v>430.35000044412857</v>
          </cell>
          <cell r="I270">
            <v>455.51715012011624</v>
          </cell>
          <cell r="J270">
            <v>471.62585016916347</v>
          </cell>
          <cell r="K270">
            <v>490.66609996247593</v>
          </cell>
          <cell r="L270">
            <v>517.03724999999997</v>
          </cell>
          <cell r="M270">
            <v>532.75565064899286</v>
          </cell>
          <cell r="N270">
            <v>548.52805000000001</v>
          </cell>
          <cell r="O270">
            <v>565.26514991865963</v>
          </cell>
          <cell r="P270">
            <v>581.01885014437198</v>
          </cell>
          <cell r="Q270">
            <v>595.77955117313115</v>
          </cell>
          <cell r="R270">
            <v>612.48694997641076</v>
          </cell>
          <cell r="S270">
            <v>628.24145043161604</v>
          </cell>
          <cell r="T270">
            <v>643.95765018162285</v>
          </cell>
          <cell r="U270">
            <v>659.72725020812402</v>
          </cell>
          <cell r="V270">
            <v>676.46745015663453</v>
          </cell>
          <cell r="W270">
            <v>691.198500010271</v>
          </cell>
          <cell r="X270">
            <v>706.93820001204915</v>
          </cell>
          <cell r="Y270">
            <v>722.67744999999991</v>
          </cell>
          <cell r="Z270">
            <v>739.42230000000006</v>
          </cell>
          <cell r="AA270">
            <v>11493.076103603789</v>
          </cell>
        </row>
        <row r="271">
          <cell r="B271" t="str">
            <v>1.1.3   Receitas Não Operacionais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</row>
        <row r="272">
          <cell r="B272" t="str">
            <v xml:space="preserve">1.1.4   Receitas Financeiras </v>
          </cell>
          <cell r="G272">
            <v>0</v>
          </cell>
          <cell r="H272">
            <v>155.00719488363831</v>
          </cell>
          <cell r="I272">
            <v>3697.4159440637254</v>
          </cell>
          <cell r="J272">
            <v>1571.7259362661778</v>
          </cell>
          <cell r="K272">
            <v>330.49736205055183</v>
          </cell>
          <cell r="L272">
            <v>2008.0691112006443</v>
          </cell>
          <cell r="M272">
            <v>3294.5746860304371</v>
          </cell>
          <cell r="N272">
            <v>4527.939257753831</v>
          </cell>
          <cell r="O272">
            <v>7143.7845141003918</v>
          </cell>
          <cell r="P272">
            <v>10201.560407832787</v>
          </cell>
          <cell r="Q272">
            <v>10561.613803774664</v>
          </cell>
          <cell r="R272">
            <v>11430.987238601821</v>
          </cell>
          <cell r="S272">
            <v>15043.101208895438</v>
          </cell>
          <cell r="T272">
            <v>18861.986829151585</v>
          </cell>
          <cell r="U272">
            <v>24148.564301334871</v>
          </cell>
          <cell r="V272">
            <v>29371.853206032705</v>
          </cell>
          <cell r="W272">
            <v>34672.809770797234</v>
          </cell>
          <cell r="X272">
            <v>40073.397937636648</v>
          </cell>
          <cell r="Y272">
            <v>44037.137090839096</v>
          </cell>
          <cell r="Z272">
            <v>49060.166107964833</v>
          </cell>
          <cell r="AA272">
            <v>310192.19190921111</v>
          </cell>
        </row>
        <row r="273">
          <cell r="B273" t="str">
            <v>2.  DESEMBOLSOS     (2.1.+ ... + 2.4)</v>
          </cell>
          <cell r="G273">
            <v>72413.161827585442</v>
          </cell>
          <cell r="H273">
            <v>108065.68856889542</v>
          </cell>
          <cell r="I273">
            <v>104649.84251021365</v>
          </cell>
          <cell r="J273">
            <v>98464.029515868417</v>
          </cell>
          <cell r="K273">
            <v>101054.3781730206</v>
          </cell>
          <cell r="L273">
            <v>81399.99526579128</v>
          </cell>
          <cell r="M273">
            <v>90189.596212868768</v>
          </cell>
          <cell r="N273">
            <v>94446.329897822376</v>
          </cell>
          <cell r="O273">
            <v>102640.59077411771</v>
          </cell>
          <cell r="P273">
            <v>118146.03420509753</v>
          </cell>
          <cell r="Q273">
            <v>98927.50889643417</v>
          </cell>
          <cell r="R273">
            <v>102506.1516700215</v>
          </cell>
          <cell r="S273">
            <v>75817.062457971566</v>
          </cell>
          <cell r="T273">
            <v>78090.308569277957</v>
          </cell>
          <cell r="U273">
            <v>87143.518022939999</v>
          </cell>
          <cell r="V273">
            <v>86094.46497692159</v>
          </cell>
          <cell r="W273">
            <v>89557.215515258344</v>
          </cell>
          <cell r="X273">
            <v>107235.32796613297</v>
          </cell>
          <cell r="Y273">
            <v>107825.80660872487</v>
          </cell>
          <cell r="Z273">
            <v>104837.7825280462</v>
          </cell>
          <cell r="AA273">
            <v>1909504.7941630101</v>
          </cell>
        </row>
        <row r="274">
          <cell r="B274" t="str">
            <v>2.1.  OPERACIONAIS     (2.1.1.+ ... + 2.1.8)</v>
          </cell>
          <cell r="G274">
            <v>36480.49192594648</v>
          </cell>
          <cell r="H274">
            <v>38111.583930577268</v>
          </cell>
          <cell r="I274">
            <v>40177.98135082503</v>
          </cell>
          <cell r="J274">
            <v>40897.671625498209</v>
          </cell>
          <cell r="K274">
            <v>41898.362147141059</v>
          </cell>
          <cell r="L274">
            <v>43058.934100609324</v>
          </cell>
          <cell r="M274">
            <v>45381.407175230037</v>
          </cell>
          <cell r="N274">
            <v>45630.117516237784</v>
          </cell>
          <cell r="O274">
            <v>46051.345687705289</v>
          </cell>
          <cell r="P274">
            <v>46360.275941534972</v>
          </cell>
          <cell r="Q274">
            <v>46643.792767141967</v>
          </cell>
          <cell r="R274">
            <v>46948.668948969782</v>
          </cell>
          <cell r="S274">
            <v>47275.835494597239</v>
          </cell>
          <cell r="T274">
            <v>47613.205803277699</v>
          </cell>
          <cell r="U274">
            <v>48015.744449331032</v>
          </cell>
          <cell r="V274">
            <v>48478.86269095094</v>
          </cell>
          <cell r="W274">
            <v>48944.613345686652</v>
          </cell>
          <cell r="X274">
            <v>49276.141655535437</v>
          </cell>
          <cell r="Y274">
            <v>49692.785912655359</v>
          </cell>
          <cell r="Z274">
            <v>50149.080980905142</v>
          </cell>
          <cell r="AA274">
            <v>907086.90345035656</v>
          </cell>
        </row>
        <row r="275">
          <cell r="B275" t="str">
            <v xml:space="preserve">2.1.1.  Pessoal / Administradores   </v>
          </cell>
          <cell r="G275">
            <v>13860.079999999998</v>
          </cell>
          <cell r="H275">
            <v>18033.05</v>
          </cell>
          <cell r="I275">
            <v>18505.14</v>
          </cell>
          <cell r="J275">
            <v>18658.769999999997</v>
          </cell>
          <cell r="K275">
            <v>18674.46</v>
          </cell>
          <cell r="L275">
            <v>18658.71</v>
          </cell>
          <cell r="M275">
            <v>18603.21</v>
          </cell>
          <cell r="N275">
            <v>18603.21</v>
          </cell>
          <cell r="O275">
            <v>18603.21</v>
          </cell>
          <cell r="P275">
            <v>18533.84</v>
          </cell>
          <cell r="Q275">
            <v>18533.84</v>
          </cell>
          <cell r="R275">
            <v>18533.84</v>
          </cell>
          <cell r="S275">
            <v>18464.47</v>
          </cell>
          <cell r="T275">
            <v>18395.09</v>
          </cell>
          <cell r="U275">
            <v>18339.599999999999</v>
          </cell>
          <cell r="V275">
            <v>18339.599999999999</v>
          </cell>
          <cell r="W275">
            <v>18339.599999999999</v>
          </cell>
          <cell r="X275">
            <v>18214.73</v>
          </cell>
          <cell r="Y275">
            <v>18214.73</v>
          </cell>
          <cell r="Z275">
            <v>18214.73</v>
          </cell>
          <cell r="AA275">
            <v>364323.90999999986</v>
          </cell>
        </row>
        <row r="276">
          <cell r="B276" t="str">
            <v xml:space="preserve">2.1.2.  Conservação de Rotina  </v>
          </cell>
          <cell r="G276">
            <v>12695.07</v>
          </cell>
          <cell r="H276">
            <v>7548</v>
          </cell>
          <cell r="I276">
            <v>7856.04</v>
          </cell>
          <cell r="J276">
            <v>8367.57</v>
          </cell>
          <cell r="K276">
            <v>9119.33</v>
          </cell>
          <cell r="L276">
            <v>9186.85</v>
          </cell>
          <cell r="M276">
            <v>9212.3000000000011</v>
          </cell>
          <cell r="N276">
            <v>9219.2999999999993</v>
          </cell>
          <cell r="O276">
            <v>9274.65</v>
          </cell>
          <cell r="P276">
            <v>9274.65</v>
          </cell>
          <cell r="Q276">
            <v>9274.65</v>
          </cell>
          <cell r="R276">
            <v>9274.65</v>
          </cell>
          <cell r="S276">
            <v>9274.65</v>
          </cell>
          <cell r="T276">
            <v>9274.65</v>
          </cell>
          <cell r="U276">
            <v>9274.65</v>
          </cell>
          <cell r="V276">
            <v>9274.65</v>
          </cell>
          <cell r="W276">
            <v>9274.65</v>
          </cell>
          <cell r="X276">
            <v>9274.65</v>
          </cell>
          <cell r="Y276">
            <v>9274.65</v>
          </cell>
          <cell r="Z276">
            <v>9274.65</v>
          </cell>
          <cell r="AA276">
            <v>184500.25999999995</v>
          </cell>
        </row>
        <row r="277">
          <cell r="B277" t="str">
            <v xml:space="preserve">2.1.3.  Consumo   </v>
          </cell>
          <cell r="G277">
            <v>1504.99</v>
          </cell>
          <cell r="H277">
            <v>981.02999999999986</v>
          </cell>
          <cell r="I277">
            <v>1026.74</v>
          </cell>
          <cell r="J277">
            <v>1019.6</v>
          </cell>
          <cell r="K277">
            <v>998.18000000000006</v>
          </cell>
          <cell r="L277">
            <v>1002.46</v>
          </cell>
          <cell r="M277">
            <v>996.75</v>
          </cell>
          <cell r="N277">
            <v>996.75</v>
          </cell>
          <cell r="O277">
            <v>996.75</v>
          </cell>
          <cell r="P277">
            <v>989.6099999999999</v>
          </cell>
          <cell r="Q277">
            <v>989.6099999999999</v>
          </cell>
          <cell r="R277">
            <v>989.6099999999999</v>
          </cell>
          <cell r="S277">
            <v>982.47</v>
          </cell>
          <cell r="T277">
            <v>975.03</v>
          </cell>
          <cell r="U277">
            <v>969.6099999999999</v>
          </cell>
          <cell r="V277">
            <v>969.6099999999999</v>
          </cell>
          <cell r="W277">
            <v>969.6099999999999</v>
          </cell>
          <cell r="X277">
            <v>956.76</v>
          </cell>
          <cell r="Y277">
            <v>956.76</v>
          </cell>
          <cell r="Z277">
            <v>956.76</v>
          </cell>
          <cell r="AA277">
            <v>20228.689999999999</v>
          </cell>
        </row>
        <row r="278">
          <cell r="B278" t="str">
            <v>2.1.4.  Transportes</v>
          </cell>
          <cell r="G278">
            <v>900.4</v>
          </cell>
          <cell r="H278">
            <v>1434.83</v>
          </cell>
          <cell r="I278">
            <v>1492.56</v>
          </cell>
          <cell r="J278">
            <v>1492.56</v>
          </cell>
          <cell r="K278">
            <v>1492.56</v>
          </cell>
          <cell r="L278">
            <v>1492.56</v>
          </cell>
          <cell r="M278">
            <v>1492.56</v>
          </cell>
          <cell r="N278">
            <v>1492.56</v>
          </cell>
          <cell r="O278">
            <v>1492.56</v>
          </cell>
          <cell r="P278">
            <v>1492.56</v>
          </cell>
          <cell r="Q278">
            <v>1492.56</v>
          </cell>
          <cell r="R278">
            <v>1492.56</v>
          </cell>
          <cell r="S278">
            <v>1492.56</v>
          </cell>
          <cell r="T278">
            <v>1492.56</v>
          </cell>
          <cell r="U278">
            <v>1492.56</v>
          </cell>
          <cell r="V278">
            <v>1492.56</v>
          </cell>
          <cell r="W278">
            <v>1492.56</v>
          </cell>
          <cell r="X278">
            <v>1492.56</v>
          </cell>
          <cell r="Y278">
            <v>1492.56</v>
          </cell>
          <cell r="Z278">
            <v>1492.56</v>
          </cell>
          <cell r="AA278">
            <v>29201.310000000009</v>
          </cell>
        </row>
        <row r="279">
          <cell r="B279" t="str">
            <v>2.1.5.  Diversas</v>
          </cell>
          <cell r="G279">
            <v>1741</v>
          </cell>
          <cell r="H279">
            <v>1741</v>
          </cell>
          <cell r="I279">
            <v>1741</v>
          </cell>
          <cell r="J279">
            <v>1741</v>
          </cell>
          <cell r="K279">
            <v>1741</v>
          </cell>
          <cell r="L279">
            <v>1741</v>
          </cell>
          <cell r="M279">
            <v>1741</v>
          </cell>
          <cell r="N279">
            <v>1741</v>
          </cell>
          <cell r="O279">
            <v>1741</v>
          </cell>
          <cell r="P279">
            <v>1741</v>
          </cell>
          <cell r="Q279">
            <v>1741</v>
          </cell>
          <cell r="R279">
            <v>1741</v>
          </cell>
          <cell r="S279">
            <v>1741</v>
          </cell>
          <cell r="T279">
            <v>1741</v>
          </cell>
          <cell r="U279">
            <v>1741</v>
          </cell>
          <cell r="V279">
            <v>1741</v>
          </cell>
          <cell r="W279">
            <v>1741</v>
          </cell>
          <cell r="X279">
            <v>1741</v>
          </cell>
          <cell r="Y279">
            <v>1741</v>
          </cell>
          <cell r="Z279">
            <v>1741</v>
          </cell>
          <cell r="AA279">
            <v>34820</v>
          </cell>
        </row>
        <row r="280">
          <cell r="B280" t="str">
            <v>2.1.6.  Tributos s/ Faturamento</v>
          </cell>
          <cell r="G280">
            <v>2068.2884213188067</v>
          </cell>
          <cell r="H280">
            <v>4768.1247784786565</v>
          </cell>
          <cell r="I280">
            <v>6050.860862755465</v>
          </cell>
          <cell r="J280">
            <v>6176.1185899577085</v>
          </cell>
          <cell r="K280">
            <v>6501.0397641296022</v>
          </cell>
          <cell r="L280">
            <v>7643.3200701269307</v>
          </cell>
          <cell r="M280">
            <v>10053.697844747634</v>
          </cell>
          <cell r="N280">
            <v>10560.355056903738</v>
          </cell>
          <cell r="O280">
            <v>10957.380828371246</v>
          </cell>
          <cell r="P280">
            <v>11371.533082200935</v>
          </cell>
          <cell r="Q280">
            <v>11684.761907807926</v>
          </cell>
          <cell r="R280">
            <v>12018.35008963574</v>
          </cell>
          <cell r="S280">
            <v>12450.738635263191</v>
          </cell>
          <cell r="T280">
            <v>12892.640943943661</v>
          </cell>
          <cell r="U280">
            <v>13385.801589996987</v>
          </cell>
          <cell r="V280">
            <v>13877.631831616896</v>
          </cell>
          <cell r="W280">
            <v>14372.094486352606</v>
          </cell>
          <cell r="X280">
            <v>14870.054796201397</v>
          </cell>
          <cell r="Y280">
            <v>15315.411053321317</v>
          </cell>
          <cell r="Z280">
            <v>15800.4181215711</v>
          </cell>
          <cell r="AA280">
            <v>212818.62275470159</v>
          </cell>
        </row>
        <row r="281">
          <cell r="B281" t="str">
            <v>2.1.7.  Seguros</v>
          </cell>
          <cell r="G281">
            <v>1108.6094471276722</v>
          </cell>
          <cell r="H281">
            <v>1135.2353945986172</v>
          </cell>
          <cell r="I281">
            <v>1161.8613420695624</v>
          </cell>
          <cell r="J281">
            <v>1188.4872895405076</v>
          </cell>
          <cell r="K281">
            <v>1215.1132370114528</v>
          </cell>
          <cell r="L281">
            <v>1241.7391844823981</v>
          </cell>
          <cell r="M281">
            <v>1241.7391844823981</v>
          </cell>
          <cell r="N281">
            <v>1037.8076133340453</v>
          </cell>
          <cell r="O281">
            <v>1037.8076133340453</v>
          </cell>
          <cell r="P281">
            <v>1037.8076133340453</v>
          </cell>
          <cell r="Q281">
            <v>1037.8076133340453</v>
          </cell>
          <cell r="R281">
            <v>1037.8076133340453</v>
          </cell>
          <cell r="S281">
            <v>1037.8076133340453</v>
          </cell>
          <cell r="T281">
            <v>1037.8076133340453</v>
          </cell>
          <cell r="U281">
            <v>1037.8076133340453</v>
          </cell>
          <cell r="V281">
            <v>1037.8076133340453</v>
          </cell>
          <cell r="W281">
            <v>1037.8076133340453</v>
          </cell>
          <cell r="X281">
            <v>1037.8076133340453</v>
          </cell>
          <cell r="Y281">
            <v>1037.8076133340453</v>
          </cell>
          <cell r="Z281">
            <v>1037.8076133340453</v>
          </cell>
          <cell r="AA281">
            <v>21784.284052655192</v>
          </cell>
        </row>
        <row r="282">
          <cell r="B282" t="str">
            <v xml:space="preserve">2.1.8.  Garantias </v>
          </cell>
          <cell r="G282">
            <v>2602.0540575</v>
          </cell>
          <cell r="H282">
            <v>2470.3137575000001</v>
          </cell>
          <cell r="I282">
            <v>2343.7791459999999</v>
          </cell>
          <cell r="J282">
            <v>2253.5657460000002</v>
          </cell>
          <cell r="K282">
            <v>2156.6791460000004</v>
          </cell>
          <cell r="L282">
            <v>2092.2948459999998</v>
          </cell>
          <cell r="M282">
            <v>2040.1501460000002</v>
          </cell>
          <cell r="N282">
            <v>1979.1348460000002</v>
          </cell>
          <cell r="O282">
            <v>1947.9872460000001</v>
          </cell>
          <cell r="P282">
            <v>1919.2752459999999</v>
          </cell>
          <cell r="Q282">
            <v>1889.5632459999999</v>
          </cell>
          <cell r="R282">
            <v>1860.8512459999999</v>
          </cell>
          <cell r="S282">
            <v>1832.139246</v>
          </cell>
          <cell r="T282">
            <v>1804.427246</v>
          </cell>
          <cell r="U282">
            <v>1774.715246</v>
          </cell>
          <cell r="V282">
            <v>1746.003246</v>
          </cell>
          <cell r="W282">
            <v>1717.291246</v>
          </cell>
          <cell r="X282">
            <v>1688.579246</v>
          </cell>
          <cell r="Y282">
            <v>1659.867246</v>
          </cell>
          <cell r="Z282">
            <v>1631.155246</v>
          </cell>
          <cell r="AA282">
            <v>39409.826643</v>
          </cell>
        </row>
        <row r="283">
          <cell r="B283" t="str">
            <v>2.2.  INVESTIMENTOS / IMOBILIZADO     (2.2.1.+ ... + 2.2.7)</v>
          </cell>
          <cell r="G283">
            <v>23241.86</v>
          </cell>
          <cell r="H283">
            <v>52268.719999999994</v>
          </cell>
          <cell r="I283">
            <v>43875.619999999995</v>
          </cell>
          <cell r="J283">
            <v>38373.089999999997</v>
          </cell>
          <cell r="K283">
            <v>40735.42</v>
          </cell>
          <cell r="L283">
            <v>19775.599999999999</v>
          </cell>
          <cell r="M283">
            <v>24936.399999999998</v>
          </cell>
          <cell r="N283">
            <v>27799.289999999997</v>
          </cell>
          <cell r="O283">
            <v>34458.879999999997</v>
          </cell>
          <cell r="P283">
            <v>49283.41</v>
          </cell>
          <cell r="Q283">
            <v>29631.149999999998</v>
          </cell>
          <cell r="R283">
            <v>31747</v>
          </cell>
          <cell r="S283">
            <v>2195.5800000000004</v>
          </cell>
          <cell r="T283">
            <v>1434.1299999999999</v>
          </cell>
          <cell r="U283">
            <v>6355.68</v>
          </cell>
          <cell r="V283">
            <v>1839.6299999999999</v>
          </cell>
          <cell r="W283">
            <v>2273.1800000000007</v>
          </cell>
          <cell r="X283">
            <v>19080.43</v>
          </cell>
          <cell r="Y283">
            <v>19958.82</v>
          </cell>
          <cell r="Z283">
            <v>25971.27</v>
          </cell>
          <cell r="AA283">
            <v>495235.16</v>
          </cell>
        </row>
        <row r="284">
          <cell r="B284" t="str">
            <v xml:space="preserve">2.2.1.  Ampliação Principal </v>
          </cell>
          <cell r="G284">
            <v>2807.22</v>
          </cell>
          <cell r="H284">
            <v>3763.21</v>
          </cell>
          <cell r="I284">
            <v>10309.209999999999</v>
          </cell>
          <cell r="J284">
            <v>6884.38</v>
          </cell>
          <cell r="K284">
            <v>4257.08</v>
          </cell>
          <cell r="L284">
            <v>3577.08</v>
          </cell>
          <cell r="M284">
            <v>3662.8599999999992</v>
          </cell>
          <cell r="N284">
            <v>10448.369999999999</v>
          </cell>
          <cell r="O284">
            <v>15704.349999999997</v>
          </cell>
          <cell r="P284">
            <v>15696.050000000001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77109.81</v>
          </cell>
        </row>
        <row r="285">
          <cell r="B285" t="str">
            <v>2.2.2.  Demais Obras de Ampliação/Melhoramentos</v>
          </cell>
          <cell r="G285">
            <v>10101.64</v>
          </cell>
          <cell r="H285">
            <v>18698.739999999994</v>
          </cell>
          <cell r="I285">
            <v>17203.8</v>
          </cell>
          <cell r="J285">
            <v>16500.919999999998</v>
          </cell>
          <cell r="K285">
            <v>5498.6399999999994</v>
          </cell>
          <cell r="L285">
            <v>8399.9799999999977</v>
          </cell>
          <cell r="M285">
            <v>14776.71</v>
          </cell>
          <cell r="N285">
            <v>14330.779999999999</v>
          </cell>
          <cell r="O285">
            <v>16720.28</v>
          </cell>
          <cell r="P285">
            <v>5385.16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1505.54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129122.18999999999</v>
          </cell>
        </row>
        <row r="286">
          <cell r="B286" t="str">
            <v xml:space="preserve">2.2.3.  Equipamentos, Veiculos e Sist. Controle </v>
          </cell>
          <cell r="G286">
            <v>7183</v>
          </cell>
          <cell r="H286">
            <v>7376</v>
          </cell>
          <cell r="I286">
            <v>609.29999999999995</v>
          </cell>
          <cell r="J286">
            <v>1354.3999999999996</v>
          </cell>
          <cell r="K286">
            <v>15259.49</v>
          </cell>
          <cell r="L286">
            <v>3253.4</v>
          </cell>
          <cell r="M286">
            <v>4451.66</v>
          </cell>
          <cell r="N286">
            <v>1274.3</v>
          </cell>
          <cell r="O286">
            <v>1088.4000000000001</v>
          </cell>
          <cell r="P286">
            <v>836.79999999999927</v>
          </cell>
          <cell r="Q286">
            <v>5888.23</v>
          </cell>
          <cell r="R286">
            <v>739.3</v>
          </cell>
          <cell r="S286">
            <v>1315.9</v>
          </cell>
          <cell r="T286">
            <v>609.29999999999995</v>
          </cell>
          <cell r="U286">
            <v>4001.44</v>
          </cell>
          <cell r="V286">
            <v>930.8</v>
          </cell>
          <cell r="W286">
            <v>1088.4000000000001</v>
          </cell>
          <cell r="X286">
            <v>609.29999999999995</v>
          </cell>
          <cell r="Y286">
            <v>836.8</v>
          </cell>
          <cell r="Z286">
            <v>609.29999999999995</v>
          </cell>
          <cell r="AA286">
            <v>59315.520000000019</v>
          </cell>
        </row>
        <row r="287">
          <cell r="B287" t="str">
            <v>2.2.4.  Desapropriações</v>
          </cell>
          <cell r="G287">
            <v>0</v>
          </cell>
          <cell r="H287">
            <v>0</v>
          </cell>
          <cell r="I287">
            <v>0</v>
          </cell>
          <cell r="J287">
            <v>1398</v>
          </cell>
          <cell r="K287">
            <v>1398</v>
          </cell>
          <cell r="L287">
            <v>1398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4194</v>
          </cell>
        </row>
        <row r="288">
          <cell r="B288" t="str">
            <v xml:space="preserve">2.2.5.  Conservação Especial </v>
          </cell>
          <cell r="G288">
            <v>3149.9999999999991</v>
          </cell>
          <cell r="H288">
            <v>22430.77</v>
          </cell>
          <cell r="I288">
            <v>15753.310000000001</v>
          </cell>
          <cell r="J288">
            <v>12235.39</v>
          </cell>
          <cell r="K288">
            <v>14322.21</v>
          </cell>
          <cell r="L288">
            <v>3147.1400000000003</v>
          </cell>
          <cell r="M288">
            <v>2045.1699999999998</v>
          </cell>
          <cell r="N288">
            <v>1745.8400000000001</v>
          </cell>
          <cell r="O288">
            <v>945.85000000000036</v>
          </cell>
          <cell r="P288">
            <v>27365.4</v>
          </cell>
          <cell r="Q288">
            <v>23742.92</v>
          </cell>
          <cell r="R288">
            <v>31007.7</v>
          </cell>
          <cell r="S288">
            <v>879.68000000000029</v>
          </cell>
          <cell r="T288">
            <v>824.82999999999993</v>
          </cell>
          <cell r="U288">
            <v>848.70000000000073</v>
          </cell>
          <cell r="V288">
            <v>908.82999999999993</v>
          </cell>
          <cell r="W288">
            <v>1184.7800000000007</v>
          </cell>
          <cell r="X288">
            <v>18471.13</v>
          </cell>
          <cell r="Y288">
            <v>19122.02</v>
          </cell>
          <cell r="Z288">
            <v>25361.97</v>
          </cell>
          <cell r="AA288">
            <v>225493.63999999996</v>
          </cell>
        </row>
        <row r="289">
          <cell r="B289" t="str">
            <v>2.2.6.  Contratos Sub-rogados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</row>
        <row r="290">
          <cell r="B290" t="str">
            <v xml:space="preserve">2.2.7.  Indenizações 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</row>
        <row r="291">
          <cell r="B291" t="str">
            <v>2.3.  DIREITO DE CONCESSÃO     (2.3.1.+ ... + 2.3.2)</v>
          </cell>
          <cell r="G291">
            <v>12170.28379050138</v>
          </cell>
          <cell r="H291">
            <v>8397.941959513324</v>
          </cell>
          <cell r="I291">
            <v>8558.2008525036035</v>
          </cell>
          <cell r="J291">
            <v>8649.5924452550753</v>
          </cell>
          <cell r="K291">
            <v>8741.030453923875</v>
          </cell>
          <cell r="L291">
            <v>8616.0100531222379</v>
          </cell>
          <cell r="M291">
            <v>8977.508512249573</v>
          </cell>
          <cell r="N291">
            <v>9126.9347813917648</v>
          </cell>
          <cell r="O291">
            <v>9220.2858054536009</v>
          </cell>
          <cell r="P291">
            <v>9313.7348061571192</v>
          </cell>
          <cell r="Q291">
            <v>9407.0561749215922</v>
          </cell>
          <cell r="R291">
            <v>9500.5395480942443</v>
          </cell>
          <cell r="S291">
            <v>9593.7291287545031</v>
          </cell>
          <cell r="T291">
            <v>9687.4097791471922</v>
          </cell>
          <cell r="U291">
            <v>9780.6959779651188</v>
          </cell>
          <cell r="V291">
            <v>9874.1524931352942</v>
          </cell>
          <cell r="W291">
            <v>9967.6812492379759</v>
          </cell>
          <cell r="X291">
            <v>10061.081000913964</v>
          </cell>
          <cell r="Y291">
            <v>10154.400483198762</v>
          </cell>
          <cell r="Z291">
            <v>10247.907328117108</v>
          </cell>
          <cell r="AA291">
            <v>190046.17662355732</v>
          </cell>
        </row>
        <row r="292">
          <cell r="B292" t="str">
            <v>2.3.1.  Valor Variável da Concessão</v>
          </cell>
          <cell r="G292">
            <v>1346.2837905013805</v>
          </cell>
          <cell r="H292">
            <v>2493.941959513324</v>
          </cell>
          <cell r="I292">
            <v>2654.2008525036031</v>
          </cell>
          <cell r="J292">
            <v>2745.5924452550753</v>
          </cell>
          <cell r="K292">
            <v>2837.0304539238741</v>
          </cell>
          <cell r="L292">
            <v>2888.9164371511401</v>
          </cell>
          <cell r="M292">
            <v>3073.508512249572</v>
          </cell>
          <cell r="N292">
            <v>3222.9347813917652</v>
          </cell>
          <cell r="O292">
            <v>3316.2858054536018</v>
          </cell>
          <cell r="P292">
            <v>3409.7348061571192</v>
          </cell>
          <cell r="Q292">
            <v>3503.0561749215913</v>
          </cell>
          <cell r="R292">
            <v>3596.5395480942439</v>
          </cell>
          <cell r="S292">
            <v>3689.7291287545027</v>
          </cell>
          <cell r="T292">
            <v>3783.4097791471927</v>
          </cell>
          <cell r="U292">
            <v>3876.6959779651188</v>
          </cell>
          <cell r="V292">
            <v>3970.1524931352938</v>
          </cell>
          <cell r="W292">
            <v>4063.6812492379768</v>
          </cell>
          <cell r="X292">
            <v>4157.081000913965</v>
          </cell>
          <cell r="Y292">
            <v>4250.4004831987622</v>
          </cell>
          <cell r="Z292">
            <v>4343.9073281171077</v>
          </cell>
          <cell r="AA292">
            <v>67223.083007586218</v>
          </cell>
        </row>
        <row r="293">
          <cell r="B293" t="str">
            <v xml:space="preserve">2.3.2.  Valor Fixo da Concessão </v>
          </cell>
          <cell r="G293">
            <v>10824</v>
          </cell>
          <cell r="H293">
            <v>5904</v>
          </cell>
          <cell r="I293">
            <v>5904</v>
          </cell>
          <cell r="J293">
            <v>5904</v>
          </cell>
          <cell r="K293">
            <v>5904</v>
          </cell>
          <cell r="L293">
            <v>5727.0936159710982</v>
          </cell>
          <cell r="M293">
            <v>5904</v>
          </cell>
          <cell r="N293">
            <v>5904</v>
          </cell>
          <cell r="O293">
            <v>5904</v>
          </cell>
          <cell r="P293">
            <v>5904</v>
          </cell>
          <cell r="Q293">
            <v>5904</v>
          </cell>
          <cell r="R293">
            <v>5904</v>
          </cell>
          <cell r="S293">
            <v>5904</v>
          </cell>
          <cell r="T293">
            <v>5904</v>
          </cell>
          <cell r="U293">
            <v>5904</v>
          </cell>
          <cell r="V293">
            <v>5904</v>
          </cell>
          <cell r="W293">
            <v>5904</v>
          </cell>
          <cell r="X293">
            <v>5904</v>
          </cell>
          <cell r="Y293">
            <v>5904</v>
          </cell>
          <cell r="Z293">
            <v>5904</v>
          </cell>
          <cell r="AA293">
            <v>122823.0936159711</v>
          </cell>
        </row>
        <row r="294">
          <cell r="B294" t="str">
            <v>2.4.  DESEMBOLSOS  SOBRE O LUCRO     (2.4.1. + 2.4.2)</v>
          </cell>
          <cell r="G294">
            <v>520.52611113757371</v>
          </cell>
          <cell r="H294">
            <v>9287.4426788048295</v>
          </cell>
          <cell r="I294">
            <v>12038.040306885028</v>
          </cell>
          <cell r="J294">
            <v>10543.675445115117</v>
          </cell>
          <cell r="K294">
            <v>9679.5655719556635</v>
          </cell>
          <cell r="L294">
            <v>9949.4511120597235</v>
          </cell>
          <cell r="M294">
            <v>10894.280525389167</v>
          </cell>
          <cell r="N294">
            <v>11889.987600192817</v>
          </cell>
          <cell r="O294">
            <v>12910.07928095882</v>
          </cell>
          <cell r="P294">
            <v>13188.613457405434</v>
          </cell>
          <cell r="Q294">
            <v>13245.509954370606</v>
          </cell>
          <cell r="R294">
            <v>14309.943172957488</v>
          </cell>
          <cell r="S294">
            <v>16751.917834619817</v>
          </cell>
          <cell r="T294">
            <v>19355.56298685307</v>
          </cell>
          <cell r="U294">
            <v>22991.397595643855</v>
          </cell>
          <cell r="V294">
            <v>25901.819792835369</v>
          </cell>
          <cell r="W294">
            <v>28371.740920333719</v>
          </cell>
          <cell r="X294">
            <v>28817.675309683571</v>
          </cell>
          <cell r="Y294">
            <v>28019.800212870767</v>
          </cell>
          <cell r="Z294">
            <v>18469.524219023933</v>
          </cell>
          <cell r="AA294">
            <v>317136.55408909637</v>
          </cell>
        </row>
        <row r="295">
          <cell r="B295" t="str">
            <v xml:space="preserve">2.4.1.  Contribuição Social  </v>
          </cell>
          <cell r="G295">
            <v>127.18814815456335</v>
          </cell>
          <cell r="H295">
            <v>2214.4027706193529</v>
          </cell>
          <cell r="I295">
            <v>2952.5855289418255</v>
          </cell>
          <cell r="J295">
            <v>2577.4895018460893</v>
          </cell>
          <cell r="K295">
            <v>2353.1977144134939</v>
          </cell>
          <cell r="L295">
            <v>2417.7305726205386</v>
          </cell>
          <cell r="M295">
            <v>2646.7952788822231</v>
          </cell>
          <cell r="N295">
            <v>2888.3985091376526</v>
          </cell>
          <cell r="O295">
            <v>3135.7919468991076</v>
          </cell>
          <cell r="P295">
            <v>3202.8305351285899</v>
          </cell>
          <cell r="Q295">
            <v>3216.5478677262076</v>
          </cell>
          <cell r="R295">
            <v>3474.4407692018153</v>
          </cell>
          <cell r="S295">
            <v>4066.7831114229853</v>
          </cell>
          <cell r="T295">
            <v>4698.2879968128655</v>
          </cell>
          <cell r="U295">
            <v>5579.4675989439647</v>
          </cell>
          <cell r="V295">
            <v>6285.1532831116065</v>
          </cell>
          <cell r="W295">
            <v>6883.8841625051436</v>
          </cell>
          <cell r="X295">
            <v>6991.7243174990472</v>
          </cell>
          <cell r="Y295">
            <v>6798.497021302006</v>
          </cell>
          <cell r="Z295">
            <v>4483.0285985512573</v>
          </cell>
          <cell r="AA295">
            <v>76994.225233720324</v>
          </cell>
        </row>
        <row r="296">
          <cell r="B296" t="str">
            <v xml:space="preserve">2.4.2.  Imposto de Renda  </v>
          </cell>
          <cell r="G296">
            <v>393.3379629830103</v>
          </cell>
          <cell r="H296">
            <v>7073.0399081854766</v>
          </cell>
          <cell r="I296">
            <v>9085.4547779432032</v>
          </cell>
          <cell r="J296">
            <v>7966.1859432690271</v>
          </cell>
          <cell r="K296">
            <v>7326.3678575421691</v>
          </cell>
          <cell r="L296">
            <v>7531.720539439184</v>
          </cell>
          <cell r="M296">
            <v>8247.4852465069453</v>
          </cell>
          <cell r="N296">
            <v>9001.5890910551643</v>
          </cell>
          <cell r="O296">
            <v>9774.2873340597125</v>
          </cell>
          <cell r="P296">
            <v>9985.7829222768451</v>
          </cell>
          <cell r="Q296">
            <v>10028.962086644398</v>
          </cell>
          <cell r="R296">
            <v>10835.502403755672</v>
          </cell>
          <cell r="S296">
            <v>12685.134723196832</v>
          </cell>
          <cell r="T296">
            <v>14657.274990040205</v>
          </cell>
          <cell r="U296">
            <v>17411.929996699891</v>
          </cell>
          <cell r="V296">
            <v>19616.666509723764</v>
          </cell>
          <cell r="W296">
            <v>21487.856757828577</v>
          </cell>
          <cell r="X296">
            <v>21825.950992184524</v>
          </cell>
          <cell r="Y296">
            <v>21221.303191568761</v>
          </cell>
          <cell r="Z296">
            <v>13986.495620472677</v>
          </cell>
          <cell r="AA296">
            <v>240142.32885537602</v>
          </cell>
        </row>
        <row r="297">
          <cell r="B297" t="str">
            <v>3.  SALDO DO CAIXA     (1 - 2)</v>
          </cell>
          <cell r="G297">
            <v>-27537.035477539423</v>
          </cell>
          <cell r="H297">
            <v>-24779.282723567652</v>
          </cell>
          <cell r="I297">
            <v>-12479.064816029801</v>
          </cell>
          <cell r="J297">
            <v>-5372.5554044330638</v>
          </cell>
          <cell r="K297">
            <v>-6156.1990135075757</v>
          </cell>
          <cell r="L297">
            <v>16905.288417114047</v>
          </cell>
          <cell r="M297">
            <v>15555.262214814065</v>
          </cell>
          <cell r="N297">
            <v>17512.768739656953</v>
          </cell>
          <cell r="O297">
            <v>15046.053921769417</v>
          </cell>
          <cell r="P297">
            <v>5713.3530746392353</v>
          </cell>
          <cell r="Q297">
            <v>28402.644071393544</v>
          </cell>
          <cell r="R297">
            <v>28809.48717172179</v>
          </cell>
          <cell r="S297">
            <v>62217.009709407313</v>
          </cell>
          <cell r="T297">
            <v>66885.337564780028</v>
          </cell>
          <cell r="U297">
            <v>66228.24554389884</v>
          </cell>
          <cell r="V297">
            <v>75615.804666954267</v>
          </cell>
          <cell r="W297">
            <v>80571.635896804801</v>
          </cell>
          <cell r="X297">
            <v>71407.436668635826</v>
          </cell>
          <cell r="Y297">
            <v>77891.346588739631</v>
          </cell>
          <cell r="Z297">
            <v>89019.294517155591</v>
          </cell>
          <cell r="AA297">
            <v>641456.83133240882</v>
          </cell>
        </row>
        <row r="298">
          <cell r="B298" t="str">
            <v xml:space="preserve">4. T.I.R. (Taxa Interna de Retorno) Anual do Projeto     </v>
          </cell>
          <cell r="G298">
            <v>0.20637894396511636</v>
          </cell>
        </row>
        <row r="300">
          <cell r="B300" t="str">
            <v>FLUXO DE CAIXA COM FATORES DE DESEQUILIBRIO NA EXTENSÃO DO PERIODO CONTRATUAL (MIlhares de Reais)</v>
          </cell>
        </row>
        <row r="302">
          <cell r="B302" t="str">
            <v>DISCRIMINAÇÃO</v>
          </cell>
          <cell r="G302">
            <v>21</v>
          </cell>
          <cell r="H302">
            <v>22</v>
          </cell>
          <cell r="I302">
            <v>23</v>
          </cell>
          <cell r="J302">
            <v>24</v>
          </cell>
          <cell r="K302">
            <v>25</v>
          </cell>
          <cell r="L302">
            <v>26</v>
          </cell>
          <cell r="M302">
            <v>27</v>
          </cell>
          <cell r="N302">
            <v>28</v>
          </cell>
          <cell r="O302">
            <v>29</v>
          </cell>
          <cell r="P302">
            <v>30</v>
          </cell>
          <cell r="Q302">
            <v>31</v>
          </cell>
          <cell r="R302">
            <v>32</v>
          </cell>
          <cell r="S302">
            <v>33</v>
          </cell>
          <cell r="T302">
            <v>34</v>
          </cell>
          <cell r="U302">
            <v>35</v>
          </cell>
          <cell r="V302">
            <v>36</v>
          </cell>
          <cell r="W302">
            <v>37</v>
          </cell>
          <cell r="X302">
            <v>38</v>
          </cell>
          <cell r="Y302">
            <v>39</v>
          </cell>
          <cell r="Z302">
            <v>40</v>
          </cell>
          <cell r="AA302" t="str">
            <v>TOTAL</v>
          </cell>
        </row>
        <row r="303">
          <cell r="B303" t="str">
            <v xml:space="preserve">1.  INGRESSOS     (1.1.) </v>
          </cell>
          <cell r="G303">
            <v>157776.52785000001</v>
          </cell>
          <cell r="H303">
            <v>162509.82368550001</v>
          </cell>
          <cell r="I303">
            <v>167385.11839606502</v>
          </cell>
          <cell r="J303">
            <v>172406.67194794698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660078.14187951211</v>
          </cell>
        </row>
        <row r="304">
          <cell r="B304" t="str">
            <v>1.1.  RECEITAS     (1.1.1.+ ... + 1.1.4)</v>
          </cell>
          <cell r="G304">
            <v>157776.52785000001</v>
          </cell>
          <cell r="H304">
            <v>162509.82368550001</v>
          </cell>
          <cell r="I304">
            <v>167385.11839606502</v>
          </cell>
          <cell r="J304">
            <v>172406.67194794698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660078.14187951211</v>
          </cell>
        </row>
        <row r="305">
          <cell r="B305" t="str">
            <v>1.1.1   Receitas de Pedágio</v>
          </cell>
          <cell r="G305">
            <v>156991.57</v>
          </cell>
          <cell r="H305">
            <v>161701.31710000001</v>
          </cell>
          <cell r="I305">
            <v>166552.35661300001</v>
          </cell>
          <cell r="J305">
            <v>171548.92731139003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656794.17102439015</v>
          </cell>
        </row>
        <row r="306">
          <cell r="B306" t="str">
            <v>1.1.2   Outras Receitas Operacionais</v>
          </cell>
          <cell r="G306">
            <v>784.95785000000001</v>
          </cell>
          <cell r="H306">
            <v>808.50658550000014</v>
          </cell>
          <cell r="I306">
            <v>832.76178306500003</v>
          </cell>
          <cell r="J306">
            <v>857.74463655695013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3283.9708551219501</v>
          </cell>
        </row>
        <row r="307">
          <cell r="B307" t="str">
            <v>1.1.3   Receitas Não Operacionais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</row>
        <row r="308">
          <cell r="B308" t="str">
            <v xml:space="preserve">1.1.4   Receitas Financeiras 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</row>
        <row r="309">
          <cell r="B309" t="str">
            <v>2.  DESEMBOLSOS     (2.1.+ ... + 2.4)</v>
          </cell>
          <cell r="G309">
            <v>86719.851047034215</v>
          </cell>
          <cell r="H309">
            <v>88652.970529923943</v>
          </cell>
          <cell r="I309">
            <v>90644.083597300341</v>
          </cell>
          <cell r="J309">
            <v>92694.930056698053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358711.83523095655</v>
          </cell>
        </row>
        <row r="310">
          <cell r="B310" t="str">
            <v>2.1.  OPERACIONAIS     (2.1.1.+ ... + 2.1.8)</v>
          </cell>
          <cell r="G310">
            <v>47024.311413058516</v>
          </cell>
          <cell r="H310">
            <v>47436.240683030417</v>
          </cell>
          <cell r="I310">
            <v>47860.527831101463</v>
          </cell>
          <cell r="J310">
            <v>48297.543593614653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190618.62352080506</v>
          </cell>
        </row>
        <row r="311">
          <cell r="B311" t="str">
            <v xml:space="preserve">2.1.1.  Pessoal / Administradores   </v>
          </cell>
          <cell r="G311">
            <v>18214.73</v>
          </cell>
          <cell r="H311">
            <v>18214.73</v>
          </cell>
          <cell r="I311">
            <v>18214.73</v>
          </cell>
          <cell r="J311">
            <v>18214.73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72858.92</v>
          </cell>
        </row>
        <row r="312">
          <cell r="B312" t="str">
            <v xml:space="preserve">2.1.2.  Conservação de Rotina  </v>
          </cell>
          <cell r="G312">
            <v>9274.65</v>
          </cell>
          <cell r="H312">
            <v>9274.65</v>
          </cell>
          <cell r="I312">
            <v>9274.65</v>
          </cell>
          <cell r="J312">
            <v>9274.65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37098.6</v>
          </cell>
        </row>
        <row r="313">
          <cell r="B313" t="str">
            <v xml:space="preserve">2.1.3.  Consumo   </v>
          </cell>
          <cell r="G313">
            <v>956.76</v>
          </cell>
          <cell r="H313">
            <v>956.76</v>
          </cell>
          <cell r="I313">
            <v>956.76</v>
          </cell>
          <cell r="J313">
            <v>956.76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3827.04</v>
          </cell>
        </row>
        <row r="314">
          <cell r="B314" t="str">
            <v>2.1.4.  Transportes</v>
          </cell>
          <cell r="G314">
            <v>1492.56</v>
          </cell>
          <cell r="H314">
            <v>1492.56</v>
          </cell>
          <cell r="I314">
            <v>1492.56</v>
          </cell>
          <cell r="J314">
            <v>1492.56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5970.24</v>
          </cell>
        </row>
        <row r="315">
          <cell r="B315" t="str">
            <v>2.1.5.  Diversas</v>
          </cell>
          <cell r="G315">
            <v>1741</v>
          </cell>
          <cell r="H315">
            <v>1741</v>
          </cell>
          <cell r="I315">
            <v>1741</v>
          </cell>
          <cell r="J315">
            <v>1741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6964</v>
          </cell>
        </row>
        <row r="316">
          <cell r="B316" t="str">
            <v>2.1.6.  Tributos s/ Faturamento</v>
          </cell>
          <cell r="G316">
            <v>13647.669659024999</v>
          </cell>
          <cell r="H316">
            <v>14057.09974879575</v>
          </cell>
          <cell r="I316">
            <v>14478.812741259626</v>
          </cell>
          <cell r="J316">
            <v>14913.177123497415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57096.759272577794</v>
          </cell>
        </row>
        <row r="317">
          <cell r="B317" t="str">
            <v>2.1.7.  Seguros</v>
          </cell>
          <cell r="G317">
            <v>1037.8076133340453</v>
          </cell>
          <cell r="H317">
            <v>1037.8076133340453</v>
          </cell>
          <cell r="I317">
            <v>1037.8076133340453</v>
          </cell>
          <cell r="J317">
            <v>1037.8076133340453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4151.2304533361812</v>
          </cell>
        </row>
        <row r="318">
          <cell r="B318" t="str">
            <v xml:space="preserve">2.1.8.  Garantias </v>
          </cell>
          <cell r="G318">
            <v>659.13414069947919</v>
          </cell>
          <cell r="H318">
            <v>661.63332090062318</v>
          </cell>
          <cell r="I318">
            <v>664.20747650780152</v>
          </cell>
          <cell r="J318">
            <v>666.85885678319505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2651.8337948910985</v>
          </cell>
        </row>
        <row r="319">
          <cell r="B319" t="str">
            <v>2.2.  INVESTIMENTOS / IMOBILIZADO     (2.2.1.+ ... + 2.2.7)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</row>
        <row r="320">
          <cell r="B320" t="str">
            <v xml:space="preserve">2.2.1.  Ampliação Principal 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</row>
        <row r="321">
          <cell r="B321" t="str">
            <v>2.2.2.  Demais Obras de Ampliação/Melhoramentos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</row>
        <row r="322">
          <cell r="B322" t="str">
            <v xml:space="preserve">2.2.3.  Equipamentos, Veiculos e Sist. Controle 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</row>
        <row r="323">
          <cell r="B323" t="str">
            <v>2.2.4.  Desapropriações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</row>
        <row r="324">
          <cell r="B324" t="str">
            <v xml:space="preserve">2.2.5.  Conservação Especial 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</row>
        <row r="325">
          <cell r="B325" t="str">
            <v>2.2.6.  Contratos Sub-rogados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</row>
        <row r="326">
          <cell r="B326" t="str">
            <v xml:space="preserve">2.2.7.  Indenizações 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</row>
        <row r="327">
          <cell r="B327" t="str">
            <v>2.3.  DIREITO DE CONCESSÃO     (2.3.1.+ ... + 2.3.2)</v>
          </cell>
          <cell r="G327">
            <v>4733.2958355000001</v>
          </cell>
          <cell r="H327">
            <v>4875.2947105650001</v>
          </cell>
          <cell r="I327">
            <v>5021.5535518819506</v>
          </cell>
          <cell r="J327">
            <v>5172.2001584384088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19802.34425638536</v>
          </cell>
        </row>
        <row r="328">
          <cell r="B328" t="str">
            <v>2.3.1.  Valor Variável da Concessão</v>
          </cell>
          <cell r="G328">
            <v>4733.2958355000001</v>
          </cell>
          <cell r="H328">
            <v>4875.2947105650001</v>
          </cell>
          <cell r="I328">
            <v>5021.5535518819506</v>
          </cell>
          <cell r="J328">
            <v>5172.2001584384088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19802.34425638536</v>
          </cell>
        </row>
        <row r="329">
          <cell r="B329" t="str">
            <v xml:space="preserve">2.3.2.  Valor Fixo da Concessão 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</row>
        <row r="330">
          <cell r="B330" t="str">
            <v>2.4.  DESEMBOLSOS  SOBRE O LUCRO     (2.4.1. + 2.4.2)</v>
          </cell>
          <cell r="G330">
            <v>34962.243798475698</v>
          </cell>
          <cell r="H330">
            <v>36341.435136328524</v>
          </cell>
          <cell r="I330">
            <v>37762.002214316926</v>
          </cell>
          <cell r="J330">
            <v>39225.186304644987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148290.86745376611</v>
          </cell>
        </row>
        <row r="331">
          <cell r="B331" t="str">
            <v xml:space="preserve">2.4.1.  Contribuição Social  </v>
          </cell>
          <cell r="G331">
            <v>8481.5136481153204</v>
          </cell>
          <cell r="H331">
            <v>8815.8630633523699</v>
          </cell>
          <cell r="I331">
            <v>9160.2429610465279</v>
          </cell>
          <cell r="J331">
            <v>9514.9542556715132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35972.573928185724</v>
          </cell>
        </row>
        <row r="332">
          <cell r="B332" t="str">
            <v xml:space="preserve">2.4.2.  Imposto de Renda  </v>
          </cell>
          <cell r="G332">
            <v>26480.730150360374</v>
          </cell>
          <cell r="H332">
            <v>27525.572072976152</v>
          </cell>
          <cell r="I332">
            <v>28601.7592532704</v>
          </cell>
          <cell r="J332">
            <v>29710.232048973478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112318.2935255804</v>
          </cell>
        </row>
        <row r="333">
          <cell r="B333" t="str">
            <v>3.  SALDO DO CAIXA     (1 - 2)</v>
          </cell>
          <cell r="G333">
            <v>71056.676802965798</v>
          </cell>
          <cell r="H333">
            <v>73856.853155576071</v>
          </cell>
          <cell r="I333">
            <v>76741.034798764682</v>
          </cell>
          <cell r="J333">
            <v>79711.741891248923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301366.30664855556</v>
          </cell>
        </row>
        <row r="334">
          <cell r="B334" t="str">
            <v xml:space="preserve">4. T.I.R. (Taxa Interna de Retorno) Anual do Projeto     </v>
          </cell>
          <cell r="G334">
            <v>0.2153321263272146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LUXO_PROP"/>
      <sheetName val="FLUXO_SIMULA"/>
      <sheetName val="BASE"/>
      <sheetName val="TRAFEGO"/>
      <sheetName val="SIMULADOR"/>
      <sheetName val="RELATA"/>
      <sheetName val="ORIGINAL"/>
      <sheetName val="REALIZADO"/>
      <sheetName val="F01"/>
      <sheetName val="F02"/>
      <sheetName val="F03"/>
      <sheetName val="F04"/>
      <sheetName val="F05"/>
      <sheetName val="F06"/>
      <sheetName val="F07"/>
      <sheetName val="F08"/>
      <sheetName val="F09"/>
      <sheetName val="F10"/>
      <sheetName val="F11"/>
      <sheetName val="F12"/>
      <sheetName val="F13"/>
      <sheetName val="F14"/>
      <sheetName val="F15"/>
      <sheetName val="F16"/>
      <sheetName val="F17"/>
      <sheetName val="F18"/>
      <sheetName val="F19"/>
      <sheetName val="F20"/>
      <sheetName val="Comparativo de Mercado"/>
      <sheetName val="Capa Simulador"/>
      <sheetName val="FLUXO + DRE  Original 20 anos"/>
      <sheetName val="Fatores 20 anos"/>
      <sheetName val="Prorrogação Fluxo 28 anos"/>
      <sheetName val="Prorrogação DRE 28 an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54">
          <cell r="F54" t="str">
            <v>ESTUDO DO REEQUILÍBRIO ECONÔMICO-FINANCEIRO</v>
          </cell>
        </row>
        <row r="55">
          <cell r="F55" t="str">
            <v>DA CONCESSIONÁRIA INTERVIAS</v>
          </cell>
        </row>
        <row r="56">
          <cell r="F56" t="str">
            <v>Versão: A-001 - outubro/2006</v>
          </cell>
        </row>
        <row r="57">
          <cell r="F57" t="str">
            <v>Valores a Preço de: julho/1997</v>
          </cell>
        </row>
        <row r="64">
          <cell r="B64" t="str">
            <v>RESUMO DOS DESEQUILIBRIOS NO CONTRATO EM VPL (Milhares de Reais)</v>
          </cell>
        </row>
        <row r="66">
          <cell r="B66" t="str">
            <v>FATOR</v>
          </cell>
          <cell r="C66" t="str">
            <v>DISCRIMINAÇÃO</v>
          </cell>
          <cell r="G66" t="str">
            <v>VPL (a)</v>
          </cell>
          <cell r="H66">
            <v>7</v>
          </cell>
          <cell r="I66" t="str">
            <v>TIR (b)</v>
          </cell>
        </row>
        <row r="67">
          <cell r="B67" t="str">
            <v>FATOR 1</v>
          </cell>
          <cell r="C67" t="str">
            <v>Deflator Tarifário a partir do 10º ano</v>
          </cell>
          <cell r="G67">
            <v>-3586.4894142980652</v>
          </cell>
          <cell r="H67">
            <v>-12839.129308169791</v>
          </cell>
          <cell r="I67">
            <v>0.19301909253707164</v>
          </cell>
        </row>
        <row r="68">
          <cell r="B68" t="str">
            <v>FATOR 2</v>
          </cell>
          <cell r="C68" t="str">
            <v>Ganho de Receita - Cobrança Bidirecional 9 (nove) Praças de Pedágio</v>
          </cell>
          <cell r="G68">
            <v>26128.061749127428</v>
          </cell>
          <cell r="H68">
            <v>93534.79813199096</v>
          </cell>
          <cell r="I68">
            <v>0.24956721829312908</v>
          </cell>
        </row>
        <row r="69">
          <cell r="B69" t="str">
            <v>FATOR 3</v>
          </cell>
          <cell r="C69" t="str">
            <v>Ônus Variável - s/ Rec. Acess. De 3% para 28%</v>
          </cell>
          <cell r="G69">
            <v>-51.333554940198496</v>
          </cell>
          <cell r="H69">
            <v>-183.76693016232952</v>
          </cell>
          <cell r="I69">
            <v>0.1997478818413588</v>
          </cell>
        </row>
        <row r="70">
          <cell r="B70" t="str">
            <v>FATOR 4</v>
          </cell>
          <cell r="C70" t="str">
            <v>Custos Operacionais Provocado pela Cobrança Bidirecional</v>
          </cell>
          <cell r="G70">
            <v>-13941.901419703257</v>
          </cell>
          <cell r="H70">
            <v>-49910.052547683234</v>
          </cell>
          <cell r="I70">
            <v>0.17515108975609892</v>
          </cell>
        </row>
        <row r="71">
          <cell r="B71" t="str">
            <v>FATOR 5</v>
          </cell>
          <cell r="C71" t="str">
            <v>Investimentos 1º Adequação</v>
          </cell>
          <cell r="G71">
            <v>-18551.788194578407</v>
          </cell>
          <cell r="H71">
            <v>-66412.800935197345</v>
          </cell>
          <cell r="I71">
            <v>0.1691858131727948</v>
          </cell>
        </row>
        <row r="72">
          <cell r="B72" t="str">
            <v>FATOR 6</v>
          </cell>
          <cell r="C72" t="str">
            <v>Investimentos 2ª Adequação</v>
          </cell>
          <cell r="G72">
            <v>-1819.4068302137341</v>
          </cell>
          <cell r="H72">
            <v>-6513.2213869515372</v>
          </cell>
          <cell r="I72">
            <v>0.19645999173442377</v>
          </cell>
        </row>
        <row r="73">
          <cell r="B73" t="str">
            <v>FATOR 7</v>
          </cell>
          <cell r="C73" t="str">
            <v>Investimentos 3ª Adequação</v>
          </cell>
          <cell r="G73">
            <v>2534.9393079881461</v>
          </cell>
          <cell r="H73">
            <v>9074.7273458751079</v>
          </cell>
          <cell r="I73">
            <v>0.20466830363045768</v>
          </cell>
        </row>
        <row r="74">
          <cell r="B74" t="str">
            <v>FATOR 8</v>
          </cell>
          <cell r="C74" t="str">
            <v>Investimentos 4ª Adequação</v>
          </cell>
          <cell r="G74">
            <v>7571.9873692779101</v>
          </cell>
          <cell r="H74">
            <v>27106.653254409393</v>
          </cell>
          <cell r="I74">
            <v>0.21475883906700452</v>
          </cell>
        </row>
        <row r="75">
          <cell r="B75" t="str">
            <v>FATOR 9</v>
          </cell>
          <cell r="C75" t="str">
            <v>Investimentos 5ª Adequação</v>
          </cell>
          <cell r="G75">
            <v>719.94591002820539</v>
          </cell>
          <cell r="H75">
            <v>2577.3054276668495</v>
          </cell>
          <cell r="I75">
            <v>0.20116248786645211</v>
          </cell>
        </row>
        <row r="76">
          <cell r="B76" t="str">
            <v>FATOR 10</v>
          </cell>
          <cell r="C76" t="str">
            <v>Onus Variável - Rec. Ass. de 28% para 25% e Rec. NOp. de 28% para 3%</v>
          </cell>
          <cell r="G76">
            <v>6.1600265927987445</v>
          </cell>
          <cell r="H76">
            <v>22.052031619389776</v>
          </cell>
          <cell r="I76">
            <v>0.19985223380243691</v>
          </cell>
        </row>
        <row r="77">
          <cell r="B77" t="str">
            <v>FATOR 11</v>
          </cell>
          <cell r="C77" t="str">
            <v>Parcelamento de Reajuste Tarifário - Julho/2003</v>
          </cell>
          <cell r="G77">
            <v>-788.01214227861135</v>
          </cell>
          <cell r="H77">
            <v>-2820.9729968220527</v>
          </cell>
          <cell r="I77">
            <v>0.198416252759259</v>
          </cell>
        </row>
        <row r="78">
          <cell r="B78" t="str">
            <v>FATOR 12</v>
          </cell>
          <cell r="C78" t="str">
            <v>Majoração da COFINS</v>
          </cell>
          <cell r="G78">
            <v>-3107.3999154740454</v>
          </cell>
          <cell r="H78">
            <v>-11124.056066613404</v>
          </cell>
          <cell r="I78">
            <v>0.19422295541213425</v>
          </cell>
        </row>
        <row r="79">
          <cell r="B79" t="str">
            <v>FATOR 13</v>
          </cell>
          <cell r="C79" t="str">
            <v>Majoração do PIS</v>
          </cell>
          <cell r="G79">
            <v>-233.34594811212102</v>
          </cell>
          <cell r="H79">
            <v>-835.34578114330179</v>
          </cell>
          <cell r="I79">
            <v>0.19941797213545673</v>
          </cell>
        </row>
        <row r="80">
          <cell r="B80" t="str">
            <v>FATOR 14</v>
          </cell>
          <cell r="C80" t="str">
            <v>Alteração do ISS-QN</v>
          </cell>
          <cell r="G80">
            <v>-9617.1810003707033</v>
          </cell>
          <cell r="H80">
            <v>-34428.1597351374</v>
          </cell>
          <cell r="I80">
            <v>0.18204183549090305</v>
          </cell>
        </row>
        <row r="81">
          <cell r="B81" t="str">
            <v>FATOR 15</v>
          </cell>
          <cell r="C81" t="str">
            <v>6ª Adequação - Investimentos</v>
          </cell>
          <cell r="G81" t="e">
            <v>#REF!</v>
          </cell>
          <cell r="H81" t="e">
            <v>#REF!</v>
          </cell>
          <cell r="I81" t="e">
            <v>#VALUE!</v>
          </cell>
        </row>
        <row r="82">
          <cell r="B82" t="str">
            <v>TOTAL GERAL</v>
          </cell>
          <cell r="G82" t="e">
            <v>#REF!</v>
          </cell>
          <cell r="H82" t="e">
            <v>#REF!</v>
          </cell>
          <cell r="I82" t="e">
            <v>#VALUE!</v>
          </cell>
        </row>
        <row r="83">
          <cell r="B83" t="str">
            <v>(a) reperesenta apenas o VPL do fluxo de caixa do fator utilizando a tir original do projeto</v>
          </cell>
        </row>
        <row r="84">
          <cell r="B84" t="str">
            <v>(b) representa a tir do fluxo de caixa do projeto mais o fluxo de caixa do fator</v>
          </cell>
        </row>
        <row r="86">
          <cell r="B86" t="str">
            <v>ALTERNATIVAS UTILIZADAS PARA O REEQUILIBRIO DO CONTRATO</v>
          </cell>
        </row>
        <row r="88">
          <cell r="B88" t="str">
            <v>Projeta o Contrato Original até:</v>
          </cell>
          <cell r="F88">
            <v>28</v>
          </cell>
        </row>
        <row r="90">
          <cell r="B90" t="str">
            <v>Reajuste na Receita Base  de:</v>
          </cell>
          <cell r="F90">
            <v>0</v>
          </cell>
        </row>
        <row r="92">
          <cell r="B92" t="str">
            <v>Considera o Reajuste a Partir do:</v>
          </cell>
          <cell r="F92">
            <v>7</v>
          </cell>
        </row>
        <row r="94">
          <cell r="B94" t="str">
            <v>EFEITOS NOS RESULTADOS PROJETADOS</v>
          </cell>
        </row>
        <row r="96">
          <cell r="B96" t="str">
            <v>TIR Original do Contrato (ao ano)</v>
          </cell>
          <cell r="J96">
            <v>0.19984105209504263</v>
          </cell>
        </row>
        <row r="98">
          <cell r="B98" t="str">
            <v>TIR Resultante dos Desequilibrio no Contrato Original (ao ano)</v>
          </cell>
          <cell r="J98" t="e">
            <v>#VALUE!</v>
          </cell>
        </row>
        <row r="100">
          <cell r="B100" t="str">
            <v>Diferença entre a TIR Original x TIR Desequilibrios</v>
          </cell>
          <cell r="J100" t="e">
            <v>#VALUE!</v>
          </cell>
        </row>
        <row r="102">
          <cell r="B102" t="str">
            <v>TIR Resultante das Alternativas Utilizadas para o Reequilibrio (ao ano)</v>
          </cell>
          <cell r="J102">
            <v>0.19984130092644004</v>
          </cell>
        </row>
        <row r="104">
          <cell r="B104" t="str">
            <v>GRAFICOS COMPARATIVOS DOS AJUSTES NOS DESEQUILIBRIOS NO CONTRATO ORIGINAL</v>
          </cell>
        </row>
        <row r="133">
          <cell r="B133" t="str">
            <v>SALDO DO FLUXO DE CAIXA DOS FATORES DE DESEQUILIBRIO (MIlhares de Reais)</v>
          </cell>
        </row>
        <row r="135">
          <cell r="B135" t="str">
            <v>DISCRIMINAÇÃO</v>
          </cell>
          <cell r="F135" t="str">
            <v>VPL</v>
          </cell>
          <cell r="G135" t="str">
            <v>TIR</v>
          </cell>
          <cell r="H135">
            <v>1</v>
          </cell>
          <cell r="I135">
            <v>2</v>
          </cell>
          <cell r="J135">
            <v>3</v>
          </cell>
          <cell r="K135">
            <v>4</v>
          </cell>
          <cell r="L135">
            <v>5</v>
          </cell>
          <cell r="M135">
            <v>6</v>
          </cell>
          <cell r="N135">
            <v>7</v>
          </cell>
          <cell r="O135">
            <v>8</v>
          </cell>
          <cell r="P135">
            <v>9</v>
          </cell>
          <cell r="Q135">
            <v>10</v>
          </cell>
          <cell r="R135">
            <v>11</v>
          </cell>
          <cell r="S135">
            <v>12</v>
          </cell>
          <cell r="T135">
            <v>13</v>
          </cell>
          <cell r="U135">
            <v>14</v>
          </cell>
          <cell r="V135">
            <v>15</v>
          </cell>
          <cell r="W135">
            <v>16</v>
          </cell>
          <cell r="X135">
            <v>17</v>
          </cell>
          <cell r="Y135">
            <v>18</v>
          </cell>
          <cell r="Z135">
            <v>19</v>
          </cell>
          <cell r="AA135">
            <v>20</v>
          </cell>
        </row>
        <row r="136">
          <cell r="B136" t="str">
            <v>(=)Fluxo de Caixa do Projeto Original</v>
          </cell>
          <cell r="F136">
            <v>-1.8192303725928218E-11</v>
          </cell>
          <cell r="G136">
            <v>0.19984105209504263</v>
          </cell>
          <cell r="H136">
            <v>-56737.180796784996</v>
          </cell>
          <cell r="I136">
            <v>-26383.009335000002</v>
          </cell>
          <cell r="J136">
            <v>-15935.051434999998</v>
          </cell>
          <cell r="K136">
            <v>-6502.0629349999999</v>
          </cell>
          <cell r="L136">
            <v>19790.469894999998</v>
          </cell>
          <cell r="M136">
            <v>23608.131895000006</v>
          </cell>
          <cell r="N136">
            <v>40764.133495000002</v>
          </cell>
          <cell r="O136">
            <v>39618.415095000004</v>
          </cell>
          <cell r="P136">
            <v>35821.942695000005</v>
          </cell>
          <cell r="Q136">
            <v>32340.548795000002</v>
          </cell>
          <cell r="R136">
            <v>24924.172895</v>
          </cell>
          <cell r="S136">
            <v>39145.367194999999</v>
          </cell>
          <cell r="T136">
            <v>40183.643294999994</v>
          </cell>
          <cell r="U136">
            <v>53816.658394999991</v>
          </cell>
          <cell r="V136">
            <v>51478.453594999992</v>
          </cell>
          <cell r="W136">
            <v>49456.475395000001</v>
          </cell>
          <cell r="X136">
            <v>63679.608595000005</v>
          </cell>
          <cell r="Y136">
            <v>32865.971995</v>
          </cell>
          <cell r="Z136">
            <v>38632.132654999994</v>
          </cell>
          <cell r="AA136">
            <v>85649.308594999995</v>
          </cell>
        </row>
        <row r="137">
          <cell r="B137" t="str">
            <v>(+)Desequilibrio do Projeto Original (a)</v>
          </cell>
        </row>
        <row r="138">
          <cell r="B138" t="str">
            <v>Deflator Tarifário a partir do 10º ano</v>
          </cell>
        </row>
        <row r="139">
          <cell r="B139" t="str">
            <v>Fluxo de Caixa do Fator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-823.46843932691581</v>
          </cell>
          <cell r="R139">
            <v>-1707.465346680111</v>
          </cell>
          <cell r="S139">
            <v>-2655.3726186855929</v>
          </cell>
          <cell r="T139">
            <v>-3670.7422731995703</v>
          </cell>
          <cell r="U139">
            <v>-4734.2239569875619</v>
          </cell>
          <cell r="V139">
            <v>-5861.6829245776198</v>
          </cell>
          <cell r="W139">
            <v>-7056.1657220574452</v>
          </cell>
          <cell r="X139">
            <v>-8510.0817708737686</v>
          </cell>
          <cell r="Y139">
            <v>-9879.2254915742487</v>
          </cell>
          <cell r="Z139">
            <v>-11327.249864693251</v>
          </cell>
          <cell r="AA139">
            <v>-12857.860328225279</v>
          </cell>
        </row>
        <row r="140">
          <cell r="B140" t="str">
            <v>Somatoria com Projeto Original</v>
          </cell>
          <cell r="F140">
            <v>-3586.4894142980652</v>
          </cell>
          <cell r="G140">
            <v>0.19301909253707164</v>
          </cell>
          <cell r="H140">
            <v>-56737.180796784996</v>
          </cell>
          <cell r="I140">
            <v>-26383.009335000002</v>
          </cell>
          <cell r="J140">
            <v>-15935.051434999998</v>
          </cell>
          <cell r="K140">
            <v>-6502.0629349999999</v>
          </cell>
          <cell r="L140">
            <v>19790.469894999998</v>
          </cell>
          <cell r="M140">
            <v>23608.131895000006</v>
          </cell>
          <cell r="N140">
            <v>40764.133495000002</v>
          </cell>
          <cell r="O140">
            <v>39618.415095000004</v>
          </cell>
          <cell r="P140">
            <v>35821.942695000005</v>
          </cell>
          <cell r="Q140">
            <v>31517.080355673086</v>
          </cell>
          <cell r="R140">
            <v>23216.70754831989</v>
          </cell>
          <cell r="S140">
            <v>36489.994576314406</v>
          </cell>
          <cell r="T140">
            <v>36512.901021800426</v>
          </cell>
          <cell r="U140">
            <v>49082.434438012431</v>
          </cell>
          <cell r="V140">
            <v>45616.770670422375</v>
          </cell>
          <cell r="W140">
            <v>42400.30967294256</v>
          </cell>
          <cell r="X140">
            <v>55169.526824126238</v>
          </cell>
          <cell r="Y140">
            <v>22986.746503425751</v>
          </cell>
          <cell r="Z140">
            <v>27304.882790306743</v>
          </cell>
          <cell r="AA140">
            <v>72791.448266774722</v>
          </cell>
        </row>
        <row r="141">
          <cell r="B141" t="str">
            <v>Ganho de Receita - Cobrança Bidirecional 9 (nove) Praças de Pedágio</v>
          </cell>
        </row>
        <row r="142">
          <cell r="B142" t="str">
            <v>Fluxo de Caixa do Fator</v>
          </cell>
          <cell r="H142">
            <v>1568.9826882601965</v>
          </cell>
          <cell r="I142">
            <v>3826.6568105366728</v>
          </cell>
          <cell r="J142">
            <v>7978.6421436043311</v>
          </cell>
          <cell r="K142">
            <v>9520.4472848127953</v>
          </cell>
          <cell r="L142">
            <v>5008.7854607698864</v>
          </cell>
          <cell r="M142">
            <v>5376.1755119968857</v>
          </cell>
          <cell r="N142">
            <v>5544.5396013668633</v>
          </cell>
          <cell r="O142">
            <v>5718.0208316326334</v>
          </cell>
          <cell r="P142">
            <v>5587.1642457667676</v>
          </cell>
          <cell r="Q142">
            <v>5441.3426469132401</v>
          </cell>
          <cell r="R142">
            <v>5856.3607837369545</v>
          </cell>
          <cell r="S142">
            <v>6024.3162486658493</v>
          </cell>
          <cell r="T142">
            <v>6197.016912799003</v>
          </cell>
          <cell r="U142">
            <v>5999.0392821264777</v>
          </cell>
          <cell r="V142">
            <v>5784.9783396065332</v>
          </cell>
          <cell r="W142">
            <v>5920.1699029600995</v>
          </cell>
          <cell r="X142">
            <v>7142.4691399102257</v>
          </cell>
          <cell r="Y142">
            <v>7313.9731333929476</v>
          </cell>
          <cell r="Z142">
            <v>7489.5273568195244</v>
          </cell>
          <cell r="AA142">
            <v>9353.7410982726979</v>
          </cell>
        </row>
        <row r="143">
          <cell r="B143" t="str">
            <v>Somatoria com Projeto Original</v>
          </cell>
          <cell r="F143">
            <v>26128.061749127428</v>
          </cell>
          <cell r="G143">
            <v>0.24956721829312908</v>
          </cell>
          <cell r="H143">
            <v>-55168.198108524797</v>
          </cell>
          <cell r="I143">
            <v>-22556.352524463331</v>
          </cell>
          <cell r="J143">
            <v>-7956.4092913956665</v>
          </cell>
          <cell r="K143">
            <v>3018.3843498127953</v>
          </cell>
          <cell r="L143">
            <v>24799.255355769885</v>
          </cell>
          <cell r="M143">
            <v>28984.307406996893</v>
          </cell>
          <cell r="N143">
            <v>46308.673096366867</v>
          </cell>
          <cell r="O143">
            <v>45336.435926632636</v>
          </cell>
          <cell r="P143">
            <v>41409.106940766775</v>
          </cell>
          <cell r="Q143">
            <v>37781.891441913242</v>
          </cell>
          <cell r="R143">
            <v>30780.533678736952</v>
          </cell>
          <cell r="S143">
            <v>45169.683443665846</v>
          </cell>
          <cell r="T143">
            <v>46380.660207798996</v>
          </cell>
          <cell r="U143">
            <v>59815.697677126467</v>
          </cell>
          <cell r="V143">
            <v>57263.431934606524</v>
          </cell>
          <cell r="W143">
            <v>55376.645297960102</v>
          </cell>
          <cell r="X143">
            <v>70822.077734910228</v>
          </cell>
          <cell r="Y143">
            <v>40179.945128392945</v>
          </cell>
          <cell r="Z143">
            <v>46121.66001181952</v>
          </cell>
          <cell r="AA143">
            <v>95003.049693272696</v>
          </cell>
        </row>
        <row r="144">
          <cell r="B144" t="str">
            <v>Ônus Variável - s/ Rec. Acess. De 3% para 28%</v>
          </cell>
        </row>
        <row r="145">
          <cell r="B145" t="str">
            <v>Fluxo de Caixa do Fator</v>
          </cell>
          <cell r="H145">
            <v>-7.0350000000000001</v>
          </cell>
          <cell r="I145">
            <v>-10.673099999999891</v>
          </cell>
          <cell r="J145">
            <v>-10.796111999999784</v>
          </cell>
          <cell r="K145">
            <v>-10.92158424000017</v>
          </cell>
          <cell r="L145">
            <v>-11.049565924800167</v>
          </cell>
          <cell r="M145">
            <v>-11.180107243296007</v>
          </cell>
          <cell r="N145">
            <v>-11.313259388161878</v>
          </cell>
          <cell r="O145">
            <v>-11.449074575925042</v>
          </cell>
          <cell r="P145">
            <v>-11.587606067443421</v>
          </cell>
          <cell r="Q145">
            <v>-11.72890818879268</v>
          </cell>
          <cell r="R145">
            <v>-11.873036352568588</v>
          </cell>
          <cell r="S145">
            <v>-12.0200470796199</v>
          </cell>
          <cell r="T145">
            <v>-12.169998021212042</v>
          </cell>
          <cell r="U145">
            <v>-12.322947981636258</v>
          </cell>
          <cell r="V145">
            <v>-12.478956941269061</v>
          </cell>
          <cell r="W145">
            <v>-12.638086080094503</v>
          </cell>
          <cell r="X145">
            <v>-12.800397801696253</v>
          </cell>
          <cell r="Y145">
            <v>-12.965955757730168</v>
          </cell>
          <cell r="Z145">
            <v>-13.134824872884947</v>
          </cell>
          <cell r="AA145">
            <v>-13.307071370342792</v>
          </cell>
        </row>
        <row r="146">
          <cell r="B146" t="str">
            <v>Somatoria com Projeto Original</v>
          </cell>
          <cell r="F146">
            <v>-51.333554940198496</v>
          </cell>
          <cell r="G146">
            <v>0.1997478818413588</v>
          </cell>
          <cell r="H146">
            <v>-56744.215796785</v>
          </cell>
          <cell r="I146">
            <v>-26393.682435000002</v>
          </cell>
          <cell r="J146">
            <v>-15945.847546999998</v>
          </cell>
          <cell r="K146">
            <v>-6512.9845192399998</v>
          </cell>
          <cell r="L146">
            <v>19779.420329075198</v>
          </cell>
          <cell r="M146">
            <v>23596.951787756709</v>
          </cell>
          <cell r="N146">
            <v>40752.820235611842</v>
          </cell>
          <cell r="O146">
            <v>39606.966020424079</v>
          </cell>
          <cell r="P146">
            <v>35810.355088932563</v>
          </cell>
          <cell r="Q146">
            <v>32328.819886811209</v>
          </cell>
          <cell r="R146">
            <v>24912.299858647431</v>
          </cell>
          <cell r="S146">
            <v>39133.34714792038</v>
          </cell>
          <cell r="T146">
            <v>40171.47329697878</v>
          </cell>
          <cell r="U146">
            <v>53804.335447018355</v>
          </cell>
          <cell r="V146">
            <v>51465.974638058724</v>
          </cell>
          <cell r="W146">
            <v>49443.837308919909</v>
          </cell>
          <cell r="X146">
            <v>63666.808197198312</v>
          </cell>
          <cell r="Y146">
            <v>32853.006039242267</v>
          </cell>
          <cell r="Z146">
            <v>38618.997830127111</v>
          </cell>
          <cell r="AA146">
            <v>85636.001523629646</v>
          </cell>
        </row>
        <row r="147">
          <cell r="B147" t="str">
            <v>Custos Operacionais Provocado pela Cobrança Bidirecional</v>
          </cell>
        </row>
        <row r="148">
          <cell r="B148" t="str">
            <v>Fluxo de Caixa do Fator</v>
          </cell>
          <cell r="H148">
            <v>-1490.3985904453164</v>
          </cell>
          <cell r="I148">
            <v>-2569.4948826205264</v>
          </cell>
          <cell r="J148">
            <v>-3259.0573414415767</v>
          </cell>
          <cell r="K148">
            <v>-3274.3641964695253</v>
          </cell>
          <cell r="L148">
            <v>-3206.6450050715648</v>
          </cell>
          <cell r="M148">
            <v>-3248.8924898639925</v>
          </cell>
          <cell r="N148">
            <v>-3338.4404367954048</v>
          </cell>
          <cell r="O148">
            <v>-3292.2348754022823</v>
          </cell>
          <cell r="P148">
            <v>-3272.3051041347271</v>
          </cell>
          <cell r="Q148">
            <v>-3262.8514483591466</v>
          </cell>
          <cell r="R148">
            <v>-3186.1406340678172</v>
          </cell>
          <cell r="S148">
            <v>-3271.2034257279006</v>
          </cell>
          <cell r="T148">
            <v>-3255.957835910518</v>
          </cell>
          <cell r="U148">
            <v>-3286.3435804964611</v>
          </cell>
          <cell r="V148">
            <v>-3332.6757438345185</v>
          </cell>
          <cell r="W148">
            <v>-3311.9704067472658</v>
          </cell>
          <cell r="X148">
            <v>-3283.76366638118</v>
          </cell>
          <cell r="Y148">
            <v>-3187.104368120195</v>
          </cell>
          <cell r="Z148">
            <v>-3166.0552715028948</v>
          </cell>
          <cell r="AA148">
            <v>-3286.978524477272</v>
          </cell>
        </row>
        <row r="149">
          <cell r="B149" t="str">
            <v>Somatoria com Projeto Original</v>
          </cell>
          <cell r="F149">
            <v>-13941.901419703257</v>
          </cell>
          <cell r="G149">
            <v>0.17515108975609892</v>
          </cell>
          <cell r="H149">
            <v>-58227.579387230311</v>
          </cell>
          <cell r="I149">
            <v>-28952.504217620528</v>
          </cell>
          <cell r="J149">
            <v>-19194.108776441575</v>
          </cell>
          <cell r="K149">
            <v>-9776.4271314695252</v>
          </cell>
          <cell r="L149">
            <v>16583.824889928434</v>
          </cell>
          <cell r="M149">
            <v>20359.239405136013</v>
          </cell>
          <cell r="N149">
            <v>37425.693058204597</v>
          </cell>
          <cell r="O149">
            <v>36326.180219597722</v>
          </cell>
          <cell r="P149">
            <v>32549.637590865277</v>
          </cell>
          <cell r="Q149">
            <v>29077.697346640856</v>
          </cell>
          <cell r="R149">
            <v>21738.032260932181</v>
          </cell>
          <cell r="S149">
            <v>35874.163769272098</v>
          </cell>
          <cell r="T149">
            <v>36927.68545908948</v>
          </cell>
          <cell r="U149">
            <v>50530.31481450353</v>
          </cell>
          <cell r="V149">
            <v>48145.777851165476</v>
          </cell>
          <cell r="W149">
            <v>46144.504988252738</v>
          </cell>
          <cell r="X149">
            <v>60395.844928618826</v>
          </cell>
          <cell r="Y149">
            <v>29678.867626879804</v>
          </cell>
          <cell r="Z149">
            <v>35466.077383497097</v>
          </cell>
          <cell r="AA149">
            <v>82362.33007052273</v>
          </cell>
        </row>
        <row r="150">
          <cell r="B150" t="str">
            <v>Investimentos 1º Adequação</v>
          </cell>
        </row>
        <row r="151">
          <cell r="B151" t="str">
            <v>Fluxo de Caixa do Fator</v>
          </cell>
          <cell r="H151">
            <v>-12567.557082803998</v>
          </cell>
          <cell r="I151">
            <v>2018.376756904489</v>
          </cell>
          <cell r="J151">
            <v>-2046.9422979180567</v>
          </cell>
          <cell r="K151">
            <v>-7456.4293198434107</v>
          </cell>
          <cell r="L151">
            <v>459.60612115095995</v>
          </cell>
          <cell r="M151">
            <v>-5358.2092090772221</v>
          </cell>
          <cell r="N151">
            <v>-8477.4593259324647</v>
          </cell>
          <cell r="O151">
            <v>-1500.7757625650995</v>
          </cell>
          <cell r="P151">
            <v>-189.82206831486633</v>
          </cell>
          <cell r="Q151">
            <v>2220.3020382794261</v>
          </cell>
          <cell r="R151">
            <v>8604.1156068045966</v>
          </cell>
          <cell r="S151">
            <v>-151.03876983038953</v>
          </cell>
          <cell r="T151">
            <v>1601.8873751720778</v>
          </cell>
          <cell r="U151">
            <v>-8512.3007858670371</v>
          </cell>
          <cell r="V151">
            <v>-9025.5507764557897</v>
          </cell>
          <cell r="W151">
            <v>-7318.3906375983133</v>
          </cell>
          <cell r="X151">
            <v>-9244.1223719030531</v>
          </cell>
          <cell r="Y151">
            <v>4161.0042831807959</v>
          </cell>
          <cell r="Z151">
            <v>6010.6034682508171</v>
          </cell>
          <cell r="AA151">
            <v>-10048.952187028743</v>
          </cell>
        </row>
        <row r="152">
          <cell r="B152" t="str">
            <v>Somatoria com Projeto Original</v>
          </cell>
          <cell r="F152">
            <v>-18551.788194578407</v>
          </cell>
          <cell r="G152">
            <v>0.1691858131727948</v>
          </cell>
          <cell r="H152">
            <v>-69304.737879588996</v>
          </cell>
          <cell r="I152">
            <v>-24364.632578095512</v>
          </cell>
          <cell r="J152">
            <v>-17981.993732918054</v>
          </cell>
          <cell r="K152">
            <v>-13958.492254843412</v>
          </cell>
          <cell r="L152">
            <v>20250.076016150957</v>
          </cell>
          <cell r="M152">
            <v>18249.922685922786</v>
          </cell>
          <cell r="N152">
            <v>32286.674169067537</v>
          </cell>
          <cell r="O152">
            <v>38117.639332434905</v>
          </cell>
          <cell r="P152">
            <v>35632.120626685137</v>
          </cell>
          <cell r="Q152">
            <v>34560.85083327943</v>
          </cell>
          <cell r="R152">
            <v>33528.288501804593</v>
          </cell>
          <cell r="S152">
            <v>38994.32842516961</v>
          </cell>
          <cell r="T152">
            <v>41785.530670172069</v>
          </cell>
          <cell r="U152">
            <v>45304.357609132952</v>
          </cell>
          <cell r="V152">
            <v>42452.9028185442</v>
          </cell>
          <cell r="W152">
            <v>42138.084757401688</v>
          </cell>
          <cell r="X152">
            <v>54435.486223096952</v>
          </cell>
          <cell r="Y152">
            <v>37026.976278180795</v>
          </cell>
          <cell r="Z152">
            <v>44642.736123250812</v>
          </cell>
          <cell r="AA152">
            <v>75600.356407971252</v>
          </cell>
        </row>
        <row r="153">
          <cell r="B153" t="str">
            <v>Investimentos 2ª Adequação</v>
          </cell>
        </row>
        <row r="154">
          <cell r="B154" t="str">
            <v>Fluxo de Caixa do Fator</v>
          </cell>
          <cell r="H154">
            <v>21216.487855887626</v>
          </cell>
          <cell r="I154">
            <v>-9811.7757266768695</v>
          </cell>
          <cell r="J154">
            <v>-18070.533981896595</v>
          </cell>
          <cell r="K154">
            <v>-4905.1306283470294</v>
          </cell>
          <cell r="L154">
            <v>-1024.3692402212241</v>
          </cell>
          <cell r="M154">
            <v>-981.44154440241175</v>
          </cell>
          <cell r="N154">
            <v>85.15164040855484</v>
          </cell>
          <cell r="O154">
            <v>544.00790713194579</v>
          </cell>
          <cell r="P154">
            <v>-628.93471160963315</v>
          </cell>
          <cell r="Q154">
            <v>-1128.3522661467307</v>
          </cell>
          <cell r="R154">
            <v>-1098.4058681222243</v>
          </cell>
          <cell r="S154">
            <v>1967.9066793609848</v>
          </cell>
          <cell r="T154">
            <v>10610.465218713816</v>
          </cell>
          <cell r="U154">
            <v>2626.2808691171731</v>
          </cell>
          <cell r="V154">
            <v>-1699.1718544845519</v>
          </cell>
          <cell r="W154">
            <v>-2818.7714586585653</v>
          </cell>
          <cell r="X154">
            <v>-1547.6484608046826</v>
          </cell>
          <cell r="Y154">
            <v>-2893.8968992200412</v>
          </cell>
          <cell r="Z154">
            <v>6423.5441770883754</v>
          </cell>
          <cell r="AA154">
            <v>229.20700796964582</v>
          </cell>
        </row>
        <row r="155">
          <cell r="B155" t="str">
            <v>Somatoria com Projeto Original</v>
          </cell>
          <cell r="F155">
            <v>-1819.4068302137341</v>
          </cell>
          <cell r="G155">
            <v>0.19645999173442377</v>
          </cell>
          <cell r="H155">
            <v>-35520.692940897366</v>
          </cell>
          <cell r="I155">
            <v>-36194.78506167687</v>
          </cell>
          <cell r="J155">
            <v>-34005.585416896589</v>
          </cell>
          <cell r="K155">
            <v>-11407.193563347029</v>
          </cell>
          <cell r="L155">
            <v>18766.100654778773</v>
          </cell>
          <cell r="M155">
            <v>22626.690350597593</v>
          </cell>
          <cell r="N155">
            <v>40849.285135408558</v>
          </cell>
          <cell r="O155">
            <v>40162.423002131953</v>
          </cell>
          <cell r="P155">
            <v>35193.007983390373</v>
          </cell>
          <cell r="Q155">
            <v>31212.19652885327</v>
          </cell>
          <cell r="R155">
            <v>23825.767026877777</v>
          </cell>
          <cell r="S155">
            <v>41113.273874360981</v>
          </cell>
          <cell r="T155">
            <v>50794.108513713814</v>
          </cell>
          <cell r="U155">
            <v>56442.939264117165</v>
          </cell>
          <cell r="V155">
            <v>49779.281740515442</v>
          </cell>
          <cell r="W155">
            <v>46637.703936341437</v>
          </cell>
          <cell r="X155">
            <v>62131.960134195324</v>
          </cell>
          <cell r="Y155">
            <v>29972.075095779957</v>
          </cell>
          <cell r="Z155">
            <v>45055.676832088371</v>
          </cell>
          <cell r="AA155">
            <v>85878.515602969637</v>
          </cell>
        </row>
        <row r="156">
          <cell r="B156" t="str">
            <v>Investimentos 3ª Adequação</v>
          </cell>
        </row>
        <row r="157">
          <cell r="B157" t="str">
            <v>Fluxo de Caixa do Fator</v>
          </cell>
          <cell r="H157">
            <v>3.6631669693193216</v>
          </cell>
          <cell r="I157">
            <v>4537.1685575075844</v>
          </cell>
          <cell r="J157">
            <v>10223.502984357148</v>
          </cell>
          <cell r="K157">
            <v>-6197.2165014673074</v>
          </cell>
          <cell r="L157">
            <v>459.00062538256947</v>
          </cell>
          <cell r="M157">
            <v>-9182.5496214783871</v>
          </cell>
          <cell r="N157">
            <v>-1001.8445785450883</v>
          </cell>
          <cell r="O157">
            <v>524.35040795593284</v>
          </cell>
          <cell r="P157">
            <v>-1282.0198467785419</v>
          </cell>
          <cell r="Q157">
            <v>-671.84162433599295</v>
          </cell>
          <cell r="R157">
            <v>46.72512260390809</v>
          </cell>
          <cell r="S157">
            <v>17.490169863039654</v>
          </cell>
          <cell r="T157">
            <v>1856.5139963754905</v>
          </cell>
          <cell r="U157">
            <v>-1219.575750861032</v>
          </cell>
          <cell r="V157">
            <v>338.14974371925592</v>
          </cell>
          <cell r="W157">
            <v>-5291.9043917843628</v>
          </cell>
          <cell r="X157">
            <v>408.5063464188284</v>
          </cell>
          <cell r="Y157">
            <v>751.37391377164022</v>
          </cell>
          <cell r="Z157">
            <v>-719.28904468697124</v>
          </cell>
          <cell r="AA157">
            <v>525.56279135883062</v>
          </cell>
        </row>
        <row r="158">
          <cell r="B158" t="str">
            <v>Somatoria com Projeto Original</v>
          </cell>
          <cell r="F158">
            <v>2534.9393079881461</v>
          </cell>
          <cell r="G158">
            <v>0.20466830363045768</v>
          </cell>
          <cell r="H158">
            <v>-56733.51762981568</v>
          </cell>
          <cell r="I158">
            <v>-21845.84077749242</v>
          </cell>
          <cell r="J158">
            <v>-5711.5484506428493</v>
          </cell>
          <cell r="K158">
            <v>-12699.279436467306</v>
          </cell>
          <cell r="L158">
            <v>20249.470520382569</v>
          </cell>
          <cell r="M158">
            <v>14425.582273521619</v>
          </cell>
          <cell r="N158">
            <v>39762.288916454912</v>
          </cell>
          <cell r="O158">
            <v>40142.765502955939</v>
          </cell>
          <cell r="P158">
            <v>34539.92284822146</v>
          </cell>
          <cell r="Q158">
            <v>31668.707170664009</v>
          </cell>
          <cell r="R158">
            <v>24970.898017603908</v>
          </cell>
          <cell r="S158">
            <v>39162.857364863041</v>
          </cell>
          <cell r="T158">
            <v>42040.157291375486</v>
          </cell>
          <cell r="U158">
            <v>52597.082644138958</v>
          </cell>
          <cell r="V158">
            <v>51816.603338719251</v>
          </cell>
          <cell r="W158">
            <v>44164.571003215635</v>
          </cell>
          <cell r="X158">
            <v>64088.114941418833</v>
          </cell>
          <cell r="Y158">
            <v>33617.34590877164</v>
          </cell>
          <cell r="Z158">
            <v>37912.843610313023</v>
          </cell>
          <cell r="AA158">
            <v>86174.87138635882</v>
          </cell>
        </row>
        <row r="159">
          <cell r="B159" t="str">
            <v>Investimentos 4ª Adequação</v>
          </cell>
        </row>
        <row r="160">
          <cell r="B160" t="str">
            <v>Fluxo de Caixa do Fator</v>
          </cell>
          <cell r="H160">
            <v>1.1295616339727257</v>
          </cell>
          <cell r="I160">
            <v>-1.9545219018331044</v>
          </cell>
          <cell r="J160">
            <v>20691.770411615638</v>
          </cell>
          <cell r="K160">
            <v>14525.365556762084</v>
          </cell>
          <cell r="L160">
            <v>-19050.65590251287</v>
          </cell>
          <cell r="M160">
            <v>-8622.7840346638277</v>
          </cell>
          <cell r="N160">
            <v>-2459.7934999411686</v>
          </cell>
          <cell r="O160">
            <v>-1787.977971510318</v>
          </cell>
          <cell r="P160">
            <v>511.30401762113411</v>
          </cell>
          <cell r="Q160">
            <v>-451.6348761338362</v>
          </cell>
          <cell r="R160">
            <v>5.0939702408999068</v>
          </cell>
          <cell r="S160">
            <v>-816.17558391233399</v>
          </cell>
          <cell r="T160">
            <v>83.817987391072549</v>
          </cell>
          <cell r="U160">
            <v>2724.6613113648714</v>
          </cell>
          <cell r="V160">
            <v>-1355.3095764007589</v>
          </cell>
          <cell r="W160">
            <v>5643.4925524462042</v>
          </cell>
          <cell r="X160">
            <v>-3515.793648524972</v>
          </cell>
          <cell r="Y160">
            <v>-738.37559369576365</v>
          </cell>
          <cell r="Z160">
            <v>1066.1820630038674</v>
          </cell>
          <cell r="AA160">
            <v>724.68359937481569</v>
          </cell>
        </row>
        <row r="161">
          <cell r="B161" t="str">
            <v>Somatoria com Projeto Original</v>
          </cell>
          <cell r="F161">
            <v>7571.9873692779101</v>
          </cell>
          <cell r="G161">
            <v>0.21475883906700452</v>
          </cell>
          <cell r="H161">
            <v>-56736.051235151026</v>
          </cell>
          <cell r="I161">
            <v>-26384.963856901835</v>
          </cell>
          <cell r="J161">
            <v>4756.7189766156407</v>
          </cell>
          <cell r="K161">
            <v>8023.3026217620845</v>
          </cell>
          <cell r="L161">
            <v>739.81399248712842</v>
          </cell>
          <cell r="M161">
            <v>14985.347860336178</v>
          </cell>
          <cell r="N161">
            <v>38304.339995058835</v>
          </cell>
          <cell r="O161">
            <v>37830.437123489683</v>
          </cell>
          <cell r="P161">
            <v>36333.246712621141</v>
          </cell>
          <cell r="Q161">
            <v>31888.913918866165</v>
          </cell>
          <cell r="R161">
            <v>24929.266865240901</v>
          </cell>
          <cell r="S161">
            <v>38329.191611087663</v>
          </cell>
          <cell r="T161">
            <v>40267.461282391065</v>
          </cell>
          <cell r="U161">
            <v>56541.319706364862</v>
          </cell>
          <cell r="V161">
            <v>50123.144018599232</v>
          </cell>
          <cell r="W161">
            <v>55099.967947446203</v>
          </cell>
          <cell r="X161">
            <v>60163.814946475031</v>
          </cell>
          <cell r="Y161">
            <v>32127.596401304236</v>
          </cell>
          <cell r="Z161">
            <v>39698.314718003865</v>
          </cell>
          <cell r="AA161">
            <v>86373.992194374805</v>
          </cell>
        </row>
        <row r="162">
          <cell r="B162" t="str">
            <v>Investimentos 5ª Adequação</v>
          </cell>
        </row>
        <row r="163">
          <cell r="B163" t="str">
            <v>Fluxo de Caixa do Fator</v>
          </cell>
          <cell r="H163">
            <v>-1.8170377464915646E-2</v>
          </cell>
          <cell r="I163">
            <v>3.9512942405053766E-4</v>
          </cell>
          <cell r="J163">
            <v>-5.5954167090559146</v>
          </cell>
          <cell r="K163">
            <v>780.57781683375231</v>
          </cell>
          <cell r="L163">
            <v>8416.5805570837001</v>
          </cell>
          <cell r="M163">
            <v>-3118.447629493161</v>
          </cell>
          <cell r="N163">
            <v>-4753.4577080174085</v>
          </cell>
          <cell r="O163">
            <v>-1545.8451358764555</v>
          </cell>
          <cell r="P163">
            <v>-767.18350133809668</v>
          </cell>
          <cell r="Q163">
            <v>-1528.1908047785762</v>
          </cell>
          <cell r="R163">
            <v>-235.72479456932888</v>
          </cell>
          <cell r="S163">
            <v>-461.36239897576189</v>
          </cell>
          <cell r="T163">
            <v>83.380142208816068</v>
          </cell>
          <cell r="U163">
            <v>441.52052443218918</v>
          </cell>
          <cell r="V163">
            <v>607.94586792451935</v>
          </cell>
          <cell r="W163">
            <v>820.05040193341245</v>
          </cell>
          <cell r="X163">
            <v>51.496213227061858</v>
          </cell>
          <cell r="Y163">
            <v>1168.9614538340588</v>
          </cell>
          <cell r="Z163">
            <v>122.3892989695149</v>
          </cell>
          <cell r="AA163">
            <v>-77.02097042976618</v>
          </cell>
        </row>
        <row r="164">
          <cell r="B164" t="str">
            <v>Somatoria com Projeto Original</v>
          </cell>
          <cell r="F164">
            <v>719.94591002820539</v>
          </cell>
          <cell r="G164">
            <v>0.20116248786645211</v>
          </cell>
          <cell r="H164">
            <v>-56737.198967162461</v>
          </cell>
          <cell r="I164">
            <v>-26383.008939870579</v>
          </cell>
          <cell r="J164">
            <v>-15940.646851709054</v>
          </cell>
          <cell r="K164">
            <v>-5721.485118166248</v>
          </cell>
          <cell r="L164">
            <v>28207.050452083698</v>
          </cell>
          <cell r="M164">
            <v>20489.684265506847</v>
          </cell>
          <cell r="N164">
            <v>36010.675786982596</v>
          </cell>
          <cell r="O164">
            <v>38072.569959123546</v>
          </cell>
          <cell r="P164">
            <v>35054.759193661906</v>
          </cell>
          <cell r="Q164">
            <v>30812.357990221426</v>
          </cell>
          <cell r="R164">
            <v>24688.448100430673</v>
          </cell>
          <cell r="S164">
            <v>38684.004796024237</v>
          </cell>
          <cell r="T164">
            <v>40267.023437208809</v>
          </cell>
          <cell r="U164">
            <v>54258.178919432183</v>
          </cell>
          <cell r="V164">
            <v>52086.399462924514</v>
          </cell>
          <cell r="W164">
            <v>50276.525796933412</v>
          </cell>
          <cell r="X164">
            <v>63731.104808227064</v>
          </cell>
          <cell r="Y164">
            <v>34034.933448834061</v>
          </cell>
          <cell r="Z164">
            <v>38754.52195396951</v>
          </cell>
          <cell r="AA164">
            <v>85572.287624570235</v>
          </cell>
        </row>
        <row r="165">
          <cell r="B165" t="str">
            <v>Onus Variável - Rec. Ass. de 28% para 25% e Rec. NOp. de 28% para 3%</v>
          </cell>
        </row>
        <row r="166">
          <cell r="B166" t="str">
            <v>Fluxo de Caixa do Fator</v>
          </cell>
          <cell r="H166">
            <v>0.84419999999999384</v>
          </cell>
          <cell r="I166">
            <v>1.2807719999999381</v>
          </cell>
          <cell r="J166">
            <v>1.2955334399998399</v>
          </cell>
          <cell r="K166">
            <v>1.3105901088002518</v>
          </cell>
          <cell r="L166">
            <v>1.3259479109762151</v>
          </cell>
          <cell r="M166">
            <v>1.3416128691954965</v>
          </cell>
          <cell r="N166">
            <v>1.3575911265795595</v>
          </cell>
          <cell r="O166">
            <v>1.3738889491111514</v>
          </cell>
          <cell r="P166">
            <v>1.3905127280930765</v>
          </cell>
          <cell r="Q166">
            <v>1.4074689826551094</v>
          </cell>
          <cell r="R166">
            <v>1.4247643623084376</v>
          </cell>
          <cell r="S166">
            <v>1.4424056495543391</v>
          </cell>
          <cell r="T166">
            <v>1.4603997625455669</v>
          </cell>
          <cell r="U166">
            <v>1.4787537577964849</v>
          </cell>
          <cell r="V166">
            <v>1.4974748329523118</v>
          </cell>
          <cell r="W166">
            <v>1.5165703296113771</v>
          </cell>
          <cell r="X166">
            <v>1.5360477362037455</v>
          </cell>
          <cell r="Y166">
            <v>1.5559146909274251</v>
          </cell>
          <cell r="Z166">
            <v>1.5761789847461205</v>
          </cell>
          <cell r="AA166">
            <v>1.5968485644412205</v>
          </cell>
        </row>
        <row r="167">
          <cell r="B167" t="str">
            <v>Somatoria com Projeto Original</v>
          </cell>
          <cell r="F167">
            <v>6.1600265927987445</v>
          </cell>
          <cell r="G167">
            <v>0.19985223380243691</v>
          </cell>
          <cell r="H167">
            <v>-56736.336596784997</v>
          </cell>
          <cell r="I167">
            <v>-26381.728563000004</v>
          </cell>
          <cell r="J167">
            <v>-15933.755901559998</v>
          </cell>
          <cell r="K167">
            <v>-6500.7523448911998</v>
          </cell>
          <cell r="L167">
            <v>19791.795842910975</v>
          </cell>
          <cell r="M167">
            <v>23609.473507869203</v>
          </cell>
          <cell r="N167">
            <v>40765.491086126582</v>
          </cell>
          <cell r="O167">
            <v>39619.788983949118</v>
          </cell>
          <cell r="P167">
            <v>35823.333207728101</v>
          </cell>
          <cell r="Q167">
            <v>32341.956263982658</v>
          </cell>
          <cell r="R167">
            <v>24925.597659362309</v>
          </cell>
          <cell r="S167">
            <v>39146.809600649554</v>
          </cell>
          <cell r="T167">
            <v>40185.10369476254</v>
          </cell>
          <cell r="U167">
            <v>53818.137148757785</v>
          </cell>
          <cell r="V167">
            <v>51479.951069832947</v>
          </cell>
          <cell r="W167">
            <v>49457.991965329609</v>
          </cell>
          <cell r="X167">
            <v>63681.14464273621</v>
          </cell>
          <cell r="Y167">
            <v>32867.527909690929</v>
          </cell>
          <cell r="Z167">
            <v>38633.70883398474</v>
          </cell>
          <cell r="AA167">
            <v>85650.905443564436</v>
          </cell>
        </row>
        <row r="168">
          <cell r="B168" t="str">
            <v>Parcelamento de Reajuste Tarifário - Julho/2003</v>
          </cell>
        </row>
        <row r="169">
          <cell r="B169" t="str">
            <v>Fluxo de Caixa do Fator</v>
          </cell>
          <cell r="H169">
            <v>0</v>
          </cell>
          <cell r="I169">
            <v>0</v>
          </cell>
          <cell r="J169">
            <v>0</v>
          </cell>
          <cell r="K169">
            <v>-1633.1564023243907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</row>
        <row r="170">
          <cell r="B170" t="str">
            <v>Somatoria com Projeto Original</v>
          </cell>
          <cell r="F170">
            <v>-788.01214227861135</v>
          </cell>
          <cell r="G170">
            <v>0.198416252759259</v>
          </cell>
          <cell r="H170">
            <v>-56737.180796784996</v>
          </cell>
          <cell r="I170">
            <v>-26383.009335000002</v>
          </cell>
          <cell r="J170">
            <v>-15935.051434999998</v>
          </cell>
          <cell r="K170">
            <v>-8135.2193373243908</v>
          </cell>
          <cell r="L170">
            <v>19790.469894999998</v>
          </cell>
          <cell r="M170">
            <v>23608.131895000006</v>
          </cell>
          <cell r="N170">
            <v>40764.133495000002</v>
          </cell>
          <cell r="O170">
            <v>39618.415095000004</v>
          </cell>
          <cell r="P170">
            <v>35821.942695000005</v>
          </cell>
          <cell r="Q170">
            <v>32340.548795000002</v>
          </cell>
          <cell r="R170">
            <v>24924.172895</v>
          </cell>
          <cell r="S170">
            <v>39145.367194999999</v>
          </cell>
          <cell r="T170">
            <v>40183.643294999994</v>
          </cell>
          <cell r="U170">
            <v>53816.658394999991</v>
          </cell>
          <cell r="V170">
            <v>51478.453594999992</v>
          </cell>
          <cell r="W170">
            <v>49456.475395000001</v>
          </cell>
          <cell r="X170">
            <v>63679.608595000005</v>
          </cell>
          <cell r="Y170">
            <v>32865.971995</v>
          </cell>
          <cell r="Z170">
            <v>38632.132654999994</v>
          </cell>
          <cell r="AA170">
            <v>85649.308594999995</v>
          </cell>
        </row>
        <row r="171">
          <cell r="B171" t="str">
            <v>Majoração da COFINS</v>
          </cell>
        </row>
        <row r="172">
          <cell r="B172" t="str">
            <v>Fluxo de Caixa do Fator</v>
          </cell>
          <cell r="H172">
            <v>-290.60287078427211</v>
          </cell>
          <cell r="I172">
            <v>-496.25797506822101</v>
          </cell>
          <cell r="J172">
            <v>-564.49381129760593</v>
          </cell>
          <cell r="K172">
            <v>-710.52456815727203</v>
          </cell>
          <cell r="L172">
            <v>-1166.5608941515866</v>
          </cell>
          <cell r="M172">
            <v>-646.36469021456105</v>
          </cell>
          <cell r="N172">
            <v>-667.68403078835013</v>
          </cell>
          <cell r="O172">
            <v>-689.70312607853577</v>
          </cell>
          <cell r="P172">
            <v>-710.77072712650204</v>
          </cell>
          <cell r="Q172">
            <v>-732.48581005559413</v>
          </cell>
          <cell r="R172">
            <v>-754.86838480991548</v>
          </cell>
          <cell r="S172">
            <v>-777.93908299897907</v>
          </cell>
          <cell r="T172">
            <v>-801.71917730974405</v>
          </cell>
          <cell r="U172">
            <v>-822.22444360157738</v>
          </cell>
          <cell r="V172">
            <v>-843.25863316146501</v>
          </cell>
          <cell r="W172">
            <v>-864.83549496909825</v>
          </cell>
          <cell r="X172">
            <v>-907.12868342156628</v>
          </cell>
          <cell r="Y172">
            <v>-930.3973724160835</v>
          </cell>
          <cell r="Z172">
            <v>-954.26811090089791</v>
          </cell>
          <cell r="AA172">
            <v>-978.75660026056175</v>
          </cell>
        </row>
        <row r="173">
          <cell r="B173" t="str">
            <v>Somatoria com Projeto Original</v>
          </cell>
          <cell r="F173">
            <v>-3107.3999154740454</v>
          </cell>
          <cell r="G173">
            <v>0.19422295541213425</v>
          </cell>
          <cell r="H173">
            <v>-57027.783667569267</v>
          </cell>
          <cell r="I173">
            <v>-26879.267310068222</v>
          </cell>
          <cell r="J173">
            <v>-16499.545246297603</v>
          </cell>
          <cell r="K173">
            <v>-7212.5875031572723</v>
          </cell>
          <cell r="L173">
            <v>18623.909000848413</v>
          </cell>
          <cell r="M173">
            <v>22961.767204785443</v>
          </cell>
          <cell r="N173">
            <v>40096.449464211655</v>
          </cell>
          <cell r="O173">
            <v>38928.711968921467</v>
          </cell>
          <cell r="P173">
            <v>35111.171967873503</v>
          </cell>
          <cell r="Q173">
            <v>31608.062984944409</v>
          </cell>
          <cell r="R173">
            <v>24169.304510190083</v>
          </cell>
          <cell r="S173">
            <v>38367.42811200102</v>
          </cell>
          <cell r="T173">
            <v>39381.924117690251</v>
          </cell>
          <cell r="U173">
            <v>52994.433951398416</v>
          </cell>
          <cell r="V173">
            <v>50635.194961838526</v>
          </cell>
          <cell r="W173">
            <v>48591.639900030903</v>
          </cell>
          <cell r="X173">
            <v>62772.479911578441</v>
          </cell>
          <cell r="Y173">
            <v>31935.574622583918</v>
          </cell>
          <cell r="Z173">
            <v>37677.864544099095</v>
          </cell>
          <cell r="AA173">
            <v>84670.551994739435</v>
          </cell>
        </row>
        <row r="174">
          <cell r="B174" t="str">
            <v>Majoração do PIS</v>
          </cell>
        </row>
        <row r="175">
          <cell r="B175" t="str">
            <v>Fluxo de Caixa do Fator</v>
          </cell>
          <cell r="H175">
            <v>-0.46727767787951624</v>
          </cell>
          <cell r="I175">
            <v>-0.79843679968752945</v>
          </cell>
          <cell r="J175">
            <v>-78.578388646710607</v>
          </cell>
          <cell r="K175">
            <v>-296.25841408792439</v>
          </cell>
          <cell r="L175">
            <v>-103.79217761890652</v>
          </cell>
          <cell r="M175">
            <v>-1.040121288823135</v>
          </cell>
          <cell r="N175">
            <v>-1.0744432829853066</v>
          </cell>
          <cell r="O175">
            <v>-1.1098919220169432</v>
          </cell>
          <cell r="P175">
            <v>-1.1438081923643098</v>
          </cell>
          <cell r="Q175">
            <v>-1.178766925569297</v>
          </cell>
          <cell r="R175">
            <v>-1.2148003401171172</v>
          </cell>
          <cell r="S175">
            <v>-1.2519416554911129</v>
          </cell>
          <cell r="T175">
            <v>-1.2902251234301048</v>
          </cell>
          <cell r="U175">
            <v>-1.3232349345500041</v>
          </cell>
          <cell r="V175">
            <v>-1.3570962747067052</v>
          </cell>
          <cell r="W175">
            <v>-1.3918312799676449</v>
          </cell>
          <cell r="X175">
            <v>-1.4599256298641785</v>
          </cell>
          <cell r="Y175">
            <v>-1.4973845736922715</v>
          </cell>
          <cell r="Z175">
            <v>-1.5358127856178021</v>
          </cell>
          <cell r="AA175">
            <v>-1.5752355453449729</v>
          </cell>
        </row>
        <row r="176">
          <cell r="B176" t="str">
            <v>Somatoria com Projeto Original</v>
          </cell>
          <cell r="F176">
            <v>-233.34594811212102</v>
          </cell>
          <cell r="G176">
            <v>0.19941797213545673</v>
          </cell>
          <cell r="H176">
            <v>-56737.648074462879</v>
          </cell>
          <cell r="I176">
            <v>-26383.807771799689</v>
          </cell>
          <cell r="J176">
            <v>-16013.629823646708</v>
          </cell>
          <cell r="K176">
            <v>-6798.3213490879243</v>
          </cell>
          <cell r="L176">
            <v>19686.677717381091</v>
          </cell>
          <cell r="M176">
            <v>23607.091773711181</v>
          </cell>
          <cell r="N176">
            <v>40763.059051717013</v>
          </cell>
          <cell r="O176">
            <v>39617.305203077987</v>
          </cell>
          <cell r="P176">
            <v>35820.798886807643</v>
          </cell>
          <cell r="Q176">
            <v>32339.370028074434</v>
          </cell>
          <cell r="R176">
            <v>24922.958094659883</v>
          </cell>
          <cell r="S176">
            <v>39144.115253344506</v>
          </cell>
          <cell r="T176">
            <v>40182.353069876561</v>
          </cell>
          <cell r="U176">
            <v>53815.335160065442</v>
          </cell>
          <cell r="V176">
            <v>51477.096498725288</v>
          </cell>
          <cell r="W176">
            <v>49455.083563720036</v>
          </cell>
          <cell r="X176">
            <v>63678.148669370144</v>
          </cell>
          <cell r="Y176">
            <v>32864.47461042631</v>
          </cell>
          <cell r="Z176">
            <v>38630.596842214378</v>
          </cell>
          <cell r="AA176">
            <v>85647.733359454651</v>
          </cell>
        </row>
        <row r="177">
          <cell r="B177" t="str">
            <v>Alteração do ISS-QN</v>
          </cell>
        </row>
        <row r="178">
          <cell r="B178" t="str">
            <v>Fluxo de Caixa do Fator</v>
          </cell>
          <cell r="H178">
            <v>0</v>
          </cell>
          <cell r="I178">
            <v>0</v>
          </cell>
          <cell r="J178">
            <v>-732.49800115223093</v>
          </cell>
          <cell r="K178">
            <v>-2300.5385713058117</v>
          </cell>
          <cell r="L178">
            <v>-3053.4785970849007</v>
          </cell>
          <cell r="M178">
            <v>-3202.6092178273993</v>
          </cell>
          <cell r="N178">
            <v>-3308.2419841400879</v>
          </cell>
          <cell r="O178">
            <v>-3417.341882659422</v>
          </cell>
          <cell r="P178">
            <v>-3521.7273438729735</v>
          </cell>
          <cell r="Q178">
            <v>-3629.3209372355386</v>
          </cell>
          <cell r="R178">
            <v>-3740.2218076309737</v>
          </cell>
          <cell r="S178">
            <v>-3854.5321801579557</v>
          </cell>
          <cell r="T178">
            <v>-3972.3574563123416</v>
          </cell>
          <cell r="U178">
            <v>-4073.9566959041563</v>
          </cell>
          <cell r="V178">
            <v>-4178.1766366396996</v>
          </cell>
          <cell r="W178">
            <v>-4285.0854017318543</v>
          </cell>
          <cell r="X178">
            <v>-4494.6389406809203</v>
          </cell>
          <cell r="Y178">
            <v>-4609.9303409738823</v>
          </cell>
          <cell r="Z178">
            <v>-4728.2047668753712</v>
          </cell>
          <cell r="AA178">
            <v>-4849.5400153355431</v>
          </cell>
        </row>
        <row r="179">
          <cell r="B179" t="str">
            <v>Somatoria com Projeto Original</v>
          </cell>
          <cell r="F179">
            <v>-9617.1810003707033</v>
          </cell>
          <cell r="G179">
            <v>0.18204183549090305</v>
          </cell>
          <cell r="H179">
            <v>-56737.180796784996</v>
          </cell>
          <cell r="I179">
            <v>-26383.009335000002</v>
          </cell>
          <cell r="J179">
            <v>-16667.549436152229</v>
          </cell>
          <cell r="K179">
            <v>-8802.6015063058112</v>
          </cell>
          <cell r="L179">
            <v>16736.991297915098</v>
          </cell>
          <cell r="M179">
            <v>20405.522677172608</v>
          </cell>
          <cell r="N179">
            <v>37455.891510859918</v>
          </cell>
          <cell r="O179">
            <v>36201.073212340583</v>
          </cell>
          <cell r="P179">
            <v>32300.21535112703</v>
          </cell>
          <cell r="Q179">
            <v>28711.227857764465</v>
          </cell>
          <cell r="R179">
            <v>21183.951087369027</v>
          </cell>
          <cell r="S179">
            <v>35290.835014842043</v>
          </cell>
          <cell r="T179">
            <v>36211.285838687654</v>
          </cell>
          <cell r="U179">
            <v>49742.701699095836</v>
          </cell>
          <cell r="V179">
            <v>47300.276958360293</v>
          </cell>
          <cell r="W179">
            <v>45171.389993268145</v>
          </cell>
          <cell r="X179">
            <v>59184.969654319088</v>
          </cell>
          <cell r="Y179">
            <v>28256.041654026118</v>
          </cell>
          <cell r="Z179">
            <v>33903.927888124621</v>
          </cell>
          <cell r="AA179">
            <v>80799.768579664451</v>
          </cell>
        </row>
        <row r="180">
          <cell r="B180" t="str">
            <v>6ª Adequação - Investimentos</v>
          </cell>
        </row>
        <row r="181">
          <cell r="B181" t="str">
            <v>Fluxo de Caixa do Fator</v>
          </cell>
          <cell r="H181" t="e">
            <v>#REF!</v>
          </cell>
          <cell r="I181" t="e">
            <v>#REF!</v>
          </cell>
          <cell r="J181" t="e">
            <v>#REF!</v>
          </cell>
          <cell r="K181" t="e">
            <v>#REF!</v>
          </cell>
          <cell r="L181" t="e">
            <v>#REF!</v>
          </cell>
          <cell r="M181" t="e">
            <v>#REF!</v>
          </cell>
          <cell r="N181" t="e">
            <v>#REF!</v>
          </cell>
          <cell r="O181" t="e">
            <v>#REF!</v>
          </cell>
          <cell r="P181" t="e">
            <v>#REF!</v>
          </cell>
          <cell r="Q181" t="e">
            <v>#REF!</v>
          </cell>
          <cell r="R181" t="e">
            <v>#REF!</v>
          </cell>
          <cell r="S181" t="e">
            <v>#REF!</v>
          </cell>
          <cell r="T181" t="e">
            <v>#REF!</v>
          </cell>
          <cell r="U181" t="e">
            <v>#REF!</v>
          </cell>
          <cell r="V181" t="e">
            <v>#REF!</v>
          </cell>
          <cell r="W181" t="e">
            <v>#REF!</v>
          </cell>
          <cell r="X181" t="e">
            <v>#REF!</v>
          </cell>
          <cell r="Y181" t="e">
            <v>#REF!</v>
          </cell>
          <cell r="Z181" t="e">
            <v>#REF!</v>
          </cell>
          <cell r="AA181" t="e">
            <v>#REF!</v>
          </cell>
        </row>
        <row r="182">
          <cell r="B182" t="str">
            <v>Somatoria com Projeto Original</v>
          </cell>
          <cell r="F182" t="e">
            <v>#REF!</v>
          </cell>
          <cell r="G182" t="e">
            <v>#VALUE!</v>
          </cell>
          <cell r="H182" t="e">
            <v>#REF!</v>
          </cell>
          <cell r="I182" t="e">
            <v>#REF!</v>
          </cell>
          <cell r="J182" t="e">
            <v>#REF!</v>
          </cell>
          <cell r="K182" t="e">
            <v>#REF!</v>
          </cell>
          <cell r="L182" t="e">
            <v>#REF!</v>
          </cell>
          <cell r="M182" t="e">
            <v>#REF!</v>
          </cell>
          <cell r="N182" t="e">
            <v>#REF!</v>
          </cell>
          <cell r="O182" t="e">
            <v>#REF!</v>
          </cell>
          <cell r="P182" t="e">
            <v>#REF!</v>
          </cell>
          <cell r="Q182" t="e">
            <v>#REF!</v>
          </cell>
          <cell r="R182" t="e">
            <v>#REF!</v>
          </cell>
          <cell r="S182" t="e">
            <v>#REF!</v>
          </cell>
          <cell r="T182" t="e">
            <v>#REF!</v>
          </cell>
          <cell r="U182" t="e">
            <v>#REF!</v>
          </cell>
          <cell r="V182" t="e">
            <v>#REF!</v>
          </cell>
          <cell r="W182" t="e">
            <v>#REF!</v>
          </cell>
          <cell r="X182" t="e">
            <v>#REF!</v>
          </cell>
          <cell r="Y182" t="e">
            <v>#REF!</v>
          </cell>
          <cell r="Z182" t="e">
            <v>#REF!</v>
          </cell>
          <cell r="AA182" t="e">
            <v>#REF!</v>
          </cell>
        </row>
        <row r="183">
          <cell r="B183" t="str">
            <v>(=)TOTAL GERAL</v>
          </cell>
        </row>
        <row r="184">
          <cell r="B184" t="str">
            <v>Fluxo de Caixa do Fator</v>
          </cell>
          <cell r="H184" t="e">
            <v>#REF!</v>
          </cell>
          <cell r="I184" t="e">
            <v>#REF!</v>
          </cell>
          <cell r="J184" t="e">
            <v>#REF!</v>
          </cell>
          <cell r="K184" t="e">
            <v>#REF!</v>
          </cell>
          <cell r="L184" t="e">
            <v>#REF!</v>
          </cell>
          <cell r="M184" t="e">
            <v>#REF!</v>
          </cell>
          <cell r="N184" t="e">
            <v>#REF!</v>
          </cell>
          <cell r="O184" t="e">
            <v>#REF!</v>
          </cell>
          <cell r="P184" t="e">
            <v>#REF!</v>
          </cell>
          <cell r="Q184" t="e">
            <v>#REF!</v>
          </cell>
          <cell r="R184" t="e">
            <v>#REF!</v>
          </cell>
          <cell r="S184" t="e">
            <v>#REF!</v>
          </cell>
          <cell r="T184" t="e">
            <v>#REF!</v>
          </cell>
          <cell r="U184" t="e">
            <v>#REF!</v>
          </cell>
          <cell r="V184" t="e">
            <v>#REF!</v>
          </cell>
          <cell r="W184" t="e">
            <v>#REF!</v>
          </cell>
          <cell r="X184" t="e">
            <v>#REF!</v>
          </cell>
          <cell r="Y184" t="e">
            <v>#REF!</v>
          </cell>
          <cell r="Z184" t="e">
            <v>#REF!</v>
          </cell>
          <cell r="AA184" t="e">
            <v>#REF!</v>
          </cell>
        </row>
        <row r="185">
          <cell r="B185" t="str">
            <v>Somatoria com Projeto Original</v>
          </cell>
          <cell r="F185" t="e">
            <v>#REF!</v>
          </cell>
          <cell r="G185" t="e">
            <v>#VALUE!</v>
          </cell>
          <cell r="H185" t="e">
            <v>#REF!</v>
          </cell>
          <cell r="I185" t="e">
            <v>#REF!</v>
          </cell>
          <cell r="J185" t="e">
            <v>#REF!</v>
          </cell>
          <cell r="K185" t="e">
            <v>#REF!</v>
          </cell>
          <cell r="L185" t="e">
            <v>#REF!</v>
          </cell>
          <cell r="M185" t="e">
            <v>#REF!</v>
          </cell>
          <cell r="N185" t="e">
            <v>#REF!</v>
          </cell>
          <cell r="O185" t="e">
            <v>#REF!</v>
          </cell>
          <cell r="P185" t="e">
            <v>#REF!</v>
          </cell>
          <cell r="Q185" t="e">
            <v>#REF!</v>
          </cell>
          <cell r="R185" t="e">
            <v>#REF!</v>
          </cell>
          <cell r="S185" t="e">
            <v>#REF!</v>
          </cell>
          <cell r="T185" t="e">
            <v>#REF!</v>
          </cell>
          <cell r="U185" t="e">
            <v>#REF!</v>
          </cell>
          <cell r="V185" t="e">
            <v>#REF!</v>
          </cell>
          <cell r="W185" t="e">
            <v>#REF!</v>
          </cell>
          <cell r="X185" t="e">
            <v>#REF!</v>
          </cell>
          <cell r="Y185" t="e">
            <v>#REF!</v>
          </cell>
          <cell r="Z185" t="e">
            <v>#REF!</v>
          </cell>
          <cell r="AA185" t="e">
            <v>#REF!</v>
          </cell>
        </row>
        <row r="186">
          <cell r="B186" t="str">
            <v>(a) efeitos de cada fator de desequilibrio no fluxo de caixa e na taxa interna de retorno do projeto original</v>
          </cell>
        </row>
        <row r="188">
          <cell r="B188" t="str">
            <v>DEMONSTRATIVO DE RESULTADOS COM FATORES DE DESEQUILIBRIO NO PERIODO CONTRATUAL (MIlhares de Reais)</v>
          </cell>
        </row>
        <row r="190">
          <cell r="B190" t="str">
            <v>DISCRIMINAÇÃO</v>
          </cell>
          <cell r="G190">
            <v>1</v>
          </cell>
          <cell r="H190">
            <v>2</v>
          </cell>
          <cell r="I190">
            <v>3</v>
          </cell>
          <cell r="J190">
            <v>4</v>
          </cell>
          <cell r="K190">
            <v>5</v>
          </cell>
          <cell r="L190">
            <v>6</v>
          </cell>
          <cell r="M190">
            <v>7</v>
          </cell>
          <cell r="N190">
            <v>8</v>
          </cell>
          <cell r="O190">
            <v>9</v>
          </cell>
          <cell r="P190">
            <v>10</v>
          </cell>
          <cell r="Q190">
            <v>11</v>
          </cell>
          <cell r="R190">
            <v>12</v>
          </cell>
          <cell r="S190">
            <v>13</v>
          </cell>
          <cell r="T190">
            <v>14</v>
          </cell>
          <cell r="U190">
            <v>15</v>
          </cell>
          <cell r="V190">
            <v>16</v>
          </cell>
          <cell r="W190">
            <v>17</v>
          </cell>
          <cell r="X190">
            <v>18</v>
          </cell>
          <cell r="Y190">
            <v>19</v>
          </cell>
          <cell r="Z190">
            <v>20</v>
          </cell>
          <cell r="AA190" t="str">
            <v>TOTAL</v>
          </cell>
        </row>
        <row r="191">
          <cell r="B191" t="str">
            <v>1 -  RECEITA BRUTA    (1.1)</v>
          </cell>
          <cell r="G191">
            <v>42981.778669067578</v>
          </cell>
          <cell r="H191">
            <v>73399.52395411444</v>
          </cell>
          <cell r="I191">
            <v>83491.101692401731</v>
          </cell>
          <cell r="J191">
            <v>85602.952888216227</v>
          </cell>
          <cell r="K191">
            <v>91147.689353637514</v>
          </cell>
          <cell r="L191">
            <v>95600.588257570809</v>
          </cell>
          <cell r="M191">
            <v>98754.025085785805</v>
          </cell>
          <cell r="N191">
            <v>102009.88111222906</v>
          </cell>
          <cell r="O191">
            <v>105126.06313080249</v>
          </cell>
          <cell r="P191">
            <v>108337.95740026173</v>
          </cell>
          <cell r="Q191">
            <v>111648.57383336568</v>
          </cell>
          <cell r="R191">
            <v>115059.96269211765</v>
          </cell>
          <cell r="S191">
            <v>118578.22313519091</v>
          </cell>
          <cell r="T191">
            <v>121611.11437588021</v>
          </cell>
          <cell r="U191">
            <v>124722.24349079856</v>
          </cell>
          <cell r="V191">
            <v>127912.53676901769</v>
          </cell>
          <cell r="W191">
            <v>134167.97047858228</v>
          </cell>
          <cell r="X191">
            <v>137609.49138534666</v>
          </cell>
          <cell r="Y191">
            <v>141141.48041817182</v>
          </cell>
          <cell r="Z191">
            <v>144762.0020076026</v>
          </cell>
          <cell r="AA191">
            <v>2163665.1601301613</v>
          </cell>
        </row>
        <row r="192">
          <cell r="B192" t="str">
            <v>1.1 - Operacionais    (1.1.1 + 1.1.2)</v>
          </cell>
          <cell r="G192">
            <v>42981.778669067578</v>
          </cell>
          <cell r="H192">
            <v>73399.52395411444</v>
          </cell>
          <cell r="I192">
            <v>83491.101692401731</v>
          </cell>
          <cell r="J192">
            <v>85602.952888216227</v>
          </cell>
          <cell r="K192">
            <v>91147.689353637514</v>
          </cell>
          <cell r="L192">
            <v>95600.588257570809</v>
          </cell>
          <cell r="M192">
            <v>98754.025085785805</v>
          </cell>
          <cell r="N192">
            <v>102009.88111222906</v>
          </cell>
          <cell r="O192">
            <v>105126.06313080249</v>
          </cell>
          <cell r="P192">
            <v>108337.95740026173</v>
          </cell>
          <cell r="Q192">
            <v>111648.57383336568</v>
          </cell>
          <cell r="R192">
            <v>115059.96269211765</v>
          </cell>
          <cell r="S192">
            <v>118578.22313519091</v>
          </cell>
          <cell r="T192">
            <v>121611.11437588021</v>
          </cell>
          <cell r="U192">
            <v>124722.24349079856</v>
          </cell>
          <cell r="V192">
            <v>127912.53676901769</v>
          </cell>
          <cell r="W192">
            <v>134167.97047858228</v>
          </cell>
          <cell r="X192">
            <v>137609.49138534666</v>
          </cell>
          <cell r="Y192">
            <v>141141.48041817182</v>
          </cell>
          <cell r="Z192">
            <v>144762.0020076026</v>
          </cell>
          <cell r="AA192">
            <v>2163665.1601301613</v>
          </cell>
        </row>
        <row r="193">
          <cell r="B193" t="str">
            <v>1.1.1 - Receitas de  Pedágios    (Transp. Qd.2.1.1.2)</v>
          </cell>
          <cell r="G193">
            <v>42918.728907355711</v>
          </cell>
          <cell r="H193">
            <v>73335.170396858215</v>
          </cell>
          <cell r="I193">
            <v>83426.752991392408</v>
          </cell>
          <cell r="J193">
            <v>85537.598368012274</v>
          </cell>
          <cell r="K193">
            <v>91082.636147123616</v>
          </cell>
          <cell r="L193">
            <v>95533.540290929421</v>
          </cell>
          <cell r="M193">
            <v>98685.974208082524</v>
          </cell>
          <cell r="N193">
            <v>101941.83161754541</v>
          </cell>
          <cell r="O193">
            <v>105057.01460156949</v>
          </cell>
          <cell r="P193">
            <v>108267.90676077316</v>
          </cell>
          <cell r="Q193">
            <v>111577.52540238072</v>
          </cell>
          <cell r="R193">
            <v>114988.91461844981</v>
          </cell>
          <cell r="S193">
            <v>118505.17050140261</v>
          </cell>
          <cell r="T193">
            <v>121537.06426355509</v>
          </cell>
          <cell r="U193">
            <v>124647.19282163159</v>
          </cell>
          <cell r="V193">
            <v>127837.48928332981</v>
          </cell>
          <cell r="W193">
            <v>134091.92357437478</v>
          </cell>
          <cell r="X193">
            <v>137532.44142815459</v>
          </cell>
          <cell r="Y193">
            <v>141062.02947148957</v>
          </cell>
          <cell r="Z193">
            <v>144682.95370968524</v>
          </cell>
          <cell r="AA193">
            <v>2162249.8593640961</v>
          </cell>
        </row>
        <row r="194">
          <cell r="B194" t="str">
            <v>1.1.2 - Outras Receitas Operacionais    (calculado 2.1.2.)</v>
          </cell>
          <cell r="G194">
            <v>63.049761711866722</v>
          </cell>
          <cell r="H194">
            <v>64.353557256218977</v>
          </cell>
          <cell r="I194">
            <v>64.34870100931677</v>
          </cell>
          <cell r="J194">
            <v>65.3545202039533</v>
          </cell>
          <cell r="K194">
            <v>65.053206513898246</v>
          </cell>
          <cell r="L194">
            <v>67.047966641394993</v>
          </cell>
          <cell r="M194">
            <v>68.050877703281188</v>
          </cell>
          <cell r="N194">
            <v>68.049494683656008</v>
          </cell>
          <cell r="O194">
            <v>69.048529232991157</v>
          </cell>
          <cell r="P194">
            <v>70.050639488573665</v>
          </cell>
          <cell r="Q194">
            <v>71.048430984952105</v>
          </cell>
          <cell r="R194">
            <v>71.04807366784533</v>
          </cell>
          <cell r="S194">
            <v>73.052633788308</v>
          </cell>
          <cell r="T194">
            <v>74.050112325112437</v>
          </cell>
          <cell r="U194">
            <v>75.05066916697686</v>
          </cell>
          <cell r="V194">
            <v>75.047485687884489</v>
          </cell>
          <cell r="W194">
            <v>76.046904207509684</v>
          </cell>
          <cell r="X194">
            <v>77.049957192066216</v>
          </cell>
          <cell r="Y194">
            <v>79.450946682244435</v>
          </cell>
          <cell r="Z194">
            <v>79.048297917362731</v>
          </cell>
          <cell r="AA194">
            <v>1415.3007660654132</v>
          </cell>
        </row>
        <row r="195">
          <cell r="B195" t="str">
            <v>2 -  DEDUÇÕES DA RECEITA    (2.1)</v>
          </cell>
          <cell r="G195">
            <v>1719.4501921364872</v>
          </cell>
          <cell r="H195">
            <v>2686.962626377926</v>
          </cell>
          <cell r="I195">
            <v>4265.6040472315526</v>
          </cell>
          <cell r="J195">
            <v>7204.7790777332639</v>
          </cell>
          <cell r="K195">
            <v>8868.8938706406389</v>
          </cell>
          <cell r="L195">
            <v>8279.7051848417213</v>
          </cell>
          <cell r="M195">
            <v>8552.8032441933592</v>
          </cell>
          <cell r="N195">
            <v>8834.8363280710473</v>
          </cell>
          <cell r="O195">
            <v>9104.7091493719981</v>
          </cell>
          <cell r="P195">
            <v>9382.8745490423116</v>
          </cell>
          <cell r="Q195">
            <v>9669.5901808841991</v>
          </cell>
          <cell r="R195">
            <v>9965.0937946432459</v>
          </cell>
          <cell r="S195">
            <v>10269.73613509079</v>
          </cell>
          <cell r="T195">
            <v>10532.402552513489</v>
          </cell>
          <cell r="U195">
            <v>10801.844476499999</v>
          </cell>
          <cell r="V195">
            <v>11078.208684051984</v>
          </cell>
          <cell r="W195">
            <v>11619.969948626238</v>
          </cell>
          <cell r="X195">
            <v>11918.032264941026</v>
          </cell>
          <cell r="Y195">
            <v>12223.844291621683</v>
          </cell>
          <cell r="Z195">
            <v>12537.494323561841</v>
          </cell>
          <cell r="AA195">
            <v>179516.83492207481</v>
          </cell>
        </row>
        <row r="196">
          <cell r="B196" t="str">
            <v>2.1 - Tributos sobre Faturamento    (2.1.1+ .... + 2.1.4)</v>
          </cell>
          <cell r="G196">
            <v>1719.4501921364872</v>
          </cell>
          <cell r="H196">
            <v>2686.962626377926</v>
          </cell>
          <cell r="I196">
            <v>4265.6040472315526</v>
          </cell>
          <cell r="J196">
            <v>7204.7790777332639</v>
          </cell>
          <cell r="K196">
            <v>8868.8938706406389</v>
          </cell>
          <cell r="L196">
            <v>8279.7051848417213</v>
          </cell>
          <cell r="M196">
            <v>8552.8032441933592</v>
          </cell>
          <cell r="N196">
            <v>8834.8363280710473</v>
          </cell>
          <cell r="O196">
            <v>9104.7091493719981</v>
          </cell>
          <cell r="P196">
            <v>9382.8745490423116</v>
          </cell>
          <cell r="Q196">
            <v>9669.5901808841991</v>
          </cell>
          <cell r="R196">
            <v>9965.0937946432459</v>
          </cell>
          <cell r="S196">
            <v>10269.73613509079</v>
          </cell>
          <cell r="T196">
            <v>10532.402552513489</v>
          </cell>
          <cell r="U196">
            <v>10801.844476499999</v>
          </cell>
          <cell r="V196">
            <v>11078.208684051984</v>
          </cell>
          <cell r="W196">
            <v>11619.969948626238</v>
          </cell>
          <cell r="X196">
            <v>11918.032264941026</v>
          </cell>
          <cell r="Y196">
            <v>12223.844291621683</v>
          </cell>
          <cell r="Z196">
            <v>12537.494323561841</v>
          </cell>
          <cell r="AA196">
            <v>179516.83492207481</v>
          </cell>
        </row>
        <row r="197">
          <cell r="B197" t="str">
            <v>2.1.1 - I.S.S    (transp. Qd  1.3.)</v>
          </cell>
          <cell r="G197">
            <v>0</v>
          </cell>
          <cell r="H197">
            <v>0</v>
          </cell>
          <cell r="I197">
            <v>1093.280598734673</v>
          </cell>
          <cell r="J197">
            <v>3433.6396586653905</v>
          </cell>
          <cell r="K197">
            <v>4557.4307419177621</v>
          </cell>
          <cell r="L197">
            <v>4780.0137579513421</v>
          </cell>
          <cell r="M197">
            <v>4937.6746031941611</v>
          </cell>
          <cell r="N197">
            <v>5100.5102726260029</v>
          </cell>
          <cell r="O197">
            <v>5256.309468467125</v>
          </cell>
          <cell r="P197">
            <v>5416.8969212470729</v>
          </cell>
          <cell r="Q197">
            <v>5582.4206084044381</v>
          </cell>
          <cell r="R197">
            <v>5753.0331047133668</v>
          </cell>
          <cell r="S197">
            <v>5928.8917258393158</v>
          </cell>
          <cell r="T197">
            <v>6080.532381946502</v>
          </cell>
          <cell r="U197">
            <v>6236.0845322980595</v>
          </cell>
          <cell r="V197">
            <v>6395.6498533311251</v>
          </cell>
          <cell r="W197">
            <v>6708.4163293745078</v>
          </cell>
          <cell r="X197">
            <v>6880.4930462296752</v>
          </cell>
          <cell r="Y197">
            <v>7057.0220401124943</v>
          </cell>
          <cell r="Z197">
            <v>7238.1194258739451</v>
          </cell>
          <cell r="AA197">
            <v>98436.419070926975</v>
          </cell>
        </row>
        <row r="198">
          <cell r="B198" t="str">
            <v>2.1.2 - Cofins    (transp. Qd 1.3.)</v>
          </cell>
          <cell r="G198">
            <v>1293.3712014175785</v>
          </cell>
          <cell r="H198">
            <v>2208.6740239602304</v>
          </cell>
          <cell r="I198">
            <v>2512.3501104116258</v>
          </cell>
          <cell r="J198">
            <v>2772.5434878498054</v>
          </cell>
          <cell r="K198">
            <v>3564.0894499855663</v>
          </cell>
          <cell r="L198">
            <v>2876.7351833821044</v>
          </cell>
          <cell r="M198">
            <v>2971.6238312505675</v>
          </cell>
          <cell r="N198">
            <v>3069.6052731080672</v>
          </cell>
          <cell r="O198">
            <v>3163.3730941481422</v>
          </cell>
          <cell r="P198">
            <v>3260.0215510732855</v>
          </cell>
          <cell r="Q198">
            <v>3359.6407077268891</v>
          </cell>
          <cell r="R198">
            <v>3462.3023627960529</v>
          </cell>
          <cell r="S198">
            <v>3568.1602497332869</v>
          </cell>
          <cell r="T198">
            <v>3659.4229496095109</v>
          </cell>
          <cell r="U198">
            <v>3753.039844683829</v>
          </cell>
          <cell r="V198">
            <v>3849.0499816028887</v>
          </cell>
          <cell r="W198">
            <v>4037.2828176635358</v>
          </cell>
          <cell r="X198">
            <v>4140.8426223578044</v>
          </cell>
          <cell r="Y198">
            <v>4247.1103709020899</v>
          </cell>
          <cell r="Z198">
            <v>4356.0707868096069</v>
          </cell>
          <cell r="AA198">
            <v>66125.309900472465</v>
          </cell>
        </row>
        <row r="199">
          <cell r="B199" t="str">
            <v>2.1.3 - Pis / Pasep    (transp. Qd 1.3.)</v>
          </cell>
          <cell r="G199">
            <v>280.0789907189087</v>
          </cell>
          <cell r="H199">
            <v>478.28860241769536</v>
          </cell>
          <cell r="I199">
            <v>659.973338085254</v>
          </cell>
          <cell r="J199">
            <v>998.5959312180687</v>
          </cell>
          <cell r="K199">
            <v>747.37367873731023</v>
          </cell>
          <cell r="L199">
            <v>622.95624350827461</v>
          </cell>
          <cell r="M199">
            <v>643.50480974863046</v>
          </cell>
          <cell r="N199">
            <v>664.72078233697687</v>
          </cell>
          <cell r="O199">
            <v>685.02658675673001</v>
          </cell>
          <cell r="P199">
            <v>705.95607672195399</v>
          </cell>
          <cell r="Q199">
            <v>727.52886475287255</v>
          </cell>
          <cell r="R199">
            <v>749.75832713382601</v>
          </cell>
          <cell r="S199">
            <v>772.68415951818884</v>
          </cell>
          <cell r="T199">
            <v>792.44722095747511</v>
          </cell>
          <cell r="U199">
            <v>812.72009951811106</v>
          </cell>
          <cell r="V199">
            <v>833.50884911796959</v>
          </cell>
          <cell r="W199">
            <v>874.2708015881941</v>
          </cell>
          <cell r="X199">
            <v>896.69659635354765</v>
          </cell>
          <cell r="Y199">
            <v>919.71188060709869</v>
          </cell>
          <cell r="Z199">
            <v>943.30411087828998</v>
          </cell>
          <cell r="AA199">
            <v>14809.105950675381</v>
          </cell>
        </row>
        <row r="200">
          <cell r="B200" t="str">
            <v>2.1.4 - CPMF    (transp Qd 1.3.)</v>
          </cell>
          <cell r="G200">
            <v>146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146</v>
          </cell>
        </row>
        <row r="201">
          <cell r="B201" t="str">
            <v>3 -  RECEITA LIQUIDA    (1 - 2)</v>
          </cell>
          <cell r="G201">
            <v>41262.328476931092</v>
          </cell>
          <cell r="H201">
            <v>70712.561327736519</v>
          </cell>
          <cell r="I201">
            <v>79225.49764517018</v>
          </cell>
          <cell r="J201">
            <v>78398.173810482956</v>
          </cell>
          <cell r="K201">
            <v>82278.79548299688</v>
          </cell>
          <cell r="L201">
            <v>87320.883072729092</v>
          </cell>
          <cell r="M201">
            <v>90201.221841592444</v>
          </cell>
          <cell r="N201">
            <v>93175.044784158017</v>
          </cell>
          <cell r="O201">
            <v>96021.353981430497</v>
          </cell>
          <cell r="P201">
            <v>98955.082851219413</v>
          </cell>
          <cell r="Q201">
            <v>101978.98365248147</v>
          </cell>
          <cell r="R201">
            <v>105094.8688974744</v>
          </cell>
          <cell r="S201">
            <v>108308.48700010013</v>
          </cell>
          <cell r="T201">
            <v>111078.71182336671</v>
          </cell>
          <cell r="U201">
            <v>113920.39901429856</v>
          </cell>
          <cell r="V201">
            <v>116834.3280849657</v>
          </cell>
          <cell r="W201">
            <v>122548.00052995604</v>
          </cell>
          <cell r="X201">
            <v>125691.45912040563</v>
          </cell>
          <cell r="Y201">
            <v>128917.63612655013</v>
          </cell>
          <cell r="Z201">
            <v>132224.50768404076</v>
          </cell>
          <cell r="AA201">
            <v>1984148.3252080865</v>
          </cell>
        </row>
        <row r="202">
          <cell r="B202" t="str">
            <v>4 -  DESPESAS    (4.1)</v>
          </cell>
          <cell r="G202">
            <v>30995.095830284572</v>
          </cell>
          <cell r="H202">
            <v>38361.096114805281</v>
          </cell>
          <cell r="I202">
            <v>41891.111733269376</v>
          </cell>
          <cell r="J202">
            <v>44713.647032996392</v>
          </cell>
          <cell r="K202">
            <v>46894.510760062556</v>
          </cell>
          <cell r="L202">
            <v>50036.579889552915</v>
          </cell>
          <cell r="M202">
            <v>51110.342092652958</v>
          </cell>
          <cell r="N202">
            <v>52105.505894836591</v>
          </cell>
          <cell r="O202">
            <v>53526.050833625588</v>
          </cell>
          <cell r="P202">
            <v>55192.054066667501</v>
          </cell>
          <cell r="Q202">
            <v>56587.668742651556</v>
          </cell>
          <cell r="R202">
            <v>58642.572575810358</v>
          </cell>
          <cell r="S202">
            <v>59045.871400316733</v>
          </cell>
          <cell r="T202">
            <v>60868.331231161697</v>
          </cell>
          <cell r="U202">
            <v>64186.852172162813</v>
          </cell>
          <cell r="V202">
            <v>69596.308941688039</v>
          </cell>
          <cell r="W202">
            <v>74664.804666328593</v>
          </cell>
          <cell r="X202">
            <v>90410.155538578358</v>
          </cell>
          <cell r="Y202">
            <v>109616.27563567692</v>
          </cell>
          <cell r="Z202">
            <v>157695.41525327662</v>
          </cell>
          <cell r="AA202">
            <v>1266140.2504064057</v>
          </cell>
        </row>
        <row r="203">
          <cell r="B203" t="str">
            <v>4.1 - Operacionais    (4.1.1+ .... + 4.1.10)</v>
          </cell>
          <cell r="G203">
            <v>30995.095830284572</v>
          </cell>
          <cell r="H203">
            <v>38361.096114805281</v>
          </cell>
          <cell r="I203">
            <v>41891.111733269376</v>
          </cell>
          <cell r="J203">
            <v>44713.647032996392</v>
          </cell>
          <cell r="K203">
            <v>46894.510760062556</v>
          </cell>
          <cell r="L203">
            <v>50036.579889552915</v>
          </cell>
          <cell r="M203">
            <v>51110.342092652958</v>
          </cell>
          <cell r="N203">
            <v>52105.505894836591</v>
          </cell>
          <cell r="O203">
            <v>53526.050833625588</v>
          </cell>
          <cell r="P203">
            <v>55192.054066667501</v>
          </cell>
          <cell r="Q203">
            <v>56587.668742651556</v>
          </cell>
          <cell r="R203">
            <v>58642.572575810358</v>
          </cell>
          <cell r="S203">
            <v>59045.871400316733</v>
          </cell>
          <cell r="T203">
            <v>60868.331231161697</v>
          </cell>
          <cell r="U203">
            <v>64186.852172162813</v>
          </cell>
          <cell r="V203">
            <v>69596.308941688039</v>
          </cell>
          <cell r="W203">
            <v>74664.804666328593</v>
          </cell>
          <cell r="X203">
            <v>90410.155538578358</v>
          </cell>
          <cell r="Y203">
            <v>109616.27563567692</v>
          </cell>
          <cell r="Z203">
            <v>157695.41525327662</v>
          </cell>
          <cell r="AA203">
            <v>1266140.2504064057</v>
          </cell>
        </row>
        <row r="204">
          <cell r="B204" t="str">
            <v>4.1.1  -  Pessoal e Administradores    (Transp. Qd. 1.3.)</v>
          </cell>
          <cell r="G204">
            <v>11582.927556627623</v>
          </cell>
          <cell r="H204">
            <v>18033.817784754669</v>
          </cell>
          <cell r="I204">
            <v>18835.696414853173</v>
          </cell>
          <cell r="J204">
            <v>18979.733588298932</v>
          </cell>
          <cell r="K204">
            <v>18979.733588298932</v>
          </cell>
          <cell r="L204">
            <v>18979.733588298932</v>
          </cell>
          <cell r="M204">
            <v>18806.174367121308</v>
          </cell>
          <cell r="N204">
            <v>18806.174367121308</v>
          </cell>
          <cell r="O204">
            <v>18835.696414853173</v>
          </cell>
          <cell r="P204">
            <v>18806.174367121308</v>
          </cell>
          <cell r="Q204">
            <v>18806.174367121308</v>
          </cell>
          <cell r="R204">
            <v>18806.174367121308</v>
          </cell>
          <cell r="S204">
            <v>18806.174367121308</v>
          </cell>
          <cell r="T204">
            <v>18806.174367121308</v>
          </cell>
          <cell r="U204">
            <v>18806.174367121308</v>
          </cell>
          <cell r="V204">
            <v>18835.696414853173</v>
          </cell>
          <cell r="W204">
            <v>18979.972660132818</v>
          </cell>
          <cell r="X204">
            <v>18979.733588298932</v>
          </cell>
          <cell r="Y204">
            <v>18979.733588298932</v>
          </cell>
          <cell r="Z204">
            <v>18979.733588298932</v>
          </cell>
          <cell r="AA204">
            <v>369431.60371283873</v>
          </cell>
        </row>
        <row r="205">
          <cell r="B205" t="str">
            <v>4.1.2  -  Conservação de Rotina    (Transp. Qd. 1.3.)</v>
          </cell>
          <cell r="G205">
            <v>7153.0949996909385</v>
          </cell>
          <cell r="H205">
            <v>5137.2138388968506</v>
          </cell>
          <cell r="I205">
            <v>5377.9101341428177</v>
          </cell>
          <cell r="J205">
            <v>5676.0140672236303</v>
          </cell>
          <cell r="K205">
            <v>5770.1339395313244</v>
          </cell>
          <cell r="L205">
            <v>5920.9967754238587</v>
          </cell>
          <cell r="M205">
            <v>5923.6655754238591</v>
          </cell>
          <cell r="N205">
            <v>5926.3343754238576</v>
          </cell>
          <cell r="O205">
            <v>5929.0031754238589</v>
          </cell>
          <cell r="P205">
            <v>5933.0063754238581</v>
          </cell>
          <cell r="Q205">
            <v>5922.7089733046587</v>
          </cell>
          <cell r="R205">
            <v>5925.3777733046581</v>
          </cell>
          <cell r="S205">
            <v>5940.8687446238582</v>
          </cell>
          <cell r="T205">
            <v>5943.458986721299</v>
          </cell>
          <cell r="U205">
            <v>5999.0331279285474</v>
          </cell>
          <cell r="V205">
            <v>6145.8426453658431</v>
          </cell>
          <cell r="W205">
            <v>6293.1229900917788</v>
          </cell>
          <cell r="X205">
            <v>6299.1582718464961</v>
          </cell>
          <cell r="Y205">
            <v>6562.9695093010187</v>
          </cell>
          <cell r="Z205">
            <v>6812.7863690472386</v>
          </cell>
          <cell r="AA205">
            <v>120592.70064814026</v>
          </cell>
        </row>
        <row r="206">
          <cell r="B206" t="str">
            <v>4.1.3  -  Consumo    (Transp. Qd. 1.3.)</v>
          </cell>
          <cell r="G206">
            <v>573.52042637185912</v>
          </cell>
          <cell r="H206">
            <v>1000.1984702424224</v>
          </cell>
          <cell r="I206">
            <v>1063.363142658214</v>
          </cell>
          <cell r="J206">
            <v>1070.4871072391923</v>
          </cell>
          <cell r="K206">
            <v>1070.4871072391923</v>
          </cell>
          <cell r="L206">
            <v>1070.4871072391923</v>
          </cell>
          <cell r="M206">
            <v>1061.9384195958114</v>
          </cell>
          <cell r="N206">
            <v>1061.9384195958114</v>
          </cell>
          <cell r="O206">
            <v>1063.363142658214</v>
          </cell>
          <cell r="P206">
            <v>1061.9384195958114</v>
          </cell>
          <cell r="Q206">
            <v>1061.9384195958114</v>
          </cell>
          <cell r="R206">
            <v>1062.2926549056228</v>
          </cell>
          <cell r="S206">
            <v>1062.2926549056228</v>
          </cell>
          <cell r="T206">
            <v>1062.2926549056228</v>
          </cell>
          <cell r="U206">
            <v>1062.2926549056228</v>
          </cell>
          <cell r="V206">
            <v>1063.7174592493147</v>
          </cell>
          <cell r="W206">
            <v>1070.8418276591092</v>
          </cell>
          <cell r="X206">
            <v>1070.8418276591092</v>
          </cell>
          <cell r="Y206">
            <v>1070.8418276591092</v>
          </cell>
          <cell r="Z206">
            <v>1070.8418276591092</v>
          </cell>
          <cell r="AA206">
            <v>20755.915571539779</v>
          </cell>
        </row>
        <row r="207">
          <cell r="B207" t="str">
            <v>4.1.4  -  Transportes    (Transp. Qd. 1.3.)</v>
          </cell>
          <cell r="G207">
            <v>113.2325</v>
          </cell>
          <cell r="H207">
            <v>190.96999999999997</v>
          </cell>
          <cell r="I207">
            <v>200.06899999999999</v>
          </cell>
          <cell r="J207">
            <v>200.06899999999999</v>
          </cell>
          <cell r="K207">
            <v>200.06899999999999</v>
          </cell>
          <cell r="L207">
            <v>200.06899999999999</v>
          </cell>
          <cell r="M207">
            <v>200.06899999999999</v>
          </cell>
          <cell r="N207">
            <v>200.06899999999999</v>
          </cell>
          <cell r="O207">
            <v>200.06899999999999</v>
          </cell>
          <cell r="P207">
            <v>200.06899999999999</v>
          </cell>
          <cell r="Q207">
            <v>200.06899999999999</v>
          </cell>
          <cell r="R207">
            <v>200.06899999999999</v>
          </cell>
          <cell r="S207">
            <v>200.06899999999999</v>
          </cell>
          <cell r="T207">
            <v>200.06899999999999</v>
          </cell>
          <cell r="U207">
            <v>200.06899999999999</v>
          </cell>
          <cell r="V207">
            <v>200.06899999999999</v>
          </cell>
          <cell r="W207">
            <v>200.06899999999999</v>
          </cell>
          <cell r="X207">
            <v>200.06899999999999</v>
          </cell>
          <cell r="Y207">
            <v>200.06899999999999</v>
          </cell>
          <cell r="Z207">
            <v>200.06899999999999</v>
          </cell>
          <cell r="AA207">
            <v>3905.4444999999996</v>
          </cell>
        </row>
        <row r="208">
          <cell r="B208" t="str">
            <v>4.1.5  -  Diversas    (Transp. Qd. 1.3.)</v>
          </cell>
          <cell r="G208">
            <v>1240.2</v>
          </cell>
          <cell r="H208">
            <v>1314.6</v>
          </cell>
          <cell r="I208">
            <v>1314.6</v>
          </cell>
          <cell r="J208">
            <v>1314.6</v>
          </cell>
          <cell r="K208">
            <v>1314.6</v>
          </cell>
          <cell r="L208">
            <v>1314.6</v>
          </cell>
          <cell r="M208">
            <v>1314.6</v>
          </cell>
          <cell r="N208">
            <v>1314.6</v>
          </cell>
          <cell r="O208">
            <v>1314.6</v>
          </cell>
          <cell r="P208">
            <v>1314.6</v>
          </cell>
          <cell r="Q208">
            <v>1314.6</v>
          </cell>
          <cell r="R208">
            <v>1314.6</v>
          </cell>
          <cell r="S208">
            <v>1314.6</v>
          </cell>
          <cell r="T208">
            <v>1314.6</v>
          </cell>
          <cell r="U208">
            <v>1314.6</v>
          </cell>
          <cell r="V208">
            <v>1314.6</v>
          </cell>
          <cell r="W208">
            <v>1314.6</v>
          </cell>
          <cell r="X208">
            <v>1314.6</v>
          </cell>
          <cell r="Y208">
            <v>1314.6</v>
          </cell>
          <cell r="Z208">
            <v>1314.6</v>
          </cell>
          <cell r="AA208">
            <v>26217.599999999991</v>
          </cell>
        </row>
        <row r="209">
          <cell r="B209" t="str">
            <v>4.1.6  -  Depreciação/Amortização    (Transp. Qd. 1.3.)</v>
          </cell>
          <cell r="G209">
            <v>3680.2055671792796</v>
          </cell>
          <cell r="H209">
            <v>6889.1986638878861</v>
          </cell>
          <cell r="I209">
            <v>8886.8046309360252</v>
          </cell>
          <cell r="J209">
            <v>11232.424313459311</v>
          </cell>
          <cell r="K209">
            <v>13341.787949021662</v>
          </cell>
          <cell r="L209">
            <v>16197.406827367984</v>
          </cell>
          <cell r="M209">
            <v>17383.994013231531</v>
          </cell>
          <cell r="N209">
            <v>18307.97786154905</v>
          </cell>
          <cell r="O209">
            <v>19540.875109391334</v>
          </cell>
          <cell r="P209">
            <v>21081.576914309509</v>
          </cell>
          <cell r="Q209">
            <v>22457.060029408189</v>
          </cell>
          <cell r="R209">
            <v>24341.389737393125</v>
          </cell>
          <cell r="S209">
            <v>24612.443929906258</v>
          </cell>
          <cell r="T209">
            <v>26397.251001803801</v>
          </cell>
          <cell r="U209">
            <v>29418.364779640469</v>
          </cell>
          <cell r="V209">
            <v>34530.154452350682</v>
          </cell>
          <cell r="W209">
            <v>39153.558142554415</v>
          </cell>
          <cell r="X209">
            <v>54526.816178887908</v>
          </cell>
          <cell r="Y209">
            <v>73331.457474645184</v>
          </cell>
          <cell r="Z209">
            <v>121203.43243164844</v>
          </cell>
          <cell r="AA209">
            <v>586514.18000857206</v>
          </cell>
        </row>
        <row r="210">
          <cell r="B210" t="str">
            <v>4.1.7  -  Seguros    (transp. Qd 1.3.)</v>
          </cell>
          <cell r="G210">
            <v>1572.2555341605957</v>
          </cell>
          <cell r="H210">
            <v>1357.2721863986244</v>
          </cell>
          <cell r="I210">
            <v>1484.145354189925</v>
          </cell>
          <cell r="J210">
            <v>1515.0740713628129</v>
          </cell>
          <cell r="K210">
            <v>1280.8352708394443</v>
          </cell>
          <cell r="L210">
            <v>1288.4964834817656</v>
          </cell>
          <cell r="M210">
            <v>1265.9150702698328</v>
          </cell>
          <cell r="N210">
            <v>1240.0237973062001</v>
          </cell>
          <cell r="O210">
            <v>1303.8052461122193</v>
          </cell>
          <cell r="P210">
            <v>1363.4311866533642</v>
          </cell>
          <cell r="Q210">
            <v>1298.5233789601659</v>
          </cell>
          <cell r="R210">
            <v>1369.6659178319169</v>
          </cell>
          <cell r="S210">
            <v>1385.4114292480403</v>
          </cell>
          <cell r="T210">
            <v>1333.3373709021025</v>
          </cell>
          <cell r="U210">
            <v>1485.8900122593996</v>
          </cell>
          <cell r="V210">
            <v>1516.6285532116285</v>
          </cell>
          <cell r="W210">
            <v>1481.7743987279027</v>
          </cell>
          <cell r="X210">
            <v>1748.8042314456668</v>
          </cell>
          <cell r="Y210">
            <v>1790.3355609259681</v>
          </cell>
          <cell r="Z210">
            <v>1649.00088437818</v>
          </cell>
          <cell r="AA210">
            <v>28730.625938665751</v>
          </cell>
        </row>
        <row r="211">
          <cell r="B211" t="str">
            <v xml:space="preserve">4.1.8  -  Garantias  (transp. Qd 1.3.)  </v>
          </cell>
          <cell r="G211">
            <v>392.96588618225434</v>
          </cell>
          <cell r="H211">
            <v>373.8210520013962</v>
          </cell>
          <cell r="I211">
            <v>361.61003771716526</v>
          </cell>
          <cell r="J211">
            <v>350.18466787036959</v>
          </cell>
          <cell r="K211">
            <v>339.92036181568318</v>
          </cell>
          <cell r="L211">
            <v>334.08814005272069</v>
          </cell>
          <cell r="M211">
            <v>328.50568807647818</v>
          </cell>
          <cell r="N211">
            <v>325.0540499857126</v>
          </cell>
          <cell r="O211">
            <v>321.63730896517745</v>
          </cell>
          <cell r="P211">
            <v>317.71394841231114</v>
          </cell>
          <cell r="Q211">
            <v>313.54292345409914</v>
          </cell>
          <cell r="R211">
            <v>307.41671996772089</v>
          </cell>
          <cell r="S211">
            <v>302.68010544299455</v>
          </cell>
          <cell r="T211">
            <v>298.62905391796221</v>
          </cell>
          <cell r="U211">
            <v>294.37065378005843</v>
          </cell>
          <cell r="V211">
            <v>287.62503634733855</v>
          </cell>
          <cell r="W211">
            <v>281.01407002078753</v>
          </cell>
          <cell r="X211">
            <v>276.81778683982918</v>
          </cell>
          <cell r="Y211">
            <v>266.7725520207444</v>
          </cell>
          <cell r="Z211">
            <v>256.61314753022089</v>
          </cell>
          <cell r="AA211">
            <v>6330.9831904010234</v>
          </cell>
        </row>
        <row r="212">
          <cell r="B212" t="str">
            <v xml:space="preserve">4.1.9  -  Parc.Variável da Concessão   </v>
          </cell>
          <cell r="G212">
            <v>1298.6933600720272</v>
          </cell>
          <cell r="H212">
            <v>2216.004118623433</v>
          </cell>
          <cell r="I212">
            <v>2518.9130187720516</v>
          </cell>
          <cell r="J212">
            <v>2582.4333540064863</v>
          </cell>
          <cell r="K212">
            <v>2748.9435433163253</v>
          </cell>
          <cell r="L212">
            <v>2882.7019676884684</v>
          </cell>
          <cell r="M212">
            <v>2977.4799589341446</v>
          </cell>
          <cell r="N212">
            <v>3075.3340238546539</v>
          </cell>
          <cell r="O212">
            <v>3169.001436221612</v>
          </cell>
          <cell r="P212">
            <v>3265.5438551513403</v>
          </cell>
          <cell r="Q212">
            <v>3365.0516508073288</v>
          </cell>
          <cell r="R212">
            <v>3467.5864052860156</v>
          </cell>
          <cell r="S212">
            <v>3573.3311690686623</v>
          </cell>
          <cell r="T212">
            <v>3664.5187957895996</v>
          </cell>
          <cell r="U212">
            <v>3758.0575765274143</v>
          </cell>
          <cell r="V212">
            <v>3853.9753803100575</v>
          </cell>
          <cell r="W212">
            <v>4041.851577141786</v>
          </cell>
          <cell r="X212">
            <v>4145.3146536004042</v>
          </cell>
          <cell r="Y212">
            <v>4251.496122825959</v>
          </cell>
          <cell r="Z212">
            <v>4360.3380047144983</v>
          </cell>
          <cell r="AA212">
            <v>65216.569972712256</v>
          </cell>
        </row>
        <row r="213">
          <cell r="B213" t="str">
            <v xml:space="preserve">4.1.10 - Parcela Fixa da Concessão   </v>
          </cell>
          <cell r="G213">
            <v>3388</v>
          </cell>
          <cell r="H213">
            <v>1848</v>
          </cell>
          <cell r="I213">
            <v>1848</v>
          </cell>
          <cell r="J213">
            <v>1792.6268635356687</v>
          </cell>
          <cell r="K213">
            <v>1848</v>
          </cell>
          <cell r="L213">
            <v>1848</v>
          </cell>
          <cell r="M213">
            <v>1848</v>
          </cell>
          <cell r="N213">
            <v>1848</v>
          </cell>
          <cell r="O213">
            <v>1848</v>
          </cell>
          <cell r="P213">
            <v>1848</v>
          </cell>
          <cell r="Q213">
            <v>1848</v>
          </cell>
          <cell r="R213">
            <v>1848</v>
          </cell>
          <cell r="S213">
            <v>1848</v>
          </cell>
          <cell r="T213">
            <v>1848</v>
          </cell>
          <cell r="U213">
            <v>1848</v>
          </cell>
          <cell r="V213">
            <v>1848</v>
          </cell>
          <cell r="W213">
            <v>1848</v>
          </cell>
          <cell r="X213">
            <v>1848</v>
          </cell>
          <cell r="Y213">
            <v>1848</v>
          </cell>
          <cell r="Z213">
            <v>1848</v>
          </cell>
          <cell r="AA213">
            <v>38444.626863535668</v>
          </cell>
        </row>
        <row r="214">
          <cell r="B214" t="str">
            <v>5 -  RESULTADO BRUTO OPERACIONAL     (3 - 4)</v>
          </cell>
          <cell r="G214">
            <v>10267.23264664652</v>
          </cell>
          <cell r="H214">
            <v>32351.465212931238</v>
          </cell>
          <cell r="I214">
            <v>37334.385911900805</v>
          </cell>
          <cell r="J214">
            <v>33684.526777486564</v>
          </cell>
          <cell r="K214">
            <v>35384.284722934324</v>
          </cell>
          <cell r="L214">
            <v>37284.303183176176</v>
          </cell>
          <cell r="M214">
            <v>39090.879748939486</v>
          </cell>
          <cell r="N214">
            <v>41069.538889321426</v>
          </cell>
          <cell r="O214">
            <v>42495.303147804909</v>
          </cell>
          <cell r="P214">
            <v>43763.028784551912</v>
          </cell>
          <cell r="Q214">
            <v>45391.314909829918</v>
          </cell>
          <cell r="R214">
            <v>46452.296321664042</v>
          </cell>
          <cell r="S214">
            <v>49262.615599783392</v>
          </cell>
          <cell r="T214">
            <v>50210.380592205016</v>
          </cell>
          <cell r="U214">
            <v>49733.546842135744</v>
          </cell>
          <cell r="V214">
            <v>47238.019143277663</v>
          </cell>
          <cell r="W214">
            <v>47883.19586362745</v>
          </cell>
          <cell r="X214">
            <v>35281.303581827277</v>
          </cell>
          <cell r="Y214">
            <v>19301.360490873209</v>
          </cell>
          <cell r="Z214">
            <v>-25470.90756923586</v>
          </cell>
          <cell r="AA214">
            <v>718008.07480168086</v>
          </cell>
        </row>
        <row r="215">
          <cell r="B215" t="str">
            <v>6 -  RESULTADO FINANCEIRO    (6.1)</v>
          </cell>
          <cell r="G215">
            <v>107.18821555385382</v>
          </cell>
          <cell r="H215">
            <v>183.10291300138854</v>
          </cell>
          <cell r="I215">
            <v>208.46688449711459</v>
          </cell>
          <cell r="J215">
            <v>220.56451528308182</v>
          </cell>
          <cell r="K215">
            <v>227.76659332539296</v>
          </cell>
          <cell r="L215">
            <v>239.19883965833188</v>
          </cell>
          <cell r="M215">
            <v>246.87243755162834</v>
          </cell>
          <cell r="N215">
            <v>254.55208129012647</v>
          </cell>
          <cell r="O215">
            <v>263.03252819691238</v>
          </cell>
          <cell r="P215">
            <v>270.4647650304816</v>
          </cell>
          <cell r="Q215">
            <v>279.09381019346398</v>
          </cell>
          <cell r="R215">
            <v>287.75477888688692</v>
          </cell>
          <cell r="S215">
            <v>296.4529331038799</v>
          </cell>
          <cell r="T215">
            <v>303.66266038584894</v>
          </cell>
          <cell r="U215">
            <v>311.82048385962611</v>
          </cell>
          <cell r="V215">
            <v>319.34123166753585</v>
          </cell>
          <cell r="W215">
            <v>335.15981178545013</v>
          </cell>
          <cell r="X215">
            <v>343.84860356066372</v>
          </cell>
          <cell r="Y215">
            <v>352.54507236802482</v>
          </cell>
          <cell r="Z215">
            <v>361.99487808384293</v>
          </cell>
          <cell r="AA215">
            <v>5412.8840372835366</v>
          </cell>
        </row>
        <row r="216">
          <cell r="B216" t="str">
            <v>6.1 - Receitas    (Transp. Qd. 2B)</v>
          </cell>
          <cell r="G216">
            <v>107.18821555385382</v>
          </cell>
          <cell r="H216">
            <v>183.10291300138854</v>
          </cell>
          <cell r="I216">
            <v>208.46688449711459</v>
          </cell>
          <cell r="J216">
            <v>220.56451528308182</v>
          </cell>
          <cell r="K216">
            <v>227.76659332539296</v>
          </cell>
          <cell r="L216">
            <v>239.19883965833188</v>
          </cell>
          <cell r="M216">
            <v>246.87243755162834</v>
          </cell>
          <cell r="N216">
            <v>254.55208129012647</v>
          </cell>
          <cell r="O216">
            <v>263.03252819691238</v>
          </cell>
          <cell r="P216">
            <v>270.4647650304816</v>
          </cell>
          <cell r="Q216">
            <v>279.09381019346398</v>
          </cell>
          <cell r="R216">
            <v>287.75477888688692</v>
          </cell>
          <cell r="S216">
            <v>296.4529331038799</v>
          </cell>
          <cell r="T216">
            <v>303.66266038584894</v>
          </cell>
          <cell r="U216">
            <v>311.82048385962611</v>
          </cell>
          <cell r="V216">
            <v>319.34123166753585</v>
          </cell>
          <cell r="W216">
            <v>335.15981178545013</v>
          </cell>
          <cell r="X216">
            <v>343.84860356066372</v>
          </cell>
          <cell r="Y216">
            <v>352.54507236802482</v>
          </cell>
          <cell r="Z216">
            <v>361.99487808384293</v>
          </cell>
          <cell r="AA216">
            <v>5412.8840372835366</v>
          </cell>
        </row>
        <row r="217">
          <cell r="B217" t="str">
            <v>7 -  RESULTADO OPERACIONAL    (5 + 6)</v>
          </cell>
          <cell r="G217">
            <v>10374.420862200373</v>
          </cell>
          <cell r="H217">
            <v>32534.568125932627</v>
          </cell>
          <cell r="I217">
            <v>37542.852796397921</v>
          </cell>
          <cell r="J217">
            <v>33905.091292769648</v>
          </cell>
          <cell r="K217">
            <v>35612.05131625972</v>
          </cell>
          <cell r="L217">
            <v>37523.502022834509</v>
          </cell>
          <cell r="M217">
            <v>39337.75218649111</v>
          </cell>
          <cell r="N217">
            <v>41324.090970611549</v>
          </cell>
          <cell r="O217">
            <v>42758.335676001821</v>
          </cell>
          <cell r="P217">
            <v>44033.493549582396</v>
          </cell>
          <cell r="Q217">
            <v>45670.408720023384</v>
          </cell>
          <cell r="R217">
            <v>46740.051100550932</v>
          </cell>
          <cell r="S217">
            <v>49559.068532887271</v>
          </cell>
          <cell r="T217">
            <v>50514.043252590862</v>
          </cell>
          <cell r="U217">
            <v>50045.367325995372</v>
          </cell>
          <cell r="V217">
            <v>47557.360374945201</v>
          </cell>
          <cell r="W217">
            <v>48218.355675412902</v>
          </cell>
          <cell r="X217">
            <v>35625.152185387939</v>
          </cell>
          <cell r="Y217">
            <v>19653.905563241235</v>
          </cell>
          <cell r="Z217">
            <v>-25108.912691152018</v>
          </cell>
          <cell r="AA217">
            <v>723420.95883896435</v>
          </cell>
        </row>
        <row r="218">
          <cell r="B218" t="str">
            <v>8 -  RESULTADO NÃO OPERACIONAL    (Tr. item 2, Qd. 3A)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21923.624831272969</v>
          </cell>
          <cell r="AA218">
            <v>21923.624831272969</v>
          </cell>
        </row>
        <row r="219">
          <cell r="B219" t="str">
            <v>9 -  RESULTADO ANTES CONTRIBUIÇÃO SOCIAL   (7 + 8)</v>
          </cell>
          <cell r="G219">
            <v>10374.420862200373</v>
          </cell>
          <cell r="H219">
            <v>32534.568125932627</v>
          </cell>
          <cell r="I219">
            <v>37542.852796397921</v>
          </cell>
          <cell r="J219">
            <v>33905.091292769648</v>
          </cell>
          <cell r="K219">
            <v>35612.05131625972</v>
          </cell>
          <cell r="L219">
            <v>37523.502022834509</v>
          </cell>
          <cell r="M219">
            <v>39337.75218649111</v>
          </cell>
          <cell r="N219">
            <v>41324.090970611549</v>
          </cell>
          <cell r="O219">
            <v>42758.335676001821</v>
          </cell>
          <cell r="P219">
            <v>44033.493549582396</v>
          </cell>
          <cell r="Q219">
            <v>45670.408720023384</v>
          </cell>
          <cell r="R219">
            <v>46740.051100550932</v>
          </cell>
          <cell r="S219">
            <v>49559.068532887271</v>
          </cell>
          <cell r="T219">
            <v>50514.043252590862</v>
          </cell>
          <cell r="U219">
            <v>50045.367325995372</v>
          </cell>
          <cell r="V219">
            <v>47557.360374945201</v>
          </cell>
          <cell r="W219">
            <v>48218.355675412902</v>
          </cell>
          <cell r="X219">
            <v>35625.152185387939</v>
          </cell>
          <cell r="Y219">
            <v>19653.905563241235</v>
          </cell>
          <cell r="Z219">
            <v>-3185.2878598790485</v>
          </cell>
          <cell r="AA219">
            <v>745344.58367023733</v>
          </cell>
        </row>
        <row r="220">
          <cell r="B220" t="str">
            <v>10- CONTRIBUIÇÃO SOCIAL (Legislação vigente)</v>
          </cell>
          <cell r="G220">
            <v>829.95366897602946</v>
          </cell>
          <cell r="H220">
            <v>2602.7654500746103</v>
          </cell>
          <cell r="I220">
            <v>3003.4282237118323</v>
          </cell>
          <cell r="J220">
            <v>2712.4073034215712</v>
          </cell>
          <cell r="K220">
            <v>2848.9641053007763</v>
          </cell>
          <cell r="L220">
            <v>3001.8801618267589</v>
          </cell>
          <cell r="M220">
            <v>3147.0201749192884</v>
          </cell>
          <cell r="N220">
            <v>3305.9272776489229</v>
          </cell>
          <cell r="O220">
            <v>3420.6668540801465</v>
          </cell>
          <cell r="P220">
            <v>3522.6794839665918</v>
          </cell>
          <cell r="Q220">
            <v>3653.6326976018709</v>
          </cell>
          <cell r="R220">
            <v>3739.2040880440732</v>
          </cell>
          <cell r="S220">
            <v>3964.7254826309809</v>
          </cell>
          <cell r="T220">
            <v>4041.12346020727</v>
          </cell>
          <cell r="U220">
            <v>4003.6293860796281</v>
          </cell>
          <cell r="V220">
            <v>3804.5888299956155</v>
          </cell>
          <cell r="W220">
            <v>3857.4684540330336</v>
          </cell>
          <cell r="X220">
            <v>2850.0121748310362</v>
          </cell>
          <cell r="Y220">
            <v>1572.3124450593002</v>
          </cell>
          <cell r="Z220">
            <v>5.4679018181828667</v>
          </cell>
          <cell r="AA220">
            <v>59887.857624227523</v>
          </cell>
        </row>
        <row r="221">
          <cell r="B221" t="str">
            <v>11- RESULTADO ANTES IMPOSTO DE RENDA    (9 - 10)</v>
          </cell>
          <cell r="G221">
            <v>9544.4671932243436</v>
          </cell>
          <cell r="H221">
            <v>29931.802675858016</v>
          </cell>
          <cell r="I221">
            <v>34539.42457268609</v>
          </cell>
          <cell r="J221">
            <v>31192.683989348076</v>
          </cell>
          <cell r="K221">
            <v>32763.087210958944</v>
          </cell>
          <cell r="L221">
            <v>34521.621861007749</v>
          </cell>
          <cell r="M221">
            <v>36190.732011571825</v>
          </cell>
          <cell r="N221">
            <v>38018.163692962626</v>
          </cell>
          <cell r="O221">
            <v>39337.668821921674</v>
          </cell>
          <cell r="P221">
            <v>40510.814065615807</v>
          </cell>
          <cell r="Q221">
            <v>42016.776022421516</v>
          </cell>
          <cell r="R221">
            <v>43000.847012506856</v>
          </cell>
          <cell r="S221">
            <v>45594.343050256291</v>
          </cell>
          <cell r="T221">
            <v>46472.919792383589</v>
          </cell>
          <cell r="U221">
            <v>46041.737939915743</v>
          </cell>
          <cell r="V221">
            <v>43752.771544949588</v>
          </cell>
          <cell r="W221">
            <v>44360.887221379868</v>
          </cell>
          <cell r="X221">
            <v>32775.140010556905</v>
          </cell>
          <cell r="Y221">
            <v>18081.593118181936</v>
          </cell>
          <cell r="Z221">
            <v>-3190.7557616972313</v>
          </cell>
          <cell r="AA221">
            <v>685456.7260460098</v>
          </cell>
        </row>
        <row r="222">
          <cell r="B222" t="str">
            <v>12- IMPOSTO DE RENDA (Legislação vigente)</v>
          </cell>
          <cell r="G222">
            <v>2569.605215550092</v>
          </cell>
          <cell r="H222">
            <v>8109.642031483153</v>
          </cell>
          <cell r="I222">
            <v>9361.7131990994785</v>
          </cell>
          <cell r="J222">
            <v>8452.2728231924084</v>
          </cell>
          <cell r="K222">
            <v>8879.0128290649263</v>
          </cell>
          <cell r="L222">
            <v>9356.8755057086273</v>
          </cell>
          <cell r="M222">
            <v>9810.4380466227776</v>
          </cell>
          <cell r="N222">
            <v>10307.022742652887</v>
          </cell>
          <cell r="O222">
            <v>10665.583919000457</v>
          </cell>
          <cell r="P222">
            <v>10984.373387395597</v>
          </cell>
          <cell r="Q222">
            <v>11393.602180005842</v>
          </cell>
          <cell r="R222">
            <v>11661.012775137729</v>
          </cell>
          <cell r="S222">
            <v>12365.76713322182</v>
          </cell>
          <cell r="T222">
            <v>12604.510813147717</v>
          </cell>
          <cell r="U222">
            <v>12487.341831498841</v>
          </cell>
          <cell r="V222">
            <v>11865.3400937363</v>
          </cell>
          <cell r="W222">
            <v>12030.588918853227</v>
          </cell>
          <cell r="X222">
            <v>8882.288046346981</v>
          </cell>
          <cell r="Y222">
            <v>4889.4763908103123</v>
          </cell>
          <cell r="Z222">
            <v>-6.0378068181786375</v>
          </cell>
          <cell r="AA222">
            <v>186670.43007571099</v>
          </cell>
        </row>
        <row r="223">
          <cell r="B223" t="str">
            <v>13- RESULTADO DE EXERCÍCIO    (11 - 12)</v>
          </cell>
          <cell r="G223">
            <v>6974.8619776742516</v>
          </cell>
          <cell r="H223">
            <v>21822.160644374864</v>
          </cell>
          <cell r="I223">
            <v>25177.711373586611</v>
          </cell>
          <cell r="J223">
            <v>22740.411166155667</v>
          </cell>
          <cell r="K223">
            <v>23884.074381894017</v>
          </cell>
          <cell r="L223">
            <v>25164.746355299121</v>
          </cell>
          <cell r="M223">
            <v>26380.293964949047</v>
          </cell>
          <cell r="N223">
            <v>27711.140950309738</v>
          </cell>
          <cell r="O223">
            <v>28672.084902921219</v>
          </cell>
          <cell r="P223">
            <v>29526.44067822021</v>
          </cell>
          <cell r="Q223">
            <v>30623.173842415672</v>
          </cell>
          <cell r="R223">
            <v>31339.834237369127</v>
          </cell>
          <cell r="S223">
            <v>33228.575917034468</v>
          </cell>
          <cell r="T223">
            <v>33868.408979235872</v>
          </cell>
          <cell r="U223">
            <v>33554.396108416899</v>
          </cell>
          <cell r="V223">
            <v>31887.431451213288</v>
          </cell>
          <cell r="W223">
            <v>32330.29830252664</v>
          </cell>
          <cell r="X223">
            <v>23892.851964209924</v>
          </cell>
          <cell r="Y223">
            <v>13192.116727371624</v>
          </cell>
          <cell r="Z223">
            <v>-3184.7179548790527</v>
          </cell>
          <cell r="AA223">
            <v>498786.29597029882</v>
          </cell>
        </row>
        <row r="224">
          <cell r="B224" t="str">
            <v>Obs.: este demonstrativo de resultados retrata o projeto original mais os fatores de desequilibrio do contrato original</v>
          </cell>
        </row>
        <row r="226">
          <cell r="B226" t="str">
            <v>DEMONSTRATIVO DE RESULTADOS COM FATORES DE DESEQUILIBRIO NA EXTENSÃO DO PERIODO CONTRATUAL (MIlhares de Reais)</v>
          </cell>
        </row>
        <row r="228">
          <cell r="B228" t="str">
            <v>DISCRIMINAÇÃO</v>
          </cell>
          <cell r="G228">
            <v>21</v>
          </cell>
          <cell r="H228">
            <v>22</v>
          </cell>
          <cell r="I228">
            <v>23</v>
          </cell>
          <cell r="J228">
            <v>24</v>
          </cell>
          <cell r="K228">
            <v>25</v>
          </cell>
          <cell r="L228">
            <v>26</v>
          </cell>
          <cell r="M228">
            <v>27</v>
          </cell>
          <cell r="N228">
            <v>28</v>
          </cell>
          <cell r="O228">
            <v>29</v>
          </cell>
          <cell r="P228">
            <v>30</v>
          </cell>
          <cell r="Q228">
            <v>31</v>
          </cell>
          <cell r="R228">
            <v>32</v>
          </cell>
          <cell r="S228">
            <v>33</v>
          </cell>
          <cell r="T228">
            <v>34</v>
          </cell>
          <cell r="U228">
            <v>35</v>
          </cell>
          <cell r="V228">
            <v>36</v>
          </cell>
          <cell r="W228">
            <v>37</v>
          </cell>
          <cell r="X228">
            <v>38</v>
          </cell>
          <cell r="Y228">
            <v>39</v>
          </cell>
          <cell r="Z228">
            <v>40</v>
          </cell>
          <cell r="AA228" t="str">
            <v>TOTAL</v>
          </cell>
        </row>
        <row r="229">
          <cell r="B229" t="str">
            <v>1 -  RECEITA BRUTA    (1.1)</v>
          </cell>
          <cell r="G229">
            <v>148178.36069067233</v>
          </cell>
          <cell r="H229">
            <v>151669.14651182317</v>
          </cell>
          <cell r="I229">
            <v>155242.16826534871</v>
          </cell>
          <cell r="J229">
            <v>158899.3632653438</v>
          </cell>
          <cell r="K229">
            <v>162642.71446514875</v>
          </cell>
          <cell r="L229">
            <v>166474.25153251871</v>
          </cell>
          <cell r="M229">
            <v>170396.05195012179</v>
          </cell>
          <cell r="N229">
            <v>174410.24214196278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1287912.2988229401</v>
          </cell>
        </row>
        <row r="230">
          <cell r="B230" t="str">
            <v>1.1 - Operacionais    (1.1.1 + 1.1.2)</v>
          </cell>
          <cell r="G230">
            <v>148178.36069067233</v>
          </cell>
          <cell r="H230">
            <v>151669.14651182317</v>
          </cell>
          <cell r="I230">
            <v>155242.16826534871</v>
          </cell>
          <cell r="J230">
            <v>158899.3632653438</v>
          </cell>
          <cell r="K230">
            <v>162642.71446514875</v>
          </cell>
          <cell r="L230">
            <v>166474.25153251871</v>
          </cell>
          <cell r="M230">
            <v>170396.05195012179</v>
          </cell>
          <cell r="N230">
            <v>174410.24214196278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1287912.2988229401</v>
          </cell>
        </row>
        <row r="231">
          <cell r="B231" t="str">
            <v>1.1.1 - Receitas de  Pedágios    (Transp. Qd.2.1.1.2)</v>
          </cell>
          <cell r="G231">
            <v>148091.442114</v>
          </cell>
          <cell r="H231">
            <v>151580.1803073216</v>
          </cell>
          <cell r="I231">
            <v>155151.10619500148</v>
          </cell>
          <cell r="J231">
            <v>158806.15595474333</v>
          </cell>
          <cell r="K231">
            <v>162547.31137672518</v>
          </cell>
          <cell r="L231">
            <v>166376.60093813806</v>
          </cell>
          <cell r="M231">
            <v>170296.10090303872</v>
          </cell>
          <cell r="N231">
            <v>174307.93644811251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1287156.834237081</v>
          </cell>
        </row>
        <row r="232">
          <cell r="B232" t="str">
            <v>1.1.2 - Outras Receitas Operacionais    (calculado 2.1.2.)</v>
          </cell>
          <cell r="G232">
            <v>86.918576672322089</v>
          </cell>
          <cell r="H232">
            <v>88.96620450156864</v>
          </cell>
          <cell r="I232">
            <v>91.06207034721659</v>
          </cell>
          <cell r="J232">
            <v>93.207310600456324</v>
          </cell>
          <cell r="K232">
            <v>95.403088423581877</v>
          </cell>
          <cell r="L232">
            <v>97.650594380664614</v>
          </cell>
          <cell r="M232">
            <v>99.951047083084319</v>
          </cell>
          <cell r="N232">
            <v>102.30569385026762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755.46458585916207</v>
          </cell>
        </row>
        <row r="233">
          <cell r="B233" t="str">
            <v>2 -  DEDUÇÕES DA RECEITA    (2.1)</v>
          </cell>
          <cell r="G233">
            <v>12817.428199743157</v>
          </cell>
          <cell r="H233">
            <v>13119.381173272706</v>
          </cell>
          <cell r="I233">
            <v>13428.447554952663</v>
          </cell>
          <cell r="J233">
            <v>13744.794922452238</v>
          </cell>
          <cell r="K233">
            <v>14068.594801235366</v>
          </cell>
          <cell r="L233">
            <v>14400.022757562867</v>
          </cell>
          <cell r="M233">
            <v>14739.258493685535</v>
          </cell>
          <cell r="N233">
            <v>15086.485945279779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111404.41384818431</v>
          </cell>
        </row>
        <row r="234">
          <cell r="B234" t="str">
            <v>2.1 - Tributos sobre Faturamento    (2.1.1+ .... + 2.1.4)</v>
          </cell>
          <cell r="G234">
            <v>12817.428199743157</v>
          </cell>
          <cell r="H234">
            <v>13119.381173272706</v>
          </cell>
          <cell r="I234">
            <v>13428.447554952663</v>
          </cell>
          <cell r="J234">
            <v>13744.794922452238</v>
          </cell>
          <cell r="K234">
            <v>14068.594801235366</v>
          </cell>
          <cell r="L234">
            <v>14400.022757562867</v>
          </cell>
          <cell r="M234">
            <v>14739.258493685535</v>
          </cell>
          <cell r="N234">
            <v>15086.485945279779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111404.41384818431</v>
          </cell>
        </row>
        <row r="235">
          <cell r="B235" t="str">
            <v>2.1.1 - I.S.S    (transp. Qd  1.3.)</v>
          </cell>
          <cell r="G235">
            <v>7408.9180345336172</v>
          </cell>
          <cell r="H235">
            <v>7583.4573255911591</v>
          </cell>
          <cell r="I235">
            <v>7762.1084132674359</v>
          </cell>
          <cell r="J235">
            <v>7944.96816326719</v>
          </cell>
          <cell r="K235">
            <v>8132.1357232574373</v>
          </cell>
          <cell r="L235">
            <v>8323.712576625936</v>
          </cell>
          <cell r="M235">
            <v>8519.80259750609</v>
          </cell>
          <cell r="N235">
            <v>8720.5121070981386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64395.614941147003</v>
          </cell>
        </row>
        <row r="236">
          <cell r="B236" t="str">
            <v>2.1.2 - Cofins    (transp. Qd 1.3.)</v>
          </cell>
          <cell r="G236">
            <v>4445.3508207201694</v>
          </cell>
          <cell r="H236">
            <v>4550.0743953546953</v>
          </cell>
          <cell r="I236">
            <v>4657.2650479604608</v>
          </cell>
          <cell r="J236">
            <v>4766.980897960314</v>
          </cell>
          <cell r="K236">
            <v>4879.281433954462</v>
          </cell>
          <cell r="L236">
            <v>4994.227545975561</v>
          </cell>
          <cell r="M236">
            <v>5111.8815585036537</v>
          </cell>
          <cell r="N236">
            <v>5232.3072642588832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38637.368964688198</v>
          </cell>
        </row>
        <row r="237">
          <cell r="B237" t="str">
            <v>2.1.3 - Pis / Pasep    (transp. Qd 1.3.)</v>
          </cell>
          <cell r="G237">
            <v>963.15934448937014</v>
          </cell>
          <cell r="H237">
            <v>985.84945232685061</v>
          </cell>
          <cell r="I237">
            <v>1009.0740937247665</v>
          </cell>
          <cell r="J237">
            <v>1032.8458612247346</v>
          </cell>
          <cell r="K237">
            <v>1057.1776440234669</v>
          </cell>
          <cell r="L237">
            <v>1082.0826349613715</v>
          </cell>
          <cell r="M237">
            <v>1107.5743376757916</v>
          </cell>
          <cell r="N237">
            <v>1133.6665739227581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8371.4299423491102</v>
          </cell>
        </row>
        <row r="238">
          <cell r="B238" t="str">
            <v>2.1.4 - CPMF    (transp Qd 1.3.)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</row>
        <row r="239">
          <cell r="B239" t="str">
            <v>3 -  RECEITA LIQUIDA    (1 - 2)</v>
          </cell>
          <cell r="G239">
            <v>135360.93249092918</v>
          </cell>
          <cell r="H239">
            <v>138549.76533855047</v>
          </cell>
          <cell r="I239">
            <v>141813.72071039604</v>
          </cell>
          <cell r="J239">
            <v>145154.56834289155</v>
          </cell>
          <cell r="K239">
            <v>148574.11966391339</v>
          </cell>
          <cell r="L239">
            <v>152074.22877495585</v>
          </cell>
          <cell r="M239">
            <v>155656.79345643625</v>
          </cell>
          <cell r="N239">
            <v>159323.75619668301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1176507.8849747558</v>
          </cell>
        </row>
        <row r="240">
          <cell r="B240" t="str">
            <v>4 -  DESPESAS    (4.1)</v>
          </cell>
          <cell r="G240">
            <v>34059.549098354037</v>
          </cell>
          <cell r="H240">
            <v>34182.031964818467</v>
          </cell>
          <cell r="I240">
            <v>34307.400282651048</v>
          </cell>
          <cell r="J240">
            <v>34435.72202731514</v>
          </cell>
          <cell r="K240">
            <v>34567.066775640022</v>
          </cell>
          <cell r="L240">
            <v>34701.505743545938</v>
          </cell>
          <cell r="M240">
            <v>34839.111824657797</v>
          </cell>
          <cell r="N240">
            <v>34979.959629828474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276072.34734681086</v>
          </cell>
        </row>
        <row r="241">
          <cell r="B241" t="str">
            <v>4.1 - Operacionais    (4.1.1+ .... + 4.1.10)</v>
          </cell>
          <cell r="G241">
            <v>34059.549098354037</v>
          </cell>
          <cell r="H241">
            <v>34182.031964818467</v>
          </cell>
          <cell r="I241">
            <v>34307.400282651048</v>
          </cell>
          <cell r="J241">
            <v>34435.72202731514</v>
          </cell>
          <cell r="K241">
            <v>34567.066775640022</v>
          </cell>
          <cell r="L241">
            <v>34701.505743545938</v>
          </cell>
          <cell r="M241">
            <v>34839.111824657797</v>
          </cell>
          <cell r="N241">
            <v>34979.959629828474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276072.34734681086</v>
          </cell>
        </row>
        <row r="242">
          <cell r="B242" t="str">
            <v>4.1.1  -  Pessoal e Administradores    (Transp. Qd. 1.3.)</v>
          </cell>
          <cell r="G242">
            <v>18979.733588298932</v>
          </cell>
          <cell r="H242">
            <v>18979.733588298932</v>
          </cell>
          <cell r="I242">
            <v>18979.733588298932</v>
          </cell>
          <cell r="J242">
            <v>18979.733588298932</v>
          </cell>
          <cell r="K242">
            <v>18979.733588298932</v>
          </cell>
          <cell r="L242">
            <v>18979.733588298932</v>
          </cell>
          <cell r="M242">
            <v>18979.733588298932</v>
          </cell>
          <cell r="N242">
            <v>18979.733588298932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151837.86870639145</v>
          </cell>
        </row>
        <row r="243">
          <cell r="B243" t="str">
            <v>4.1.2  -  Conservação de Rotina    (Transp. Qd. 1.3.)</v>
          </cell>
          <cell r="G243">
            <v>6812.7863690472386</v>
          </cell>
          <cell r="H243">
            <v>6812.7863690472386</v>
          </cell>
          <cell r="I243">
            <v>6812.7863690472386</v>
          </cell>
          <cell r="J243">
            <v>6812.7863690472386</v>
          </cell>
          <cell r="K243">
            <v>6812.7863690472386</v>
          </cell>
          <cell r="L243">
            <v>6812.7863690472386</v>
          </cell>
          <cell r="M243">
            <v>6812.7863690472386</v>
          </cell>
          <cell r="N243">
            <v>6812.7863690472386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54502.290952377902</v>
          </cell>
        </row>
        <row r="244">
          <cell r="B244" t="str">
            <v>4.1.3  -  Consumo    (Transp. Qd. 1.3.)</v>
          </cell>
          <cell r="G244">
            <v>1070.8418276591092</v>
          </cell>
          <cell r="H244">
            <v>1070.8418276591092</v>
          </cell>
          <cell r="I244">
            <v>1070.8418276591092</v>
          </cell>
          <cell r="J244">
            <v>1070.8418276591092</v>
          </cell>
          <cell r="K244">
            <v>1070.8418276591092</v>
          </cell>
          <cell r="L244">
            <v>1070.8418276591092</v>
          </cell>
          <cell r="M244">
            <v>1070.8418276591092</v>
          </cell>
          <cell r="N244">
            <v>1070.8418276591092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8566.7346212728735</v>
          </cell>
        </row>
        <row r="245">
          <cell r="B245" t="str">
            <v>4.1.4  -  Transportes    (Transp. Qd. 1.3.)</v>
          </cell>
          <cell r="G245">
            <v>200.06899999999999</v>
          </cell>
          <cell r="H245">
            <v>200.06899999999999</v>
          </cell>
          <cell r="I245">
            <v>200.06899999999999</v>
          </cell>
          <cell r="J245">
            <v>200.06899999999999</v>
          </cell>
          <cell r="K245">
            <v>200.06899999999999</v>
          </cell>
          <cell r="L245">
            <v>200.06899999999999</v>
          </cell>
          <cell r="M245">
            <v>200.06899999999999</v>
          </cell>
          <cell r="N245">
            <v>200.06899999999999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1600.5519999999999</v>
          </cell>
        </row>
        <row r="246">
          <cell r="B246" t="str">
            <v>4.1.5  -  Diversas    (Transp. Qd. 1.3.)</v>
          </cell>
          <cell r="G246">
            <v>1314.6</v>
          </cell>
          <cell r="H246">
            <v>1314.6</v>
          </cell>
          <cell r="I246">
            <v>1314.6</v>
          </cell>
          <cell r="J246">
            <v>1314.6</v>
          </cell>
          <cell r="K246">
            <v>1314.6</v>
          </cell>
          <cell r="L246">
            <v>1314.6</v>
          </cell>
          <cell r="M246">
            <v>1314.6</v>
          </cell>
          <cell r="N246">
            <v>1314.6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10516.800000000001</v>
          </cell>
        </row>
        <row r="247">
          <cell r="B247" t="str">
            <v>4.1.6  -  Depreciação/Amortização    (Transp. Qd. 1.3.)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</row>
        <row r="248">
          <cell r="B248" t="str">
            <v>4.1.7  -  Seguros    (transp. Qd 1.3.)</v>
          </cell>
          <cell r="G248">
            <v>1100.4720778941123</v>
          </cell>
          <cell r="H248">
            <v>1117.7433901763388</v>
          </cell>
          <cell r="I248">
            <v>1135.4215800333097</v>
          </cell>
          <cell r="J248">
            <v>1153.5162326869313</v>
          </cell>
          <cell r="K248">
            <v>1172.0371591677667</v>
          </cell>
          <cell r="L248">
            <v>1190.9944016346381</v>
          </cell>
          <cell r="M248">
            <v>1210.3982388195434</v>
          </cell>
          <cell r="N248">
            <v>1230.2591916008512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9310.8422720134913</v>
          </cell>
        </row>
        <row r="249">
          <cell r="B249" t="str">
            <v xml:space="preserve">4.1.8  -  Garantias  (transp. Qd 1.3.)  </v>
          </cell>
          <cell r="G249">
            <v>135.69541473447825</v>
          </cell>
          <cell r="H249">
            <v>136.18339428214526</v>
          </cell>
          <cell r="I249">
            <v>136.68286965199621</v>
          </cell>
          <cell r="J249">
            <v>137.19411166261011</v>
          </cell>
          <cell r="K249">
            <v>137.71739751251005</v>
          </cell>
          <cell r="L249">
            <v>138.25301093046193</v>
          </cell>
          <cell r="M249">
            <v>138.80124232931391</v>
          </cell>
          <cell r="N249">
            <v>139.36238896346006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1099.8898300669757</v>
          </cell>
        </row>
        <row r="250">
          <cell r="B250" t="str">
            <v xml:space="preserve">4.1.9  -  Parc.Variável da Concessão   </v>
          </cell>
          <cell r="G250">
            <v>4445.3508207201694</v>
          </cell>
          <cell r="H250">
            <v>4550.0743953546953</v>
          </cell>
          <cell r="I250">
            <v>4657.2650479604608</v>
          </cell>
          <cell r="J250">
            <v>4766.980897960314</v>
          </cell>
          <cell r="K250">
            <v>4879.281433954462</v>
          </cell>
          <cell r="L250">
            <v>4994.227545975561</v>
          </cell>
          <cell r="M250">
            <v>5111.8815585036537</v>
          </cell>
          <cell r="N250">
            <v>5232.3072642588832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38637.368964688198</v>
          </cell>
        </row>
        <row r="251">
          <cell r="B251" t="str">
            <v xml:space="preserve">4.1.10 - Parcela Fixa da Concessão   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</row>
        <row r="252">
          <cell r="B252" t="str">
            <v>5 -  RESULTADO BRUTO OPERACIONAL     (3 - 4)</v>
          </cell>
          <cell r="G252">
            <v>101301.38339257514</v>
          </cell>
          <cell r="H252">
            <v>104367.733373732</v>
          </cell>
          <cell r="I252">
            <v>107506.320427745</v>
          </cell>
          <cell r="J252">
            <v>110718.8463155764</v>
          </cell>
          <cell r="K252">
            <v>114007.05288827336</v>
          </cell>
          <cell r="L252">
            <v>117372.7230314099</v>
          </cell>
          <cell r="M252">
            <v>120817.68163177845</v>
          </cell>
          <cell r="N252">
            <v>124343.79656685454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900435.53762794496</v>
          </cell>
        </row>
        <row r="253">
          <cell r="B253" t="str">
            <v>6 -  RESULTADO FINANCEIRO    (6.1)</v>
          </cell>
          <cell r="G253">
            <v>370.54472281559191</v>
          </cell>
          <cell r="H253">
            <v>379.2740153956816</v>
          </cell>
          <cell r="I253">
            <v>388.20895265037308</v>
          </cell>
          <cell r="J253">
            <v>397.35437915691057</v>
          </cell>
          <cell r="K253">
            <v>406.71525362108906</v>
          </cell>
          <cell r="L253">
            <v>416.29665156589465</v>
          </cell>
          <cell r="M253">
            <v>426.103768083484</v>
          </cell>
          <cell r="N253">
            <v>436.14192065199472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3220.6396639410195</v>
          </cell>
        </row>
        <row r="254">
          <cell r="B254" t="str">
            <v>6.1 - Receitas    (Transp. Qd. 2B)</v>
          </cell>
          <cell r="G254">
            <v>370.54472281559191</v>
          </cell>
          <cell r="H254">
            <v>379.2740153956816</v>
          </cell>
          <cell r="I254">
            <v>388.20895265037308</v>
          </cell>
          <cell r="J254">
            <v>397.35437915691057</v>
          </cell>
          <cell r="K254">
            <v>406.71525362108906</v>
          </cell>
          <cell r="L254">
            <v>416.29665156589465</v>
          </cell>
          <cell r="M254">
            <v>426.103768083484</v>
          </cell>
          <cell r="N254">
            <v>436.14192065199472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3220.6396639410195</v>
          </cell>
        </row>
        <row r="255">
          <cell r="B255" t="str">
            <v>7 -  RESULTADO OPERACIONAL    (5 + 6)</v>
          </cell>
          <cell r="G255">
            <v>101671.92811539074</v>
          </cell>
          <cell r="H255">
            <v>104747.00738912768</v>
          </cell>
          <cell r="I255">
            <v>107894.52938039537</v>
          </cell>
          <cell r="J255">
            <v>111116.20069473331</v>
          </cell>
          <cell r="K255">
            <v>114413.76814189446</v>
          </cell>
          <cell r="L255">
            <v>117789.01968297579</v>
          </cell>
          <cell r="M255">
            <v>121243.78539986194</v>
          </cell>
          <cell r="N255">
            <v>124779.93848750653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903656.17729188595</v>
          </cell>
        </row>
        <row r="256">
          <cell r="B256" t="str">
            <v>8 -  RESULTADO NÃO OPERACIONAL    (Tr. item 2, Qd. 3A)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</row>
        <row r="257">
          <cell r="B257" t="str">
            <v>9 -  RESULTADO ANTES CONTRIBUIÇÃO SOCIAL   (7 + 8)</v>
          </cell>
          <cell r="G257">
            <v>101671.92811539074</v>
          </cell>
          <cell r="H257">
            <v>104747.00738912768</v>
          </cell>
          <cell r="I257">
            <v>107894.52938039537</v>
          </cell>
          <cell r="J257">
            <v>111116.20069473331</v>
          </cell>
          <cell r="K257">
            <v>114413.76814189446</v>
          </cell>
          <cell r="L257">
            <v>117789.01968297579</v>
          </cell>
          <cell r="M257">
            <v>121243.78539986194</v>
          </cell>
          <cell r="N257">
            <v>124779.93848750653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903656.17729188595</v>
          </cell>
        </row>
        <row r="258">
          <cell r="B258" t="str">
            <v>10- CONTRIBUIÇÃO SOCIAL (Legislação vigente)</v>
          </cell>
          <cell r="G258">
            <v>8133.7542492312587</v>
          </cell>
          <cell r="H258">
            <v>8379.7605911302144</v>
          </cell>
          <cell r="I258">
            <v>8631.56235043163</v>
          </cell>
          <cell r="J258">
            <v>8889.2960555786649</v>
          </cell>
          <cell r="K258">
            <v>9153.1014513515565</v>
          </cell>
          <cell r="L258">
            <v>9423.121574638064</v>
          </cell>
          <cell r="M258">
            <v>9699.5028319889552</v>
          </cell>
          <cell r="N258">
            <v>9982.3950790005219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72292.494183350864</v>
          </cell>
        </row>
        <row r="259">
          <cell r="B259" t="str">
            <v>11- RESULTADO ANTES IMPOSTO DE RENDA    (9 - 10)</v>
          </cell>
          <cell r="G259">
            <v>93538.173866159472</v>
          </cell>
          <cell r="H259">
            <v>96367.246797997475</v>
          </cell>
          <cell r="I259">
            <v>99262.967029963736</v>
          </cell>
          <cell r="J259">
            <v>102226.90463915464</v>
          </cell>
          <cell r="K259">
            <v>105260.6666905429</v>
          </cell>
          <cell r="L259">
            <v>108365.89810833773</v>
          </cell>
          <cell r="M259">
            <v>111544.28256787299</v>
          </cell>
          <cell r="N259">
            <v>114797.54340850601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831363.68310853513</v>
          </cell>
        </row>
        <row r="260">
          <cell r="B260" t="str">
            <v>12- IMPOSTO DE RENDA (Legislação vigente)</v>
          </cell>
          <cell r="G260">
            <v>25393.982028847684</v>
          </cell>
          <cell r="H260">
            <v>26162.751847281921</v>
          </cell>
          <cell r="I260">
            <v>26949.632345098842</v>
          </cell>
          <cell r="J260">
            <v>27755.050173683332</v>
          </cell>
          <cell r="K260">
            <v>28579.442035473614</v>
          </cell>
          <cell r="L260">
            <v>29423.254920743944</v>
          </cell>
          <cell r="M260">
            <v>30286.946349965485</v>
          </cell>
          <cell r="N260">
            <v>31170.984621876632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225722.04432297149</v>
          </cell>
        </row>
        <row r="261">
          <cell r="B261" t="str">
            <v>13- RESULTADO DE EXERCÍCIO    (11 - 12)</v>
          </cell>
          <cell r="G261">
            <v>68144.191837311781</v>
          </cell>
          <cell r="H261">
            <v>70204.494950715554</v>
          </cell>
          <cell r="I261">
            <v>72313.334684864894</v>
          </cell>
          <cell r="J261">
            <v>74471.854465471319</v>
          </cell>
          <cell r="K261">
            <v>76681.224655069294</v>
          </cell>
          <cell r="L261">
            <v>78942.643187593785</v>
          </cell>
          <cell r="M261">
            <v>81257.336217907505</v>
          </cell>
          <cell r="N261">
            <v>83626.558786629379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605641.63878556364</v>
          </cell>
        </row>
        <row r="262">
          <cell r="B262" t="str">
            <v>Obs.: este demonstrativo de resultados retrata a extensão necessaria para o reestabelecimento do equilibrio do contrato original</v>
          </cell>
        </row>
        <row r="264">
          <cell r="B264" t="str">
            <v>FLUXO DE CAIXA COM FATORES DE DESEQUILIBRIO NO PERIODO CONTRATUAL (MIlhares de Reais)</v>
          </cell>
        </row>
        <row r="266">
          <cell r="B266" t="str">
            <v>DISCRIMINAÇÃO</v>
          </cell>
          <cell r="G266">
            <v>1</v>
          </cell>
          <cell r="H266">
            <v>2</v>
          </cell>
          <cell r="I266">
            <v>3</v>
          </cell>
          <cell r="J266">
            <v>4</v>
          </cell>
          <cell r="K266">
            <v>5</v>
          </cell>
          <cell r="L266">
            <v>6</v>
          </cell>
          <cell r="M266">
            <v>7</v>
          </cell>
          <cell r="N266">
            <v>8</v>
          </cell>
          <cell r="O266">
            <v>9</v>
          </cell>
          <cell r="P266">
            <v>10</v>
          </cell>
          <cell r="Q266">
            <v>11</v>
          </cell>
          <cell r="R266">
            <v>12</v>
          </cell>
          <cell r="S266">
            <v>13</v>
          </cell>
          <cell r="T266">
            <v>14</v>
          </cell>
          <cell r="U266">
            <v>15</v>
          </cell>
          <cell r="V266">
            <v>16</v>
          </cell>
          <cell r="W266">
            <v>17</v>
          </cell>
          <cell r="X266">
            <v>18</v>
          </cell>
          <cell r="Y266">
            <v>19</v>
          </cell>
          <cell r="Z266">
            <v>20</v>
          </cell>
          <cell r="AA266" t="str">
            <v>TOTAL</v>
          </cell>
        </row>
        <row r="267">
          <cell r="B267" t="str">
            <v xml:space="preserve">1.  INGRESSOS     (1.1.) </v>
          </cell>
          <cell r="G267">
            <v>43088.966884621434</v>
          </cell>
          <cell r="H267">
            <v>73582.626867115832</v>
          </cell>
          <cell r="I267">
            <v>83699.568576898848</v>
          </cell>
          <cell r="J267">
            <v>85823.517403499311</v>
          </cell>
          <cell r="K267">
            <v>91375.455946962902</v>
          </cell>
          <cell r="L267">
            <v>95839.787097229142</v>
          </cell>
          <cell r="M267">
            <v>99000.897523337437</v>
          </cell>
          <cell r="N267">
            <v>102264.43319351919</v>
          </cell>
          <cell r="O267">
            <v>105389.0956589994</v>
          </cell>
          <cell r="P267">
            <v>108608.42216529221</v>
          </cell>
          <cell r="Q267">
            <v>111927.66764355914</v>
          </cell>
          <cell r="R267">
            <v>115347.71747100454</v>
          </cell>
          <cell r="S267">
            <v>118874.67606829479</v>
          </cell>
          <cell r="T267">
            <v>121914.77703626605</v>
          </cell>
          <cell r="U267">
            <v>125034.06397465819</v>
          </cell>
          <cell r="V267">
            <v>128231.87800068523</v>
          </cell>
          <cell r="W267">
            <v>134503.13029036773</v>
          </cell>
          <cell r="X267">
            <v>137953.33998890733</v>
          </cell>
          <cell r="Y267">
            <v>141494.02549053985</v>
          </cell>
          <cell r="Z267">
            <v>167047.6217169594</v>
          </cell>
          <cell r="AA267">
            <v>2191001.6689987178</v>
          </cell>
        </row>
        <row r="268">
          <cell r="B268" t="str">
            <v>1.1.  RECEITAS     (1.1.1.+ ... + 1.1.4)</v>
          </cell>
          <cell r="G268">
            <v>43088.966884621434</v>
          </cell>
          <cell r="H268">
            <v>73582.626867115832</v>
          </cell>
          <cell r="I268">
            <v>83699.568576898848</v>
          </cell>
          <cell r="J268">
            <v>85823.517403499311</v>
          </cell>
          <cell r="K268">
            <v>91375.455946962902</v>
          </cell>
          <cell r="L268">
            <v>95839.787097229142</v>
          </cell>
          <cell r="M268">
            <v>99000.897523337437</v>
          </cell>
          <cell r="N268">
            <v>102264.43319351919</v>
          </cell>
          <cell r="O268">
            <v>105389.0956589994</v>
          </cell>
          <cell r="P268">
            <v>108608.42216529221</v>
          </cell>
          <cell r="Q268">
            <v>111927.66764355914</v>
          </cell>
          <cell r="R268">
            <v>115347.71747100454</v>
          </cell>
          <cell r="S268">
            <v>118874.67606829479</v>
          </cell>
          <cell r="T268">
            <v>121914.77703626605</v>
          </cell>
          <cell r="U268">
            <v>125034.06397465819</v>
          </cell>
          <cell r="V268">
            <v>128231.87800068523</v>
          </cell>
          <cell r="W268">
            <v>134503.13029036773</v>
          </cell>
          <cell r="X268">
            <v>137953.33998890733</v>
          </cell>
          <cell r="Y268">
            <v>141494.02549053985</v>
          </cell>
          <cell r="Z268">
            <v>167047.6217169594</v>
          </cell>
          <cell r="AA268">
            <v>2191001.6689987178</v>
          </cell>
        </row>
        <row r="269">
          <cell r="B269" t="str">
            <v>1.1.1   Receitas de Pedágio</v>
          </cell>
          <cell r="G269">
            <v>42918.728907355711</v>
          </cell>
          <cell r="H269">
            <v>73335.170396858215</v>
          </cell>
          <cell r="I269">
            <v>83426.752991392408</v>
          </cell>
          <cell r="J269">
            <v>85537.598368012274</v>
          </cell>
          <cell r="K269">
            <v>91082.636147123616</v>
          </cell>
          <cell r="L269">
            <v>95533.540290929421</v>
          </cell>
          <cell r="M269">
            <v>98685.974208082524</v>
          </cell>
          <cell r="N269">
            <v>101941.83161754541</v>
          </cell>
          <cell r="O269">
            <v>105057.01460156949</v>
          </cell>
          <cell r="P269">
            <v>108267.90676077316</v>
          </cell>
          <cell r="Q269">
            <v>111577.52540238072</v>
          </cell>
          <cell r="R269">
            <v>114988.91461844981</v>
          </cell>
          <cell r="S269">
            <v>118505.17050140261</v>
          </cell>
          <cell r="T269">
            <v>121537.06426355509</v>
          </cell>
          <cell r="U269">
            <v>124647.19282163159</v>
          </cell>
          <cell r="V269">
            <v>127837.48928332981</v>
          </cell>
          <cell r="W269">
            <v>134091.92357437478</v>
          </cell>
          <cell r="X269">
            <v>137532.44142815459</v>
          </cell>
          <cell r="Y269">
            <v>141062.02947148957</v>
          </cell>
          <cell r="Z269">
            <v>144682.95370968524</v>
          </cell>
          <cell r="AA269">
            <v>2162249.8593640961</v>
          </cell>
        </row>
        <row r="270">
          <cell r="B270" t="str">
            <v>1.1.2   Outras Receitas Operacionais</v>
          </cell>
          <cell r="G270">
            <v>63.049761711866722</v>
          </cell>
          <cell r="H270">
            <v>64.353557256218977</v>
          </cell>
          <cell r="I270">
            <v>64.34870100931677</v>
          </cell>
          <cell r="J270">
            <v>65.3545202039533</v>
          </cell>
          <cell r="K270">
            <v>65.053206513898246</v>
          </cell>
          <cell r="L270">
            <v>67.047966641394993</v>
          </cell>
          <cell r="M270">
            <v>68.050877703281188</v>
          </cell>
          <cell r="N270">
            <v>68.049494683656008</v>
          </cell>
          <cell r="O270">
            <v>69.048529232991157</v>
          </cell>
          <cell r="P270">
            <v>70.050639488573665</v>
          </cell>
          <cell r="Q270">
            <v>71.048430984952105</v>
          </cell>
          <cell r="R270">
            <v>71.04807366784533</v>
          </cell>
          <cell r="S270">
            <v>73.052633788308</v>
          </cell>
          <cell r="T270">
            <v>74.050112325112437</v>
          </cell>
          <cell r="U270">
            <v>75.05066916697686</v>
          </cell>
          <cell r="V270">
            <v>75.047485687884489</v>
          </cell>
          <cell r="W270">
            <v>76.046904207509684</v>
          </cell>
          <cell r="X270">
            <v>77.049957192066216</v>
          </cell>
          <cell r="Y270">
            <v>79.450946682244435</v>
          </cell>
          <cell r="Z270">
            <v>79.048297917362731</v>
          </cell>
          <cell r="AA270">
            <v>1415.3007660654132</v>
          </cell>
        </row>
        <row r="271">
          <cell r="B271" t="str">
            <v>1.1.3   Receitas Não Operacionais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21923.624831272969</v>
          </cell>
          <cell r="AA271">
            <v>21923.624831272969</v>
          </cell>
        </row>
        <row r="272">
          <cell r="B272" t="str">
            <v xml:space="preserve">1.1.4   Receitas Financeiras </v>
          </cell>
          <cell r="G272">
            <v>107.18821555385382</v>
          </cell>
          <cell r="H272">
            <v>183.10291300138854</v>
          </cell>
          <cell r="I272">
            <v>208.46688449711459</v>
          </cell>
          <cell r="J272">
            <v>220.56451528308182</v>
          </cell>
          <cell r="K272">
            <v>227.76659332539296</v>
          </cell>
          <cell r="L272">
            <v>239.19883965833188</v>
          </cell>
          <cell r="M272">
            <v>246.87243755162834</v>
          </cell>
          <cell r="N272">
            <v>254.55208129012647</v>
          </cell>
          <cell r="O272">
            <v>263.03252819691238</v>
          </cell>
          <cell r="P272">
            <v>270.4647650304816</v>
          </cell>
          <cell r="Q272">
            <v>279.09381019346398</v>
          </cell>
          <cell r="R272">
            <v>287.75477888688692</v>
          </cell>
          <cell r="S272">
            <v>296.4529331038799</v>
          </cell>
          <cell r="T272">
            <v>303.66266038584894</v>
          </cell>
          <cell r="U272">
            <v>311.82048385962611</v>
          </cell>
          <cell r="V272">
            <v>319.34123166753585</v>
          </cell>
          <cell r="W272">
            <v>335.15981178545013</v>
          </cell>
          <cell r="X272">
            <v>343.84860356066372</v>
          </cell>
          <cell r="Y272">
            <v>352.54507236802482</v>
          </cell>
          <cell r="Z272">
            <v>361.99487808384293</v>
          </cell>
          <cell r="AA272">
            <v>5412.8840372835366</v>
          </cell>
        </row>
        <row r="273">
          <cell r="B273" t="str">
            <v>2.  DESEMBOLSOS     (2.1.+ ... + 2.4)</v>
          </cell>
          <cell r="G273">
            <v>91254.217153245845</v>
          </cell>
          <cell r="H273">
            <v>102243.47483344002</v>
          </cell>
          <cell r="I273">
            <v>84625.954975455563</v>
          </cell>
          <cell r="J273">
            <v>93477.226710576579</v>
          </cell>
          <cell r="K273">
            <v>84051.118053250801</v>
          </cell>
          <cell r="L273">
            <v>100561.19529772403</v>
          </cell>
          <cell r="M273">
            <v>74847.456728803372</v>
          </cell>
          <cell r="N273">
            <v>67790.647864349405</v>
          </cell>
          <cell r="O273">
            <v>71648.547238861851</v>
          </cell>
          <cell r="P273">
            <v>75669.034285147485</v>
          </cell>
          <cell r="Q273">
            <v>81868.136516425278</v>
          </cell>
          <cell r="R273">
            <v>76726.245153169788</v>
          </cell>
          <cell r="S273">
            <v>65485.482831623158</v>
          </cell>
          <cell r="T273">
            <v>73426.222525170087</v>
          </cell>
          <cell r="U273">
            <v>83750.594015795126</v>
          </cell>
          <cell r="V273">
            <v>89672.458832467426</v>
          </cell>
          <cell r="W273">
            <v>85693.450516209399</v>
          </cell>
          <cell r="X273">
            <v>106289.98475024488</v>
          </cell>
          <cell r="Y273">
            <v>93799.556108415607</v>
          </cell>
          <cell r="Z273">
            <v>89336.412226502463</v>
          </cell>
          <cell r="AA273">
            <v>1692217.4166168782</v>
          </cell>
        </row>
        <row r="274">
          <cell r="B274" t="str">
            <v>2.1.  OPERACIONAIS     (2.1.1.+ ... + 2.1.8)</v>
          </cell>
          <cell r="G274">
            <v>24347.647095169752</v>
          </cell>
          <cell r="H274">
            <v>30094.855958671891</v>
          </cell>
          <cell r="I274">
            <v>32902.998130792846</v>
          </cell>
          <cell r="J274">
            <v>36310.941579728198</v>
          </cell>
          <cell r="K274">
            <v>37824.673138365208</v>
          </cell>
          <cell r="L274">
            <v>37388.176279338186</v>
          </cell>
          <cell r="M274">
            <v>37453.671364680646</v>
          </cell>
          <cell r="N274">
            <v>37709.030337503937</v>
          </cell>
          <cell r="O274">
            <v>38072.88343738464</v>
          </cell>
          <cell r="P274">
            <v>38379.807846248958</v>
          </cell>
          <cell r="Q274">
            <v>38587.147243320236</v>
          </cell>
          <cell r="R274">
            <v>38950.690227774474</v>
          </cell>
          <cell r="S274">
            <v>39281.832436432611</v>
          </cell>
          <cell r="T274">
            <v>39490.963986081784</v>
          </cell>
          <cell r="U274">
            <v>39964.274292494934</v>
          </cell>
          <cell r="V274">
            <v>40442.387793079281</v>
          </cell>
          <cell r="W274">
            <v>41241.36489525863</v>
          </cell>
          <cell r="X274">
            <v>41808.056971031059</v>
          </cell>
          <cell r="Y274">
            <v>42409.166329827458</v>
          </cell>
          <cell r="Z274">
            <v>42821.139140475527</v>
          </cell>
          <cell r="AA274">
            <v>755481.70848366024</v>
          </cell>
        </row>
        <row r="275">
          <cell r="B275" t="str">
            <v xml:space="preserve">2.1.1.  Pessoal / Administradores   </v>
          </cell>
          <cell r="G275">
            <v>11582.927556627623</v>
          </cell>
          <cell r="H275">
            <v>18033.817784754669</v>
          </cell>
          <cell r="I275">
            <v>18835.696414853173</v>
          </cell>
          <cell r="J275">
            <v>18979.733588298932</v>
          </cell>
          <cell r="K275">
            <v>18979.733588298932</v>
          </cell>
          <cell r="L275">
            <v>18979.733588298932</v>
          </cell>
          <cell r="M275">
            <v>18806.174367121308</v>
          </cell>
          <cell r="N275">
            <v>18806.174367121308</v>
          </cell>
          <cell r="O275">
            <v>18835.696414853173</v>
          </cell>
          <cell r="P275">
            <v>18806.174367121308</v>
          </cell>
          <cell r="Q275">
            <v>18806.174367121308</v>
          </cell>
          <cell r="R275">
            <v>18806.174367121308</v>
          </cell>
          <cell r="S275">
            <v>18806.174367121308</v>
          </cell>
          <cell r="T275">
            <v>18806.174367121308</v>
          </cell>
          <cell r="U275">
            <v>18806.174367121308</v>
          </cell>
          <cell r="V275">
            <v>18835.696414853173</v>
          </cell>
          <cell r="W275">
            <v>18979.972660132818</v>
          </cell>
          <cell r="X275">
            <v>18979.733588298932</v>
          </cell>
          <cell r="Y275">
            <v>18979.733588298932</v>
          </cell>
          <cell r="Z275">
            <v>18979.733588298932</v>
          </cell>
          <cell r="AA275">
            <v>369431.60371283873</v>
          </cell>
        </row>
        <row r="276">
          <cell r="B276" t="str">
            <v xml:space="preserve">2.1.2.  Conservação de Rotina  </v>
          </cell>
          <cell r="G276">
            <v>7153.0949996909385</v>
          </cell>
          <cell r="H276">
            <v>5137.2138388968506</v>
          </cell>
          <cell r="I276">
            <v>5377.9101341428177</v>
          </cell>
          <cell r="J276">
            <v>5676.0140672236303</v>
          </cell>
          <cell r="K276">
            <v>5770.1339395313244</v>
          </cell>
          <cell r="L276">
            <v>5920.9967754238587</v>
          </cell>
          <cell r="M276">
            <v>5923.6655754238591</v>
          </cell>
          <cell r="N276">
            <v>5926.3343754238576</v>
          </cell>
          <cell r="O276">
            <v>5929.0031754238589</v>
          </cell>
          <cell r="P276">
            <v>5933.0063754238581</v>
          </cell>
          <cell r="Q276">
            <v>5922.7089733046587</v>
          </cell>
          <cell r="R276">
            <v>5925.3777733046581</v>
          </cell>
          <cell r="S276">
            <v>5940.8687446238582</v>
          </cell>
          <cell r="T276">
            <v>5943.458986721299</v>
          </cell>
          <cell r="U276">
            <v>5999.0331279285474</v>
          </cell>
          <cell r="V276">
            <v>6145.8426453658431</v>
          </cell>
          <cell r="W276">
            <v>6293.1229900917788</v>
          </cell>
          <cell r="X276">
            <v>6299.1582718464961</v>
          </cell>
          <cell r="Y276">
            <v>6562.9695093010187</v>
          </cell>
          <cell r="Z276">
            <v>6812.7863690472386</v>
          </cell>
          <cell r="AA276">
            <v>120592.70064814026</v>
          </cell>
        </row>
        <row r="277">
          <cell r="B277" t="str">
            <v xml:space="preserve">2.1.3.  Consumo   </v>
          </cell>
          <cell r="G277">
            <v>573.52042637185912</v>
          </cell>
          <cell r="H277">
            <v>1000.1984702424224</v>
          </cell>
          <cell r="I277">
            <v>1063.363142658214</v>
          </cell>
          <cell r="J277">
            <v>1070.4871072391923</v>
          </cell>
          <cell r="K277">
            <v>1070.4871072391923</v>
          </cell>
          <cell r="L277">
            <v>1070.4871072391923</v>
          </cell>
          <cell r="M277">
            <v>1061.9384195958114</v>
          </cell>
          <cell r="N277">
            <v>1061.9384195958114</v>
          </cell>
          <cell r="O277">
            <v>1063.363142658214</v>
          </cell>
          <cell r="P277">
            <v>1061.9384195958114</v>
          </cell>
          <cell r="Q277">
            <v>1061.9384195958114</v>
          </cell>
          <cell r="R277">
            <v>1062.2926549056228</v>
          </cell>
          <cell r="S277">
            <v>1062.2926549056228</v>
          </cell>
          <cell r="T277">
            <v>1062.2926549056228</v>
          </cell>
          <cell r="U277">
            <v>1062.2926549056228</v>
          </cell>
          <cell r="V277">
            <v>1063.7174592493147</v>
          </cell>
          <cell r="W277">
            <v>1070.8418276591092</v>
          </cell>
          <cell r="X277">
            <v>1070.8418276591092</v>
          </cell>
          <cell r="Y277">
            <v>1070.8418276591092</v>
          </cell>
          <cell r="Z277">
            <v>1070.8418276591092</v>
          </cell>
          <cell r="AA277">
            <v>20755.915571539779</v>
          </cell>
        </row>
        <row r="278">
          <cell r="B278" t="str">
            <v>2.1.4.  Transportes</v>
          </cell>
          <cell r="G278">
            <v>113.2325</v>
          </cell>
          <cell r="H278">
            <v>190.96999999999997</v>
          </cell>
          <cell r="I278">
            <v>200.06899999999999</v>
          </cell>
          <cell r="J278">
            <v>200.06899999999999</v>
          </cell>
          <cell r="K278">
            <v>200.06899999999999</v>
          </cell>
          <cell r="L278">
            <v>200.06899999999999</v>
          </cell>
          <cell r="M278">
            <v>200.06899999999999</v>
          </cell>
          <cell r="N278">
            <v>200.06899999999999</v>
          </cell>
          <cell r="O278">
            <v>200.06899999999999</v>
          </cell>
          <cell r="P278">
            <v>200.06899999999999</v>
          </cell>
          <cell r="Q278">
            <v>200.06899999999999</v>
          </cell>
          <cell r="R278">
            <v>200.06899999999999</v>
          </cell>
          <cell r="S278">
            <v>200.06899999999999</v>
          </cell>
          <cell r="T278">
            <v>200.06899999999999</v>
          </cell>
          <cell r="U278">
            <v>200.06899999999999</v>
          </cell>
          <cell r="V278">
            <v>200.06899999999999</v>
          </cell>
          <cell r="W278">
            <v>200.06899999999999</v>
          </cell>
          <cell r="X278">
            <v>200.06899999999999</v>
          </cell>
          <cell r="Y278">
            <v>200.06899999999999</v>
          </cell>
          <cell r="Z278">
            <v>200.06899999999999</v>
          </cell>
          <cell r="AA278">
            <v>3905.4444999999996</v>
          </cell>
        </row>
        <row r="279">
          <cell r="B279" t="str">
            <v>2.1.5.  Diversas</v>
          </cell>
          <cell r="G279">
            <v>1240.2</v>
          </cell>
          <cell r="H279">
            <v>1314.6</v>
          </cell>
          <cell r="I279">
            <v>1314.6</v>
          </cell>
          <cell r="J279">
            <v>1314.6</v>
          </cell>
          <cell r="K279">
            <v>1314.6</v>
          </cell>
          <cell r="L279">
            <v>1314.6</v>
          </cell>
          <cell r="M279">
            <v>1314.6</v>
          </cell>
          <cell r="N279">
            <v>1314.6</v>
          </cell>
          <cell r="O279">
            <v>1314.6</v>
          </cell>
          <cell r="P279">
            <v>1314.6</v>
          </cell>
          <cell r="Q279">
            <v>1314.6</v>
          </cell>
          <cell r="R279">
            <v>1314.6</v>
          </cell>
          <cell r="S279">
            <v>1314.6</v>
          </cell>
          <cell r="T279">
            <v>1314.6</v>
          </cell>
          <cell r="U279">
            <v>1314.6</v>
          </cell>
          <cell r="V279">
            <v>1314.6</v>
          </cell>
          <cell r="W279">
            <v>1314.6</v>
          </cell>
          <cell r="X279">
            <v>1314.6</v>
          </cell>
          <cell r="Y279">
            <v>1314.6</v>
          </cell>
          <cell r="Z279">
            <v>1314.6</v>
          </cell>
          <cell r="AA279">
            <v>26217.599999999991</v>
          </cell>
        </row>
        <row r="280">
          <cell r="B280" t="str">
            <v>2.1.6.  Tributos s/ Faturamento</v>
          </cell>
          <cell r="G280">
            <v>1719.4501921364872</v>
          </cell>
          <cell r="H280">
            <v>2686.962626377926</v>
          </cell>
          <cell r="I280">
            <v>4265.6040472315526</v>
          </cell>
          <cell r="J280">
            <v>7204.7790777332639</v>
          </cell>
          <cell r="K280">
            <v>8868.8938706406389</v>
          </cell>
          <cell r="L280">
            <v>8279.7051848417213</v>
          </cell>
          <cell r="M280">
            <v>8552.8032441933592</v>
          </cell>
          <cell r="N280">
            <v>8834.8363280710473</v>
          </cell>
          <cell r="O280">
            <v>9104.7091493719981</v>
          </cell>
          <cell r="P280">
            <v>9382.8745490423116</v>
          </cell>
          <cell r="Q280">
            <v>9669.5901808841991</v>
          </cell>
          <cell r="R280">
            <v>9965.0937946432459</v>
          </cell>
          <cell r="S280">
            <v>10269.73613509079</v>
          </cell>
          <cell r="T280">
            <v>10532.402552513489</v>
          </cell>
          <cell r="U280">
            <v>10801.844476499999</v>
          </cell>
          <cell r="V280">
            <v>11078.208684051984</v>
          </cell>
          <cell r="W280">
            <v>11619.969948626238</v>
          </cell>
          <cell r="X280">
            <v>11918.032264941026</v>
          </cell>
          <cell r="Y280">
            <v>12223.844291621683</v>
          </cell>
          <cell r="Z280">
            <v>12537.494323561841</v>
          </cell>
          <cell r="AA280">
            <v>179516.83492207481</v>
          </cell>
        </row>
        <row r="281">
          <cell r="B281" t="str">
            <v>2.1.7.  Seguros</v>
          </cell>
          <cell r="G281">
            <v>1572.2555341605957</v>
          </cell>
          <cell r="H281">
            <v>1357.2721863986244</v>
          </cell>
          <cell r="I281">
            <v>1484.145354189925</v>
          </cell>
          <cell r="J281">
            <v>1515.0740713628129</v>
          </cell>
          <cell r="K281">
            <v>1280.8352708394443</v>
          </cell>
          <cell r="L281">
            <v>1288.4964834817656</v>
          </cell>
          <cell r="M281">
            <v>1265.9150702698328</v>
          </cell>
          <cell r="N281">
            <v>1240.0237973062001</v>
          </cell>
          <cell r="O281">
            <v>1303.8052461122193</v>
          </cell>
          <cell r="P281">
            <v>1363.4311866533642</v>
          </cell>
          <cell r="Q281">
            <v>1298.5233789601659</v>
          </cell>
          <cell r="R281">
            <v>1369.6659178319169</v>
          </cell>
          <cell r="S281">
            <v>1385.4114292480403</v>
          </cell>
          <cell r="T281">
            <v>1333.3373709021025</v>
          </cell>
          <cell r="U281">
            <v>1485.8900122593996</v>
          </cell>
          <cell r="V281">
            <v>1516.6285532116285</v>
          </cell>
          <cell r="W281">
            <v>1481.7743987279027</v>
          </cell>
          <cell r="X281">
            <v>1748.8042314456668</v>
          </cell>
          <cell r="Y281">
            <v>1790.3355609259681</v>
          </cell>
          <cell r="Z281">
            <v>1649.00088437818</v>
          </cell>
          <cell r="AA281">
            <v>28730.625938665751</v>
          </cell>
        </row>
        <row r="282">
          <cell r="B282" t="str">
            <v xml:space="preserve">2.1.8.  Garantias </v>
          </cell>
          <cell r="G282">
            <v>392.96588618225434</v>
          </cell>
          <cell r="H282">
            <v>373.8210520013962</v>
          </cell>
          <cell r="I282">
            <v>361.61003771716526</v>
          </cell>
          <cell r="J282">
            <v>350.18466787036959</v>
          </cell>
          <cell r="K282">
            <v>339.92036181568318</v>
          </cell>
          <cell r="L282">
            <v>334.08814005272069</v>
          </cell>
          <cell r="M282">
            <v>328.50568807647818</v>
          </cell>
          <cell r="N282">
            <v>325.0540499857126</v>
          </cell>
          <cell r="O282">
            <v>321.63730896517745</v>
          </cell>
          <cell r="P282">
            <v>317.71394841231114</v>
          </cell>
          <cell r="Q282">
            <v>313.54292345409914</v>
          </cell>
          <cell r="R282">
            <v>307.41671996772089</v>
          </cell>
          <cell r="S282">
            <v>302.68010544299455</v>
          </cell>
          <cell r="T282">
            <v>298.62905391796221</v>
          </cell>
          <cell r="U282">
            <v>294.37065378005843</v>
          </cell>
          <cell r="V282">
            <v>287.62503634733855</v>
          </cell>
          <cell r="W282">
            <v>281.01407002078753</v>
          </cell>
          <cell r="X282">
            <v>276.81778683982918</v>
          </cell>
          <cell r="Y282">
            <v>266.7725520207444</v>
          </cell>
          <cell r="Z282">
            <v>256.61314753022089</v>
          </cell>
          <cell r="AA282">
            <v>6330.9831904010234</v>
          </cell>
        </row>
        <row r="283">
          <cell r="B283" t="str">
            <v>2.2.  INVESTIMENTOS / IMOBILIZADO     (2.2.1.+ ... + 2.2.7)</v>
          </cell>
          <cell r="G283">
            <v>58820.317813477945</v>
          </cell>
          <cell r="H283">
            <v>57372.207274586937</v>
          </cell>
          <cell r="I283">
            <v>34990.902403079352</v>
          </cell>
          <cell r="J283">
            <v>41626.544786692248</v>
          </cell>
          <cell r="K283">
            <v>29901.524437203549</v>
          </cell>
          <cell r="L283">
            <v>46083.561383161999</v>
          </cell>
          <cell r="M283">
            <v>19610.847183646511</v>
          </cell>
          <cell r="N283">
            <v>11545.33348268901</v>
          </cell>
          <cell r="O283">
            <v>14472.411592174998</v>
          </cell>
          <cell r="P283">
            <v>17668.629712384998</v>
          </cell>
          <cell r="Q283">
            <v>23020.702744690003</v>
          </cell>
          <cell r="R283">
            <v>17059.751656927499</v>
          </cell>
          <cell r="S283">
            <v>4451.8266102690814</v>
          </cell>
          <cell r="T283">
            <v>11777.105469943714</v>
          </cell>
          <cell r="U283">
            <v>21689.290929194307</v>
          </cell>
          <cell r="V283">
            <v>27858.16673534616</v>
          </cell>
          <cell r="W283">
            <v>22674.176670922719</v>
          </cell>
          <cell r="X283">
            <v>46756.312904435406</v>
          </cell>
          <cell r="Y283">
            <v>38829.104819892571</v>
          </cell>
          <cell r="Z283">
            <v>40307.504986312422</v>
          </cell>
          <cell r="AA283">
            <v>586516.22359703144</v>
          </cell>
        </row>
        <row r="284">
          <cell r="B284" t="str">
            <v xml:space="preserve">2.2.1.  Ampliação Principal </v>
          </cell>
          <cell r="G284">
            <v>139.57170173629888</v>
          </cell>
          <cell r="H284">
            <v>3925.3289314421459</v>
          </cell>
          <cell r="I284">
            <v>15852.781442682048</v>
          </cell>
          <cell r="J284">
            <v>7285.5844475867361</v>
          </cell>
          <cell r="K284">
            <v>6228.99</v>
          </cell>
          <cell r="L284">
            <v>11525.29</v>
          </cell>
          <cell r="M284">
            <v>1486.0099999999998</v>
          </cell>
          <cell r="N284">
            <v>1519.27</v>
          </cell>
          <cell r="O284">
            <v>676.02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407.30792329446626</v>
          </cell>
          <cell r="U284">
            <v>10797.895001080477</v>
          </cell>
          <cell r="V284">
            <v>15374.074674208165</v>
          </cell>
          <cell r="W284">
            <v>572.52219241338832</v>
          </cell>
          <cell r="X284">
            <v>14536.396194856145</v>
          </cell>
          <cell r="Y284">
            <v>14132.754002442754</v>
          </cell>
          <cell r="Z284">
            <v>80.84</v>
          </cell>
          <cell r="AA284">
            <v>104540.63651174263</v>
          </cell>
        </row>
        <row r="285">
          <cell r="B285" t="str">
            <v>2.2.2.  Demais Obras de Ampliação/Melhoramentos</v>
          </cell>
          <cell r="G285">
            <v>26231.075322973971</v>
          </cell>
          <cell r="H285">
            <v>26407.496808143111</v>
          </cell>
          <cell r="I285">
            <v>4093.8603717148026</v>
          </cell>
          <cell r="J285">
            <v>7133.7698352005109</v>
          </cell>
          <cell r="K285">
            <v>5967.0598690210472</v>
          </cell>
          <cell r="L285">
            <v>15426.69</v>
          </cell>
          <cell r="M285">
            <v>7064.92</v>
          </cell>
          <cell r="N285">
            <v>2144.27</v>
          </cell>
          <cell r="O285">
            <v>3369.36</v>
          </cell>
          <cell r="P285">
            <v>2088.8899999999994</v>
          </cell>
          <cell r="Q285">
            <v>4105.0200000000004</v>
          </cell>
          <cell r="R285">
            <v>1617.34</v>
          </cell>
          <cell r="S285">
            <v>486.2204011990803</v>
          </cell>
          <cell r="T285">
            <v>3308.2314089292468</v>
          </cell>
          <cell r="U285">
            <v>4138.2802000161528</v>
          </cell>
          <cell r="V285">
            <v>2710.8775835053184</v>
          </cell>
          <cell r="W285">
            <v>1160.2837958443288</v>
          </cell>
          <cell r="X285">
            <v>10813.309158264265</v>
          </cell>
          <cell r="Y285">
            <v>11871.160090029814</v>
          </cell>
          <cell r="Z285">
            <v>535.7594073774244</v>
          </cell>
          <cell r="AA285">
            <v>140673.87425221907</v>
          </cell>
        </row>
        <row r="286">
          <cell r="B286" t="str">
            <v xml:space="preserve">2.2.3.  Equipamentos, Veiculos e Sist. Controle </v>
          </cell>
          <cell r="G286">
            <v>10381.555</v>
          </cell>
          <cell r="H286">
            <v>1359.92</v>
          </cell>
          <cell r="I286">
            <v>378</v>
          </cell>
          <cell r="J286">
            <v>11066.2</v>
          </cell>
          <cell r="K286">
            <v>7249</v>
          </cell>
          <cell r="L286">
            <v>3348.6550000000002</v>
          </cell>
          <cell r="M286">
            <v>204.92000000000002</v>
          </cell>
          <cell r="N286">
            <v>1387.2500000000002</v>
          </cell>
          <cell r="O286">
            <v>820</v>
          </cell>
          <cell r="P286">
            <v>793</v>
          </cell>
          <cell r="Q286">
            <v>9491.9450000000015</v>
          </cell>
          <cell r="R286">
            <v>499.77</v>
          </cell>
          <cell r="S286">
            <v>616.90000000000032</v>
          </cell>
          <cell r="T286">
            <v>100.25</v>
          </cell>
          <cell r="U286">
            <v>3142.1500000000005</v>
          </cell>
          <cell r="V286">
            <v>2916.08</v>
          </cell>
          <cell r="W286">
            <v>4310.32</v>
          </cell>
          <cell r="X286">
            <v>822.25</v>
          </cell>
          <cell r="Y286">
            <v>1414.4</v>
          </cell>
          <cell r="Z286">
            <v>11165.105</v>
          </cell>
          <cell r="AA286">
            <v>71467.67</v>
          </cell>
        </row>
        <row r="287">
          <cell r="B287" t="str">
            <v>2.2.4.  Desapropriações</v>
          </cell>
          <cell r="G287">
            <v>803.99</v>
          </cell>
          <cell r="H287">
            <v>10777.37</v>
          </cell>
          <cell r="I287">
            <v>268</v>
          </cell>
          <cell r="J287">
            <v>1211.32</v>
          </cell>
          <cell r="K287">
            <v>220.56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6159.9900000000007</v>
          </cell>
          <cell r="U287">
            <v>0</v>
          </cell>
          <cell r="V287">
            <v>0</v>
          </cell>
          <cell r="W287">
            <v>0</v>
          </cell>
          <cell r="X287">
            <v>315.43</v>
          </cell>
          <cell r="Y287">
            <v>0</v>
          </cell>
          <cell r="Z287">
            <v>0</v>
          </cell>
          <cell r="AA287">
            <v>19756.66</v>
          </cell>
        </row>
        <row r="288">
          <cell r="B288" t="str">
            <v xml:space="preserve">2.2.5.  Conservação Especial </v>
          </cell>
          <cell r="G288">
            <v>21264.12578876768</v>
          </cell>
          <cell r="H288">
            <v>14902.091535001684</v>
          </cell>
          <cell r="I288">
            <v>14398.2605886825</v>
          </cell>
          <cell r="J288">
            <v>14929.670503904999</v>
          </cell>
          <cell r="K288">
            <v>10235.914568182499</v>
          </cell>
          <cell r="L288">
            <v>15782.926383162001</v>
          </cell>
          <cell r="M288">
            <v>10854.99718364651</v>
          </cell>
          <cell r="N288">
            <v>6494.5434826890105</v>
          </cell>
          <cell r="O288">
            <v>9607.0315921749989</v>
          </cell>
          <cell r="P288">
            <v>14786.739712384999</v>
          </cell>
          <cell r="Q288">
            <v>9423.7377446900009</v>
          </cell>
          <cell r="R288">
            <v>14942.641656927501</v>
          </cell>
          <cell r="S288">
            <v>3348.706209070001</v>
          </cell>
          <cell r="T288">
            <v>1801.3261377199997</v>
          </cell>
          <cell r="U288">
            <v>3610.9657280976735</v>
          </cell>
          <cell r="V288">
            <v>6857.1344776326723</v>
          </cell>
          <cell r="W288">
            <v>16631.050682665002</v>
          </cell>
          <cell r="X288">
            <v>20268.927551314999</v>
          </cell>
          <cell r="Y288">
            <v>11410.790727420001</v>
          </cell>
          <cell r="Z288">
            <v>28525.800578934999</v>
          </cell>
          <cell r="AA288">
            <v>250077.38283306977</v>
          </cell>
        </row>
        <row r="289">
          <cell r="B289" t="str">
            <v>2.2.6.  Contratos Sub-rogados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</row>
        <row r="290">
          <cell r="B290" t="str">
            <v xml:space="preserve">2.2.7.  Indenizações 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</row>
        <row r="291">
          <cell r="B291" t="str">
            <v>2.3.  DIREITO DE CONCESSÃO     (2.3.1.+ ... + 2.3.2)</v>
          </cell>
          <cell r="G291">
            <v>4686.6933600720276</v>
          </cell>
          <cell r="H291">
            <v>4064.004118623433</v>
          </cell>
          <cell r="I291">
            <v>4366.9130187720511</v>
          </cell>
          <cell r="J291">
            <v>4375.0602175421554</v>
          </cell>
          <cell r="K291">
            <v>4596.9435433163253</v>
          </cell>
          <cell r="L291">
            <v>4730.7019676884684</v>
          </cell>
          <cell r="M291">
            <v>4825.4799589341446</v>
          </cell>
          <cell r="N291">
            <v>4923.3340238546534</v>
          </cell>
          <cell r="O291">
            <v>5017.0014362216116</v>
          </cell>
          <cell r="P291">
            <v>5113.5438551513398</v>
          </cell>
          <cell r="Q291">
            <v>5213.0516508073288</v>
          </cell>
          <cell r="R291">
            <v>5315.5864052860161</v>
          </cell>
          <cell r="S291">
            <v>5421.3311690686623</v>
          </cell>
          <cell r="T291">
            <v>5512.5187957895996</v>
          </cell>
          <cell r="U291">
            <v>5606.0575765274143</v>
          </cell>
          <cell r="V291">
            <v>5701.9753803100575</v>
          </cell>
          <cell r="W291">
            <v>5889.851577141786</v>
          </cell>
          <cell r="X291">
            <v>5993.3146536004042</v>
          </cell>
          <cell r="Y291">
            <v>6099.496122825959</v>
          </cell>
          <cell r="Z291">
            <v>6208.3380047144983</v>
          </cell>
          <cell r="AA291">
            <v>103661.19683624792</v>
          </cell>
        </row>
        <row r="292">
          <cell r="B292" t="str">
            <v>2.3.1.  Valor Variável da Concessão</v>
          </cell>
          <cell r="G292">
            <v>1298.6933600720272</v>
          </cell>
          <cell r="H292">
            <v>2216.004118623433</v>
          </cell>
          <cell r="I292">
            <v>2518.9130187720516</v>
          </cell>
          <cell r="J292">
            <v>2582.4333540064863</v>
          </cell>
          <cell r="K292">
            <v>2748.9435433163253</v>
          </cell>
          <cell r="L292">
            <v>2882.7019676884684</v>
          </cell>
          <cell r="M292">
            <v>2977.4799589341446</v>
          </cell>
          <cell r="N292">
            <v>3075.3340238546539</v>
          </cell>
          <cell r="O292">
            <v>3169.001436221612</v>
          </cell>
          <cell r="P292">
            <v>3265.5438551513403</v>
          </cell>
          <cell r="Q292">
            <v>3365.0516508073288</v>
          </cell>
          <cell r="R292">
            <v>3467.5864052860156</v>
          </cell>
          <cell r="S292">
            <v>3573.3311690686623</v>
          </cell>
          <cell r="T292">
            <v>3664.5187957895996</v>
          </cell>
          <cell r="U292">
            <v>3758.0575765274143</v>
          </cell>
          <cell r="V292">
            <v>3853.9753803100575</v>
          </cell>
          <cell r="W292">
            <v>4041.851577141786</v>
          </cell>
          <cell r="X292">
            <v>4145.3146536004042</v>
          </cell>
          <cell r="Y292">
            <v>4251.496122825959</v>
          </cell>
          <cell r="Z292">
            <v>4360.3380047144983</v>
          </cell>
          <cell r="AA292">
            <v>65216.569972712256</v>
          </cell>
        </row>
        <row r="293">
          <cell r="B293" t="str">
            <v xml:space="preserve">2.3.2.  Valor Fixo da Concessão </v>
          </cell>
          <cell r="G293">
            <v>3388</v>
          </cell>
          <cell r="H293">
            <v>1848</v>
          </cell>
          <cell r="I293">
            <v>1848</v>
          </cell>
          <cell r="J293">
            <v>1792.6268635356687</v>
          </cell>
          <cell r="K293">
            <v>1848</v>
          </cell>
          <cell r="L293">
            <v>1848</v>
          </cell>
          <cell r="M293">
            <v>1848</v>
          </cell>
          <cell r="N293">
            <v>1848</v>
          </cell>
          <cell r="O293">
            <v>1848</v>
          </cell>
          <cell r="P293">
            <v>1848</v>
          </cell>
          <cell r="Q293">
            <v>1848</v>
          </cell>
          <cell r="R293">
            <v>1848</v>
          </cell>
          <cell r="S293">
            <v>1848</v>
          </cell>
          <cell r="T293">
            <v>1848</v>
          </cell>
          <cell r="U293">
            <v>1848</v>
          </cell>
          <cell r="V293">
            <v>1848</v>
          </cell>
          <cell r="W293">
            <v>1848</v>
          </cell>
          <cell r="X293">
            <v>1848</v>
          </cell>
          <cell r="Y293">
            <v>1848</v>
          </cell>
          <cell r="Z293">
            <v>1848</v>
          </cell>
          <cell r="AA293">
            <v>38444.626863535668</v>
          </cell>
        </row>
        <row r="294">
          <cell r="B294" t="str">
            <v>2.4.  DESEMBOLSOS  SOBRE O LUCRO     (2.4.1. + 2.4.2)</v>
          </cell>
          <cell r="G294">
            <v>3399.5588845261213</v>
          </cell>
          <cell r="H294">
            <v>10712.407481557762</v>
          </cell>
          <cell r="I294">
            <v>12365.14142281131</v>
          </cell>
          <cell r="J294">
            <v>11164.680126613979</v>
          </cell>
          <cell r="K294">
            <v>11727.976934365703</v>
          </cell>
          <cell r="L294">
            <v>12358.755667535386</v>
          </cell>
          <cell r="M294">
            <v>12957.458221542067</v>
          </cell>
          <cell r="N294">
            <v>13612.950020301811</v>
          </cell>
          <cell r="O294">
            <v>14086.250773080603</v>
          </cell>
          <cell r="P294">
            <v>14507.05287136219</v>
          </cell>
          <cell r="Q294">
            <v>15047.234877607712</v>
          </cell>
          <cell r="R294">
            <v>15400.216863181802</v>
          </cell>
          <cell r="S294">
            <v>16330.4926158528</v>
          </cell>
          <cell r="T294">
            <v>16645.634273354986</v>
          </cell>
          <cell r="U294">
            <v>16490.97121757847</v>
          </cell>
          <cell r="V294">
            <v>15669.928923731915</v>
          </cell>
          <cell r="W294">
            <v>15888.057372886262</v>
          </cell>
          <cell r="X294">
            <v>11732.300221178017</v>
          </cell>
          <cell r="Y294">
            <v>6461.7888358696127</v>
          </cell>
          <cell r="Z294">
            <v>-0.56990499999577082</v>
          </cell>
          <cell r="AA294">
            <v>246558.28769993852</v>
          </cell>
        </row>
        <row r="295">
          <cell r="B295" t="str">
            <v xml:space="preserve">2.4.1.  Contribuição Social  </v>
          </cell>
          <cell r="G295">
            <v>829.95366897602946</v>
          </cell>
          <cell r="H295">
            <v>2602.7654500746103</v>
          </cell>
          <cell r="I295">
            <v>3003.4282237118323</v>
          </cell>
          <cell r="J295">
            <v>2712.4073034215712</v>
          </cell>
          <cell r="K295">
            <v>2848.9641053007763</v>
          </cell>
          <cell r="L295">
            <v>3001.8801618267589</v>
          </cell>
          <cell r="M295">
            <v>3147.0201749192884</v>
          </cell>
          <cell r="N295">
            <v>3305.9272776489229</v>
          </cell>
          <cell r="O295">
            <v>3420.6668540801465</v>
          </cell>
          <cell r="P295">
            <v>3522.6794839665918</v>
          </cell>
          <cell r="Q295">
            <v>3653.6326976018709</v>
          </cell>
          <cell r="R295">
            <v>3739.2040880440732</v>
          </cell>
          <cell r="S295">
            <v>3964.7254826309809</v>
          </cell>
          <cell r="T295">
            <v>4041.12346020727</v>
          </cell>
          <cell r="U295">
            <v>4003.6293860796281</v>
          </cell>
          <cell r="V295">
            <v>3804.5888299956155</v>
          </cell>
          <cell r="W295">
            <v>3857.4684540330336</v>
          </cell>
          <cell r="X295">
            <v>2850.0121748310362</v>
          </cell>
          <cell r="Y295">
            <v>1572.3124450593002</v>
          </cell>
          <cell r="Z295">
            <v>5.4679018181828667</v>
          </cell>
          <cell r="AA295">
            <v>59887.857624227523</v>
          </cell>
        </row>
        <row r="296">
          <cell r="B296" t="str">
            <v xml:space="preserve">2.4.2.  Imposto de Renda  </v>
          </cell>
          <cell r="G296">
            <v>2569.605215550092</v>
          </cell>
          <cell r="H296">
            <v>8109.642031483153</v>
          </cell>
          <cell r="I296">
            <v>9361.7131990994785</v>
          </cell>
          <cell r="J296">
            <v>8452.2728231924084</v>
          </cell>
          <cell r="K296">
            <v>8879.0128290649263</v>
          </cell>
          <cell r="L296">
            <v>9356.8755057086273</v>
          </cell>
          <cell r="M296">
            <v>9810.4380466227776</v>
          </cell>
          <cell r="N296">
            <v>10307.022742652887</v>
          </cell>
          <cell r="O296">
            <v>10665.583919000457</v>
          </cell>
          <cell r="P296">
            <v>10984.373387395597</v>
          </cell>
          <cell r="Q296">
            <v>11393.602180005842</v>
          </cell>
          <cell r="R296">
            <v>11661.012775137729</v>
          </cell>
          <cell r="S296">
            <v>12365.76713322182</v>
          </cell>
          <cell r="T296">
            <v>12604.510813147717</v>
          </cell>
          <cell r="U296">
            <v>12487.341831498841</v>
          </cell>
          <cell r="V296">
            <v>11865.3400937363</v>
          </cell>
          <cell r="W296">
            <v>12030.588918853227</v>
          </cell>
          <cell r="X296">
            <v>8882.288046346981</v>
          </cell>
          <cell r="Y296">
            <v>4889.4763908103123</v>
          </cell>
          <cell r="Z296">
            <v>-6.0378068181786375</v>
          </cell>
          <cell r="AA296">
            <v>186670.43007571099</v>
          </cell>
        </row>
        <row r="297">
          <cell r="B297" t="str">
            <v>3.  SALDO DO CAIXA     (1 - 2)</v>
          </cell>
          <cell r="G297">
            <v>-48165.250268624412</v>
          </cell>
          <cell r="H297">
            <v>-28660.847966324189</v>
          </cell>
          <cell r="I297">
            <v>-926.38639855671499</v>
          </cell>
          <cell r="J297">
            <v>-7653.709307077268</v>
          </cell>
          <cell r="K297">
            <v>7324.3378937121015</v>
          </cell>
          <cell r="L297">
            <v>-4721.4082004948868</v>
          </cell>
          <cell r="M297">
            <v>24153.440794534064</v>
          </cell>
          <cell r="N297">
            <v>34473.785329169783</v>
          </cell>
          <cell r="O297">
            <v>33740.548420137551</v>
          </cell>
          <cell r="P297">
            <v>32939.387880144728</v>
          </cell>
          <cell r="Q297">
            <v>30059.531127133858</v>
          </cell>
          <cell r="R297">
            <v>38621.472317834749</v>
          </cell>
          <cell r="S297">
            <v>53389.193236671636</v>
          </cell>
          <cell r="T297">
            <v>48488.554511095965</v>
          </cell>
          <cell r="U297">
            <v>41283.469958863061</v>
          </cell>
          <cell r="V297">
            <v>38559.419168217806</v>
          </cell>
          <cell r="W297">
            <v>48809.679774158329</v>
          </cell>
          <cell r="X297">
            <v>31663.355238662451</v>
          </cell>
          <cell r="Y297">
            <v>47694.46938212424</v>
          </cell>
          <cell r="Z297">
            <v>77711.209490456939</v>
          </cell>
          <cell r="AA297">
            <v>498784.25238183956</v>
          </cell>
        </row>
        <row r="298">
          <cell r="B298" t="str">
            <v xml:space="preserve">4. T.I.R. (Taxa Interna de Retorno) Anual do Projeto     </v>
          </cell>
          <cell r="G298">
            <v>0.18516064742642066</v>
          </cell>
        </row>
        <row r="300">
          <cell r="B300" t="str">
            <v>FLUXO DE CAIXA COM FATORES DE DESEQUILIBRIO NA EXTENSÃO DO PERIODO CONTRATUAL (MIlhares de Reais)</v>
          </cell>
        </row>
        <row r="302">
          <cell r="B302" t="str">
            <v>DISCRIMINAÇÃO</v>
          </cell>
          <cell r="G302">
            <v>21</v>
          </cell>
          <cell r="H302">
            <v>22</v>
          </cell>
          <cell r="I302">
            <v>23</v>
          </cell>
          <cell r="J302">
            <v>24</v>
          </cell>
          <cell r="K302">
            <v>25</v>
          </cell>
          <cell r="L302">
            <v>26</v>
          </cell>
          <cell r="M302">
            <v>27</v>
          </cell>
          <cell r="N302">
            <v>28</v>
          </cell>
          <cell r="O302">
            <v>29</v>
          </cell>
          <cell r="P302">
            <v>30</v>
          </cell>
          <cell r="Q302">
            <v>31</v>
          </cell>
          <cell r="R302">
            <v>32</v>
          </cell>
          <cell r="S302">
            <v>33</v>
          </cell>
          <cell r="T302">
            <v>34</v>
          </cell>
          <cell r="U302">
            <v>35</v>
          </cell>
          <cell r="V302">
            <v>36</v>
          </cell>
          <cell r="W302">
            <v>37</v>
          </cell>
          <cell r="X302">
            <v>38</v>
          </cell>
          <cell r="Y302">
            <v>39</v>
          </cell>
          <cell r="Z302">
            <v>40</v>
          </cell>
          <cell r="AA302" t="str">
            <v>TOTAL</v>
          </cell>
        </row>
        <row r="303">
          <cell r="B303" t="str">
            <v xml:space="preserve">1.  INGRESSOS     (1.1.) </v>
          </cell>
          <cell r="G303">
            <v>148548.90541348793</v>
          </cell>
          <cell r="H303">
            <v>152048.42052721884</v>
          </cell>
          <cell r="I303">
            <v>155630.37721799908</v>
          </cell>
          <cell r="J303">
            <v>159296.71764450072</v>
          </cell>
          <cell r="K303">
            <v>163049.42971876982</v>
          </cell>
          <cell r="L303">
            <v>166890.54818408462</v>
          </cell>
          <cell r="M303">
            <v>170822.15571820526</v>
          </cell>
          <cell r="N303">
            <v>174846.38406261479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1291132.9384868811</v>
          </cell>
        </row>
        <row r="304">
          <cell r="B304" t="str">
            <v>1.1.  RECEITAS     (1.1.1.+ ... + 1.1.4)</v>
          </cell>
          <cell r="G304">
            <v>148548.90541348793</v>
          </cell>
          <cell r="H304">
            <v>152048.42052721884</v>
          </cell>
          <cell r="I304">
            <v>155630.37721799908</v>
          </cell>
          <cell r="J304">
            <v>159296.71764450072</v>
          </cell>
          <cell r="K304">
            <v>163049.42971876982</v>
          </cell>
          <cell r="L304">
            <v>166890.54818408462</v>
          </cell>
          <cell r="M304">
            <v>170822.15571820526</v>
          </cell>
          <cell r="N304">
            <v>174846.38406261479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1291132.9384868811</v>
          </cell>
        </row>
        <row r="305">
          <cell r="B305" t="str">
            <v>1.1.1   Receitas de Pedágio</v>
          </cell>
          <cell r="G305">
            <v>148091.442114</v>
          </cell>
          <cell r="H305">
            <v>151580.1803073216</v>
          </cell>
          <cell r="I305">
            <v>155151.10619500148</v>
          </cell>
          <cell r="J305">
            <v>158806.15595474333</v>
          </cell>
          <cell r="K305">
            <v>162547.31137672518</v>
          </cell>
          <cell r="L305">
            <v>166376.60093813806</v>
          </cell>
          <cell r="M305">
            <v>170296.10090303872</v>
          </cell>
          <cell r="N305">
            <v>174307.93644811251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1287156.834237081</v>
          </cell>
        </row>
        <row r="306">
          <cell r="B306" t="str">
            <v>1.1.2   Outras Receitas Operacionais</v>
          </cell>
          <cell r="G306">
            <v>86.918576672322089</v>
          </cell>
          <cell r="H306">
            <v>88.96620450156864</v>
          </cell>
          <cell r="I306">
            <v>91.06207034721659</v>
          </cell>
          <cell r="J306">
            <v>93.207310600456324</v>
          </cell>
          <cell r="K306">
            <v>95.403088423581877</v>
          </cell>
          <cell r="L306">
            <v>97.650594380664614</v>
          </cell>
          <cell r="M306">
            <v>99.951047083084319</v>
          </cell>
          <cell r="N306">
            <v>102.30569385026762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755.46458585916207</v>
          </cell>
        </row>
        <row r="307">
          <cell r="B307" t="str">
            <v>1.1.3   Receitas Não Operacionais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</row>
        <row r="308">
          <cell r="B308" t="str">
            <v xml:space="preserve">1.1.4   Receitas Financeiras </v>
          </cell>
          <cell r="G308">
            <v>370.54472281559191</v>
          </cell>
          <cell r="H308">
            <v>379.2740153956816</v>
          </cell>
          <cell r="I308">
            <v>388.20895265037308</v>
          </cell>
          <cell r="J308">
            <v>397.35437915691057</v>
          </cell>
          <cell r="K308">
            <v>406.71525362108906</v>
          </cell>
          <cell r="L308">
            <v>416.29665156589465</v>
          </cell>
          <cell r="M308">
            <v>426.103768083484</v>
          </cell>
          <cell r="N308">
            <v>436.14192065199472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3220.6396639410195</v>
          </cell>
        </row>
        <row r="309">
          <cell r="B309" t="str">
            <v>2.  DESEMBOLSOS     (2.1.+ ... + 2.4)</v>
          </cell>
          <cell r="G309">
            <v>80404.713576176146</v>
          </cell>
          <cell r="H309">
            <v>81843.925576503301</v>
          </cell>
          <cell r="I309">
            <v>83317.042533134198</v>
          </cell>
          <cell r="J309">
            <v>84824.863179029373</v>
          </cell>
          <cell r="K309">
            <v>86368.20506370056</v>
          </cell>
          <cell r="L309">
            <v>87947.904996490819</v>
          </cell>
          <cell r="M309">
            <v>89564.819500297774</v>
          </cell>
          <cell r="N309">
            <v>91219.825275985408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685491.29970131756</v>
          </cell>
        </row>
        <row r="310">
          <cell r="B310" t="str">
            <v>2.1.  OPERACIONAIS     (2.1.1.+ ... + 2.1.8)</v>
          </cell>
          <cell r="G310">
            <v>42431.626477377031</v>
          </cell>
          <cell r="H310">
            <v>42751.338742736472</v>
          </cell>
          <cell r="I310">
            <v>43078.582789643253</v>
          </cell>
          <cell r="J310">
            <v>43413.536051807067</v>
          </cell>
          <cell r="K310">
            <v>43756.380142920927</v>
          </cell>
          <cell r="L310">
            <v>44107.300955133251</v>
          </cell>
          <cell r="M310">
            <v>44466.488759839674</v>
          </cell>
          <cell r="N310">
            <v>44834.138310849376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348839.39223030698</v>
          </cell>
        </row>
        <row r="311">
          <cell r="B311" t="str">
            <v xml:space="preserve">2.1.1.  Pessoal / Administradores   </v>
          </cell>
          <cell r="G311">
            <v>18979.733588298932</v>
          </cell>
          <cell r="H311">
            <v>18979.733588298932</v>
          </cell>
          <cell r="I311">
            <v>18979.733588298932</v>
          </cell>
          <cell r="J311">
            <v>18979.733588298932</v>
          </cell>
          <cell r="K311">
            <v>18979.733588298932</v>
          </cell>
          <cell r="L311">
            <v>18979.733588298932</v>
          </cell>
          <cell r="M311">
            <v>18979.733588298932</v>
          </cell>
          <cell r="N311">
            <v>18979.733588298932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151837.86870639145</v>
          </cell>
        </row>
        <row r="312">
          <cell r="B312" t="str">
            <v xml:space="preserve">2.1.2.  Conservação de Rotina  </v>
          </cell>
          <cell r="G312">
            <v>6812.7863690472386</v>
          </cell>
          <cell r="H312">
            <v>6812.7863690472386</v>
          </cell>
          <cell r="I312">
            <v>6812.7863690472386</v>
          </cell>
          <cell r="J312">
            <v>6812.7863690472386</v>
          </cell>
          <cell r="K312">
            <v>6812.7863690472386</v>
          </cell>
          <cell r="L312">
            <v>6812.7863690472386</v>
          </cell>
          <cell r="M312">
            <v>6812.7863690472386</v>
          </cell>
          <cell r="N312">
            <v>6812.7863690472386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54502.290952377902</v>
          </cell>
        </row>
        <row r="313">
          <cell r="B313" t="str">
            <v xml:space="preserve">2.1.3.  Consumo   </v>
          </cell>
          <cell r="G313">
            <v>1070.8418276591092</v>
          </cell>
          <cell r="H313">
            <v>1070.8418276591092</v>
          </cell>
          <cell r="I313">
            <v>1070.8418276591092</v>
          </cell>
          <cell r="J313">
            <v>1070.8418276591092</v>
          </cell>
          <cell r="K313">
            <v>1070.8418276591092</v>
          </cell>
          <cell r="L313">
            <v>1070.8418276591092</v>
          </cell>
          <cell r="M313">
            <v>1070.8418276591092</v>
          </cell>
          <cell r="N313">
            <v>1070.8418276591092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8566.7346212728735</v>
          </cell>
        </row>
        <row r="314">
          <cell r="B314" t="str">
            <v>2.1.4.  Transportes</v>
          </cell>
          <cell r="G314">
            <v>200.06899999999999</v>
          </cell>
          <cell r="H314">
            <v>200.06899999999999</v>
          </cell>
          <cell r="I314">
            <v>200.06899999999999</v>
          </cell>
          <cell r="J314">
            <v>200.06899999999999</v>
          </cell>
          <cell r="K314">
            <v>200.06899999999999</v>
          </cell>
          <cell r="L314">
            <v>200.06899999999999</v>
          </cell>
          <cell r="M314">
            <v>200.06899999999999</v>
          </cell>
          <cell r="N314">
            <v>200.06899999999999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1600.5519999999999</v>
          </cell>
        </row>
        <row r="315">
          <cell r="B315" t="str">
            <v>2.1.5.  Diversas</v>
          </cell>
          <cell r="G315">
            <v>1314.6</v>
          </cell>
          <cell r="H315">
            <v>1314.6</v>
          </cell>
          <cell r="I315">
            <v>1314.6</v>
          </cell>
          <cell r="J315">
            <v>1314.6</v>
          </cell>
          <cell r="K315">
            <v>1314.6</v>
          </cell>
          <cell r="L315">
            <v>1314.6</v>
          </cell>
          <cell r="M315">
            <v>1314.6</v>
          </cell>
          <cell r="N315">
            <v>1314.6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10516.800000000001</v>
          </cell>
        </row>
        <row r="316">
          <cell r="B316" t="str">
            <v>2.1.6.  Tributos s/ Faturamento</v>
          </cell>
          <cell r="G316">
            <v>12817.428199743157</v>
          </cell>
          <cell r="H316">
            <v>13119.381173272706</v>
          </cell>
          <cell r="I316">
            <v>13428.447554952663</v>
          </cell>
          <cell r="J316">
            <v>13744.794922452238</v>
          </cell>
          <cell r="K316">
            <v>14068.594801235366</v>
          </cell>
          <cell r="L316">
            <v>14400.022757562867</v>
          </cell>
          <cell r="M316">
            <v>14739.258493685535</v>
          </cell>
          <cell r="N316">
            <v>15086.485945279779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111404.41384818433</v>
          </cell>
        </row>
        <row r="317">
          <cell r="B317" t="str">
            <v>2.1.7.  Seguros</v>
          </cell>
          <cell r="G317">
            <v>1100.4720778941123</v>
          </cell>
          <cell r="H317">
            <v>1117.7433901763388</v>
          </cell>
          <cell r="I317">
            <v>1135.4215800333097</v>
          </cell>
          <cell r="J317">
            <v>1153.5162326869313</v>
          </cell>
          <cell r="K317">
            <v>1172.0371591677667</v>
          </cell>
          <cell r="L317">
            <v>1190.9944016346381</v>
          </cell>
          <cell r="M317">
            <v>1210.3982388195434</v>
          </cell>
          <cell r="N317">
            <v>1230.2591916008512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9310.8422720134913</v>
          </cell>
        </row>
        <row r="318">
          <cell r="B318" t="str">
            <v xml:space="preserve">2.1.8.  Garantias </v>
          </cell>
          <cell r="G318">
            <v>135.69541473447825</v>
          </cell>
          <cell r="H318">
            <v>136.18339428214526</v>
          </cell>
          <cell r="I318">
            <v>136.68286965199621</v>
          </cell>
          <cell r="J318">
            <v>137.19411166261011</v>
          </cell>
          <cell r="K318">
            <v>137.71739751251005</v>
          </cell>
          <cell r="L318">
            <v>138.25301093046193</v>
          </cell>
          <cell r="M318">
            <v>138.80124232931391</v>
          </cell>
          <cell r="N318">
            <v>139.36238896346006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1099.8898300669757</v>
          </cell>
        </row>
        <row r="319">
          <cell r="B319" t="str">
            <v>2.2.  INVESTIMENTOS / IMOBILIZADO     (2.2.1.+ ... + 2.2.7)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</row>
        <row r="320">
          <cell r="B320" t="str">
            <v xml:space="preserve">2.2.1.  Ampliação Principal 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</row>
        <row r="321">
          <cell r="B321" t="str">
            <v>2.2.2.  Demais Obras de Ampliação/Melhoramentos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</row>
        <row r="322">
          <cell r="B322" t="str">
            <v xml:space="preserve">2.2.3.  Equipamentos, Veiculos e Sist. Controle 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</row>
        <row r="323">
          <cell r="B323" t="str">
            <v>2.2.4.  Desapropriações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</row>
        <row r="324">
          <cell r="B324" t="str">
            <v xml:space="preserve">2.2.5.  Conservação Especial 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</row>
        <row r="325">
          <cell r="B325" t="str">
            <v>2.2.6.  Contratos Sub-rogados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</row>
        <row r="326">
          <cell r="B326" t="str">
            <v xml:space="preserve">2.2.7.  Indenizações 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</row>
        <row r="327">
          <cell r="B327" t="str">
            <v>2.3.  DIREITO DE CONCESSÃO     (2.3.1.+ ... + 2.3.2)</v>
          </cell>
          <cell r="G327">
            <v>4445.3508207201694</v>
          </cell>
          <cell r="H327">
            <v>4550.0743953546953</v>
          </cell>
          <cell r="I327">
            <v>4657.2650479604608</v>
          </cell>
          <cell r="J327">
            <v>4766.980897960314</v>
          </cell>
          <cell r="K327">
            <v>4879.281433954462</v>
          </cell>
          <cell r="L327">
            <v>4994.227545975561</v>
          </cell>
          <cell r="M327">
            <v>5111.8815585036537</v>
          </cell>
          <cell r="N327">
            <v>5232.3072642588832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38637.368964688198</v>
          </cell>
        </row>
        <row r="328">
          <cell r="B328" t="str">
            <v>2.3.1.  Valor Variável da Concessão</v>
          </cell>
          <cell r="G328">
            <v>4445.3508207201694</v>
          </cell>
          <cell r="H328">
            <v>4550.0743953546953</v>
          </cell>
          <cell r="I328">
            <v>4657.2650479604608</v>
          </cell>
          <cell r="J328">
            <v>4766.980897960314</v>
          </cell>
          <cell r="K328">
            <v>4879.281433954462</v>
          </cell>
          <cell r="L328">
            <v>4994.227545975561</v>
          </cell>
          <cell r="M328">
            <v>5111.8815585036537</v>
          </cell>
          <cell r="N328">
            <v>5232.3072642588832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38637.368964688198</v>
          </cell>
        </row>
        <row r="329">
          <cell r="B329" t="str">
            <v xml:space="preserve">2.3.2.  Valor Fixo da Concessão 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</row>
        <row r="330">
          <cell r="B330" t="str">
            <v>2.4.  DESEMBOLSOS  SOBRE O LUCRO     (2.4.1. + 2.4.2)</v>
          </cell>
          <cell r="G330">
            <v>33527.736278078941</v>
          </cell>
          <cell r="H330">
            <v>34542.512438412137</v>
          </cell>
          <cell r="I330">
            <v>35581.194695530474</v>
          </cell>
          <cell r="J330">
            <v>36644.346229261995</v>
          </cell>
          <cell r="K330">
            <v>37732.543486825169</v>
          </cell>
          <cell r="L330">
            <v>38846.376495382006</v>
          </cell>
          <cell r="M330">
            <v>39986.449181954442</v>
          </cell>
          <cell r="N330">
            <v>41153.379700877151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298014.53850632237</v>
          </cell>
        </row>
        <row r="331">
          <cell r="B331" t="str">
            <v xml:space="preserve">2.4.1.  Contribuição Social  </v>
          </cell>
          <cell r="G331">
            <v>8133.7542492312587</v>
          </cell>
          <cell r="H331">
            <v>8379.7605911302144</v>
          </cell>
          <cell r="I331">
            <v>8631.56235043163</v>
          </cell>
          <cell r="J331">
            <v>8889.2960555786649</v>
          </cell>
          <cell r="K331">
            <v>9153.1014513515565</v>
          </cell>
          <cell r="L331">
            <v>9423.121574638064</v>
          </cell>
          <cell r="M331">
            <v>9699.5028319889552</v>
          </cell>
          <cell r="N331">
            <v>9982.3950790005219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72292.494183350864</v>
          </cell>
        </row>
        <row r="332">
          <cell r="B332" t="str">
            <v xml:space="preserve">2.4.2.  Imposto de Renda  </v>
          </cell>
          <cell r="G332">
            <v>25393.982028847684</v>
          </cell>
          <cell r="H332">
            <v>26162.751847281921</v>
          </cell>
          <cell r="I332">
            <v>26949.632345098842</v>
          </cell>
          <cell r="J332">
            <v>27755.050173683332</v>
          </cell>
          <cell r="K332">
            <v>28579.442035473614</v>
          </cell>
          <cell r="L332">
            <v>29423.254920743944</v>
          </cell>
          <cell r="M332">
            <v>30286.946349965485</v>
          </cell>
          <cell r="N332">
            <v>31170.984621876632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225722.04432297149</v>
          </cell>
        </row>
        <row r="333">
          <cell r="B333" t="str">
            <v>3.  SALDO DO CAIXA     (1 - 2)</v>
          </cell>
          <cell r="G333">
            <v>68144.191837311781</v>
          </cell>
          <cell r="H333">
            <v>70204.49495071554</v>
          </cell>
          <cell r="I333">
            <v>72313.33468486488</v>
          </cell>
          <cell r="J333">
            <v>74471.854465471348</v>
          </cell>
          <cell r="K333">
            <v>76681.224655069265</v>
          </cell>
          <cell r="L333">
            <v>78942.6431875938</v>
          </cell>
          <cell r="M333">
            <v>81257.33621790749</v>
          </cell>
          <cell r="N333">
            <v>83626.558786629379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605641.63878556353</v>
          </cell>
        </row>
        <row r="334">
          <cell r="B334" t="str">
            <v xml:space="preserve">4. T.I.R. (Taxa Interna de Retorno) Anual do Projeto     </v>
          </cell>
          <cell r="G334">
            <v>0.19984130092644004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Aging"/>
      <sheetName val="PDD-Movimentação"/>
      <sheetName val="XREF"/>
      <sheetName val="Tickmarks"/>
      <sheetName val="Teste Drpc"/>
      <sheetName val="1) Lead"/>
      <sheetName val="DRE"/>
      <sheetName val="#REF"/>
      <sheetName val="Links"/>
      <sheetName val="pl atual"/>
      <sheetName val="C1398T96"/>
      <sheetName val="ATIVO"/>
      <sheetName val="UFIR"/>
      <sheetName val="Mapa 31.01.04"/>
      <sheetName val="Tipos"/>
      <sheetName val="Inventário PA"/>
      <sheetName val="DFC"/>
      <sheetName val="6310-Lead"/>
      <sheetName val="APOIO"/>
      <sheetName val="Abertura Nov'03"/>
      <sheetName val="VENDAS_P_SUBSIDIÁRIA"/>
      <sheetName val="Tab.Daten"/>
      <sheetName val="TAB.Hauptmenue"/>
      <sheetName val="local"/>
      <sheetName val="consolid soc"/>
      <sheetName val="Cel.ePap. Mucuri"/>
      <sheetName val="tabela"/>
      <sheetName val="integral"/>
      <sheetName val="b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LUXO_PROP"/>
      <sheetName val="FLUXO_SIMULA"/>
      <sheetName val="BASE"/>
      <sheetName val="TRAFEGO"/>
      <sheetName val="SIMULADOR"/>
      <sheetName val="RELATA"/>
      <sheetName val="RELATA véio"/>
      <sheetName val="ORIGINAL"/>
      <sheetName val="REALIZADO"/>
      <sheetName val="F01"/>
      <sheetName val="F02"/>
      <sheetName val="F03"/>
      <sheetName val="F04"/>
      <sheetName val="F05"/>
      <sheetName val="F06"/>
      <sheetName val="F07"/>
      <sheetName val="F08"/>
      <sheetName val="F09"/>
      <sheetName val="F10"/>
      <sheetName val="F11"/>
      <sheetName val="F12"/>
      <sheetName val="F13"/>
      <sheetName val="F14"/>
      <sheetName val="F15"/>
      <sheetName val="FLUXO + DRE  Original 20 anos"/>
      <sheetName val="Fatores 20 anos"/>
      <sheetName val="Prorrogação - 21 anos"/>
      <sheetName val="Comparativo de Mercad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54">
          <cell r="F54" t="str">
            <v>ESTUDO DO REEQUILÍBRIO ECONÔMICO-FINANCEIRO</v>
          </cell>
        </row>
        <row r="55">
          <cell r="F55" t="str">
            <v>DA CONCESSIONÁRIA CENTROVIAS</v>
          </cell>
        </row>
        <row r="56">
          <cell r="F56" t="str">
            <v>Versão: A-001 - novembro/2006</v>
          </cell>
        </row>
        <row r="57">
          <cell r="F57" t="str">
            <v>Valores a Preço de: julho/1997</v>
          </cell>
        </row>
        <row r="64">
          <cell r="B64" t="str">
            <v>RESUMO DOS DESEQUILIBRIOS NO CONTRATO EM VPL (Milhares de Reais)</v>
          </cell>
        </row>
        <row r="66">
          <cell r="B66" t="str">
            <v>FATOR</v>
          </cell>
          <cell r="C66" t="str">
            <v>DISCRIMINAÇÃO</v>
          </cell>
          <cell r="G66" t="str">
            <v>VPL (a)</v>
          </cell>
          <cell r="H66">
            <v>9</v>
          </cell>
          <cell r="I66" t="str">
            <v>TIR (b)</v>
          </cell>
        </row>
        <row r="67">
          <cell r="B67" t="str">
            <v>FATOR 1</v>
          </cell>
          <cell r="C67" t="str">
            <v xml:space="preserve">1ª Adequação - Investimentos </v>
          </cell>
          <cell r="G67">
            <v>7811.8327730112942</v>
          </cell>
          <cell r="H67">
            <v>39180.664714913</v>
          </cell>
          <cell r="I67">
            <v>0.21023160732615426</v>
          </cell>
        </row>
        <row r="68">
          <cell r="B68" t="str">
            <v>FATOR 2</v>
          </cell>
          <cell r="C68" t="str">
            <v>2ª Adequação - Investimentos</v>
          </cell>
          <cell r="G68">
            <v>5637.9697030273628</v>
          </cell>
          <cell r="H68">
            <v>28277.538322418641</v>
          </cell>
          <cell r="I68">
            <v>0.20598873521023017</v>
          </cell>
        </row>
        <row r="69">
          <cell r="B69" t="str">
            <v>FATOR 3</v>
          </cell>
          <cell r="C69" t="str">
            <v>Perda Rec.: Atraso no Início de Op. de 4 Pr. Ped.: Brotas, 2 Córegos, Jaú e Rio Claro.</v>
          </cell>
          <cell r="G69">
            <v>-1071.4817034243747</v>
          </cell>
          <cell r="H69">
            <v>-5374.0737404253678</v>
          </cell>
          <cell r="I69">
            <v>0.1945499872564603</v>
          </cell>
        </row>
        <row r="70">
          <cell r="B70" t="str">
            <v>FATOR 4</v>
          </cell>
          <cell r="C70" t="str">
            <v>Alteração do ISS-QN</v>
          </cell>
          <cell r="G70">
            <v>-4424.2255149986759</v>
          </cell>
          <cell r="H70">
            <v>-22189.939488362343</v>
          </cell>
          <cell r="I70">
            <v>0.18912163126285772</v>
          </cell>
        </row>
        <row r="71">
          <cell r="B71" t="str">
            <v>FATOR 5</v>
          </cell>
          <cell r="C71" t="str">
            <v xml:space="preserve">3ª Adequação - Investimentos </v>
          </cell>
          <cell r="G71">
            <v>19565.728657955784</v>
          </cell>
          <cell r="H71">
            <v>98132.957620241417</v>
          </cell>
          <cell r="I71">
            <v>0.23344577335028208</v>
          </cell>
        </row>
        <row r="72">
          <cell r="B72" t="str">
            <v>FATOR 6</v>
          </cell>
          <cell r="C72" t="str">
            <v xml:space="preserve">4ª Adequação - Investimentos </v>
          </cell>
          <cell r="G72">
            <v>-6830.8989532222849</v>
          </cell>
          <cell r="H72">
            <v>-34260.738723479277</v>
          </cell>
          <cell r="I72">
            <v>0.18540676252003005</v>
          </cell>
        </row>
        <row r="73">
          <cell r="B73" t="str">
            <v>FATOR 7</v>
          </cell>
          <cell r="C73" t="str">
            <v xml:space="preserve">5ª Adequação - Investimentos </v>
          </cell>
          <cell r="G73">
            <v>99.008243137626764</v>
          </cell>
          <cell r="H73">
            <v>496.58113417251104</v>
          </cell>
          <cell r="I73">
            <v>0.19638277318961844</v>
          </cell>
        </row>
        <row r="74">
          <cell r="B74" t="str">
            <v>FATOR 8</v>
          </cell>
          <cell r="C74" t="str">
            <v>Perda de Receita: Atraso na Obtenção da Licença Prévia para Duplicação da Rodovia SP-225</v>
          </cell>
          <cell r="G74">
            <v>-5763.5610634581963</v>
          </cell>
          <cell r="H74">
            <v>-28907.448501900559</v>
          </cell>
          <cell r="I74">
            <v>0.18718551443895501</v>
          </cell>
        </row>
        <row r="75">
          <cell r="B75" t="str">
            <v>FATOR 9</v>
          </cell>
          <cell r="C75" t="str">
            <v>Parcelamento do Reajuste Tarifário de Julho/2003.</v>
          </cell>
          <cell r="G75">
            <v>-551.22810835863038</v>
          </cell>
          <cell r="H75">
            <v>-2764.7140335173694</v>
          </cell>
          <cell r="I75">
            <v>0.19535677632816853</v>
          </cell>
        </row>
        <row r="76">
          <cell r="B76" t="str">
            <v>FATOR 10</v>
          </cell>
          <cell r="C76" t="str">
            <v>Majoração do PIS</v>
          </cell>
          <cell r="G76">
            <v>-132.42357806902194</v>
          </cell>
          <cell r="H76">
            <v>-664.17753214031256</v>
          </cell>
          <cell r="I76">
            <v>0.19601696104492267</v>
          </cell>
        </row>
        <row r="77">
          <cell r="B77" t="str">
            <v>FATOR 11</v>
          </cell>
          <cell r="C77" t="str">
            <v>Majoração da COFINS</v>
          </cell>
          <cell r="G77">
            <v>-2757.3278482381793</v>
          </cell>
          <cell r="H77">
            <v>-13829.525166508123</v>
          </cell>
          <cell r="I77">
            <v>0.19188235840781609</v>
          </cell>
        </row>
        <row r="78">
          <cell r="B78" t="str">
            <v>FATOR 12</v>
          </cell>
          <cell r="C78" t="str">
            <v>6ª Adequação - Investimentos</v>
          </cell>
          <cell r="G78">
            <v>-887.33043386826785</v>
          </cell>
          <cell r="H78">
            <v>-4450.4532074525277</v>
          </cell>
          <cell r="I78">
            <v>0.19482266977429685</v>
          </cell>
        </row>
        <row r="79">
          <cell r="B79" t="str">
            <v>FATOR 13</v>
          </cell>
          <cell r="C79" t="str">
            <v>7ª Adequação - Investimentos</v>
          </cell>
          <cell r="G79">
            <v>-12140.613822546436</v>
          </cell>
          <cell r="H79">
            <v>-60891.89738646528</v>
          </cell>
          <cell r="I79">
            <v>0.17716869574852698</v>
          </cell>
        </row>
        <row r="80">
          <cell r="B80" t="str">
            <v>FATOR 14</v>
          </cell>
          <cell r="C80">
            <v>0</v>
          </cell>
          <cell r="G80">
            <v>4.561820756655673E-12</v>
          </cell>
          <cell r="H80">
            <v>2.2880055775586972E-11</v>
          </cell>
          <cell r="I80">
            <v>0.19622591542551976</v>
          </cell>
        </row>
        <row r="81">
          <cell r="B81" t="str">
            <v>FATOR 15</v>
          </cell>
          <cell r="C81">
            <v>0</v>
          </cell>
          <cell r="G81">
            <v>4.561820756655673E-12</v>
          </cell>
          <cell r="H81">
            <v>2.2880055775586972E-11</v>
          </cell>
          <cell r="I81">
            <v>0.19622591542551976</v>
          </cell>
        </row>
        <row r="82">
          <cell r="B82" t="str">
            <v>TOTAL GERAL</v>
          </cell>
          <cell r="G82">
            <v>-1444.5516490519949</v>
          </cell>
          <cell r="H82">
            <v>-7245.2259885055664</v>
          </cell>
          <cell r="I82">
            <v>0.19258577291230816</v>
          </cell>
        </row>
        <row r="83">
          <cell r="B83" t="str">
            <v>(a) reperesenta apenas o VPL do fluxo de caixa do fator utilizando a tir original do projeto</v>
          </cell>
        </row>
        <row r="84">
          <cell r="B84" t="str">
            <v>(b) representa a tir do fluxo de caixa do projeto mais o fluxo de caixa do fator</v>
          </cell>
        </row>
        <row r="86">
          <cell r="B86" t="str">
            <v>ALTERNATIVAS UTILIZADAS PARA O REEQUILIBRIO DO CONTRATO</v>
          </cell>
        </row>
        <row r="88">
          <cell r="B88" t="str">
            <v>Projeta o Contrato Original até:</v>
          </cell>
          <cell r="F88">
            <v>21</v>
          </cell>
        </row>
        <row r="90">
          <cell r="B90" t="str">
            <v>Reajuste na Receita Base  de:</v>
          </cell>
          <cell r="F90">
            <v>0</v>
          </cell>
        </row>
        <row r="92">
          <cell r="B92" t="str">
            <v>Considera o Reajuste a Partir do:</v>
          </cell>
          <cell r="F92">
            <v>9</v>
          </cell>
        </row>
        <row r="94">
          <cell r="B94" t="str">
            <v>EFEITOS NOS RESULTADOS PROJETADOS</v>
          </cell>
        </row>
        <row r="96">
          <cell r="B96" t="str">
            <v>TIR Original do Contrato (ao ano)</v>
          </cell>
          <cell r="J96">
            <v>0.19622591542551976</v>
          </cell>
        </row>
        <row r="98">
          <cell r="B98" t="str">
            <v>TIR Resultante dos Desequilibrio no Contrato Original (ao ano)</v>
          </cell>
          <cell r="J98">
            <v>0.19258577291230816</v>
          </cell>
        </row>
        <row r="100">
          <cell r="B100" t="str">
            <v>Diferença entre a TIR Original x TIR Desequilibrios</v>
          </cell>
          <cell r="J100">
            <v>-3.6401425132115972E-3</v>
          </cell>
        </row>
        <row r="102">
          <cell r="B102" t="str">
            <v>TIR Resultante das Alternativas Utilizadas para o Reequilibrio (ao ano)</v>
          </cell>
          <cell r="J102">
            <v>0.19648465696080991</v>
          </cell>
        </row>
        <row r="104">
          <cell r="B104" t="str">
            <v>GRAFICOS COMPARATIVOS DOS AJUSTES NOS DESEQUILIBRIOS NO CONTRATO ORIGINAL</v>
          </cell>
        </row>
        <row r="133">
          <cell r="B133" t="str">
            <v>SALDO DO FLUXO DE CAIXA DOS FATORES DE DESEQUILIBRIO (MIlhares de Reais)</v>
          </cell>
        </row>
        <row r="135">
          <cell r="B135" t="str">
            <v>DISCRIMINAÇÃO</v>
          </cell>
          <cell r="F135" t="str">
            <v>VPL</v>
          </cell>
          <cell r="G135" t="str">
            <v>TIR</v>
          </cell>
          <cell r="H135">
            <v>1</v>
          </cell>
          <cell r="I135">
            <v>2</v>
          </cell>
          <cell r="J135">
            <v>3</v>
          </cell>
          <cell r="K135">
            <v>4</v>
          </cell>
          <cell r="L135">
            <v>5</v>
          </cell>
          <cell r="M135">
            <v>6</v>
          </cell>
          <cell r="N135">
            <v>7</v>
          </cell>
          <cell r="O135">
            <v>8</v>
          </cell>
          <cell r="P135">
            <v>9</v>
          </cell>
          <cell r="Q135">
            <v>10</v>
          </cell>
          <cell r="R135">
            <v>11</v>
          </cell>
          <cell r="S135">
            <v>12</v>
          </cell>
          <cell r="T135">
            <v>13</v>
          </cell>
          <cell r="U135">
            <v>14</v>
          </cell>
          <cell r="V135">
            <v>15</v>
          </cell>
          <cell r="W135">
            <v>16</v>
          </cell>
          <cell r="X135">
            <v>17</v>
          </cell>
          <cell r="Y135">
            <v>18</v>
          </cell>
          <cell r="Z135">
            <v>19</v>
          </cell>
          <cell r="AA135">
            <v>20</v>
          </cell>
        </row>
        <row r="136">
          <cell r="B136" t="str">
            <v>(=)Fluxo de Caixa do Projeto Original</v>
          </cell>
          <cell r="F136">
            <v>4.561820756655673E-12</v>
          </cell>
          <cell r="G136">
            <v>0.19622591542551976</v>
          </cell>
          <cell r="H136">
            <v>-40506.852715000001</v>
          </cell>
          <cell r="I136">
            <v>-35958.664620000025</v>
          </cell>
          <cell r="J136">
            <v>-54779.031799999997</v>
          </cell>
          <cell r="K136">
            <v>-17023.817125000016</v>
          </cell>
          <cell r="L136">
            <v>27136.663839999994</v>
          </cell>
          <cell r="M136">
            <v>42514.257864999992</v>
          </cell>
          <cell r="N136">
            <v>44713.449419999997</v>
          </cell>
          <cell r="O136">
            <v>48106.873445000005</v>
          </cell>
          <cell r="P136">
            <v>48677.401234999998</v>
          </cell>
          <cell r="Q136">
            <v>28246.870280000003</v>
          </cell>
          <cell r="R136">
            <v>22497.099325000003</v>
          </cell>
          <cell r="S136">
            <v>47553.494644999999</v>
          </cell>
          <cell r="T136">
            <v>56178.982394999999</v>
          </cell>
          <cell r="U136">
            <v>58245.413950000002</v>
          </cell>
          <cell r="V136">
            <v>58737.155505000002</v>
          </cell>
          <cell r="W136">
            <v>62468.880785000001</v>
          </cell>
          <cell r="X136">
            <v>64677.812340000004</v>
          </cell>
          <cell r="Y136">
            <v>47365.081384999998</v>
          </cell>
          <cell r="Z136">
            <v>53663.59917500001</v>
          </cell>
          <cell r="AA136">
            <v>68320.989474999995</v>
          </cell>
        </row>
        <row r="137">
          <cell r="B137" t="str">
            <v>(+)Desequilibrio do Projeto Original (a)</v>
          </cell>
        </row>
        <row r="138">
          <cell r="B138" t="str">
            <v xml:space="preserve">1ª Adequação - Investimentos </v>
          </cell>
        </row>
        <row r="139">
          <cell r="B139" t="str">
            <v>Fluxo de Caixa do Fator</v>
          </cell>
          <cell r="H139">
            <v>31469.420000000002</v>
          </cell>
          <cell r="I139">
            <v>3006.96</v>
          </cell>
          <cell r="J139">
            <v>-39238.400000000001</v>
          </cell>
          <cell r="K139">
            <v>4762.7799999999988</v>
          </cell>
          <cell r="L139">
            <v>1.4299999999998363</v>
          </cell>
          <cell r="M139">
            <v>-0.45999999999992269</v>
          </cell>
          <cell r="N139">
            <v>-0.26999999999992497</v>
          </cell>
          <cell r="O139">
            <v>1.9999999999924967E-2</v>
          </cell>
          <cell r="P139">
            <v>-0.25999999999999091</v>
          </cell>
          <cell r="Q139">
            <v>-0.89000000000118007</v>
          </cell>
          <cell r="R139">
            <v>0.28999999999905413</v>
          </cell>
          <cell r="S139">
            <v>0.74999999999954525</v>
          </cell>
          <cell r="T139">
            <v>0.20000000000004547</v>
          </cell>
          <cell r="U139">
            <v>-0.20999999999986585</v>
          </cell>
          <cell r="V139">
            <v>0.47000000000002728</v>
          </cell>
          <cell r="W139">
            <v>-0.92000000000007276</v>
          </cell>
          <cell r="X139">
            <v>6.9999999999936335E-2</v>
          </cell>
          <cell r="Y139">
            <v>-0.35999999999842203</v>
          </cell>
          <cell r="Z139">
            <v>0.16999999999825377</v>
          </cell>
          <cell r="AA139">
            <v>-0.80999999999993122</v>
          </cell>
        </row>
        <row r="140">
          <cell r="B140" t="str">
            <v>Somatoria com Projeto Original</v>
          </cell>
          <cell r="F140">
            <v>7811.8327730112942</v>
          </cell>
          <cell r="G140">
            <v>0.21023160732615426</v>
          </cell>
          <cell r="H140">
            <v>-9037.432714999999</v>
          </cell>
          <cell r="I140">
            <v>-32951.704620000026</v>
          </cell>
          <cell r="J140">
            <v>-94017.431799999991</v>
          </cell>
          <cell r="K140">
            <v>-12261.037125000017</v>
          </cell>
          <cell r="L140">
            <v>27138.093839999994</v>
          </cell>
          <cell r="M140">
            <v>42513.797864999993</v>
          </cell>
          <cell r="N140">
            <v>44713.17942</v>
          </cell>
          <cell r="O140">
            <v>48106.893445000002</v>
          </cell>
          <cell r="P140">
            <v>48677.141234999996</v>
          </cell>
          <cell r="Q140">
            <v>28245.980280000003</v>
          </cell>
          <cell r="R140">
            <v>22497.389325000004</v>
          </cell>
          <cell r="S140">
            <v>47554.244644999999</v>
          </cell>
          <cell r="T140">
            <v>56179.182394999996</v>
          </cell>
          <cell r="U140">
            <v>58245.203950000003</v>
          </cell>
          <cell r="V140">
            <v>58737.625505000004</v>
          </cell>
          <cell r="W140">
            <v>62467.960785000003</v>
          </cell>
          <cell r="X140">
            <v>64677.882340000004</v>
          </cell>
          <cell r="Y140">
            <v>47364.721384999997</v>
          </cell>
          <cell r="Z140">
            <v>53663.769175000009</v>
          </cell>
          <cell r="AA140">
            <v>68320.179474999997</v>
          </cell>
        </row>
        <row r="141">
          <cell r="B141" t="str">
            <v>2ª Adequação - Investimentos</v>
          </cell>
        </row>
        <row r="142">
          <cell r="B142" t="str">
            <v>Fluxo de Caixa do Fator</v>
          </cell>
          <cell r="H142">
            <v>-970.89540000000056</v>
          </cell>
          <cell r="I142">
            <v>14850.151399999999</v>
          </cell>
          <cell r="J142">
            <v>39211.631299999994</v>
          </cell>
          <cell r="K142">
            <v>-38990.630200000007</v>
          </cell>
          <cell r="L142">
            <v>-26572.813318749999</v>
          </cell>
          <cell r="M142">
            <v>4979.6906812499983</v>
          </cell>
          <cell r="N142">
            <v>699.48888124999849</v>
          </cell>
          <cell r="O142">
            <v>711.13028124999937</v>
          </cell>
          <cell r="P142">
            <v>-3237.709818750001</v>
          </cell>
          <cell r="Q142">
            <v>18739.88228125</v>
          </cell>
          <cell r="R142">
            <v>6890.3603812500005</v>
          </cell>
          <cell r="S142">
            <v>-11319.331418749998</v>
          </cell>
          <cell r="T142">
            <v>-3996.7373187499998</v>
          </cell>
          <cell r="U142">
            <v>-4104.5347187500001</v>
          </cell>
          <cell r="V142">
            <v>-1688.9839187499999</v>
          </cell>
          <cell r="W142">
            <v>-4181.1428187499996</v>
          </cell>
          <cell r="X142">
            <v>-11466.782818749998</v>
          </cell>
          <cell r="Y142">
            <v>-484.87661875000219</v>
          </cell>
          <cell r="Z142">
            <v>9668.5001812499995</v>
          </cell>
          <cell r="AA142">
            <v>6689.9251812500015</v>
          </cell>
        </row>
        <row r="143">
          <cell r="B143" t="str">
            <v>Somatoria com Projeto Original</v>
          </cell>
          <cell r="F143">
            <v>5637.9697030273628</v>
          </cell>
          <cell r="G143">
            <v>0.20598873521023017</v>
          </cell>
          <cell r="H143">
            <v>-41477.748115000002</v>
          </cell>
          <cell r="I143">
            <v>-21108.513220000026</v>
          </cell>
          <cell r="J143">
            <v>-15567.400500000003</v>
          </cell>
          <cell r="K143">
            <v>-56014.447325000023</v>
          </cell>
          <cell r="L143">
            <v>563.85052124999493</v>
          </cell>
          <cell r="M143">
            <v>47493.948546249987</v>
          </cell>
          <cell r="N143">
            <v>45412.938301249997</v>
          </cell>
          <cell r="O143">
            <v>48818.003726250005</v>
          </cell>
          <cell r="P143">
            <v>45439.691416249996</v>
          </cell>
          <cell r="Q143">
            <v>46986.752561250003</v>
          </cell>
          <cell r="R143">
            <v>29387.459706250003</v>
          </cell>
          <cell r="S143">
            <v>36234.163226249999</v>
          </cell>
          <cell r="T143">
            <v>52182.245076250001</v>
          </cell>
          <cell r="U143">
            <v>54140.879231250001</v>
          </cell>
          <cell r="V143">
            <v>57048.171586250006</v>
          </cell>
          <cell r="W143">
            <v>58287.737966250003</v>
          </cell>
          <cell r="X143">
            <v>53211.029521250006</v>
          </cell>
          <cell r="Y143">
            <v>46880.204766249997</v>
          </cell>
          <cell r="Z143">
            <v>63332.099356250008</v>
          </cell>
          <cell r="AA143">
            <v>75010.914656249995</v>
          </cell>
        </row>
        <row r="144">
          <cell r="B144" t="str">
            <v>Perda Rec.: Atraso no Início de Op. de 4 Pr. Ped.: Brotas, 2 Córegos, Jaú e Rio Claro.</v>
          </cell>
        </row>
        <row r="145">
          <cell r="B145" t="str">
            <v>Fluxo de Caixa do Fator</v>
          </cell>
          <cell r="H145">
            <v>-1281.7341815405362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</row>
        <row r="146">
          <cell r="B146" t="str">
            <v>Somatoria com Projeto Original</v>
          </cell>
          <cell r="F146">
            <v>-1071.4817034243747</v>
          </cell>
          <cell r="G146">
            <v>0.1945499872564603</v>
          </cell>
          <cell r="H146">
            <v>-41788.586896540539</v>
          </cell>
          <cell r="I146">
            <v>-35958.664620000025</v>
          </cell>
          <cell r="J146">
            <v>-54779.031799999997</v>
          </cell>
          <cell r="K146">
            <v>-17023.817125000016</v>
          </cell>
          <cell r="L146">
            <v>27136.663839999994</v>
          </cell>
          <cell r="M146">
            <v>42514.257864999992</v>
          </cell>
          <cell r="N146">
            <v>44713.449419999997</v>
          </cell>
          <cell r="O146">
            <v>48106.873445000005</v>
          </cell>
          <cell r="P146">
            <v>48677.401234999998</v>
          </cell>
          <cell r="Q146">
            <v>28246.870280000003</v>
          </cell>
          <cell r="R146">
            <v>22497.099325000003</v>
          </cell>
          <cell r="S146">
            <v>47553.494644999999</v>
          </cell>
          <cell r="T146">
            <v>56178.982394999999</v>
          </cell>
          <cell r="U146">
            <v>58245.413950000002</v>
          </cell>
          <cell r="V146">
            <v>58737.155505000002</v>
          </cell>
          <cell r="W146">
            <v>62468.880785000001</v>
          </cell>
          <cell r="X146">
            <v>64677.812340000004</v>
          </cell>
          <cell r="Y146">
            <v>47365.081384999998</v>
          </cell>
          <cell r="Z146">
            <v>53663.59917500001</v>
          </cell>
          <cell r="AA146">
            <v>68320.989474999995</v>
          </cell>
        </row>
        <row r="147">
          <cell r="B147" t="str">
            <v>Alteração do ISS-QN</v>
          </cell>
        </row>
        <row r="148">
          <cell r="B148" t="str">
            <v>Fluxo de Caixa do Fator</v>
          </cell>
          <cell r="H148">
            <v>579.16801523463914</v>
          </cell>
          <cell r="I148">
            <v>141.55051273698265</v>
          </cell>
          <cell r="J148">
            <v>-33.704838361370776</v>
          </cell>
          <cell r="K148">
            <v>-731.93805875649559</v>
          </cell>
          <cell r="L148">
            <v>-1724.2800625524176</v>
          </cell>
          <cell r="M148">
            <v>-1562.8732170224475</v>
          </cell>
          <cell r="N148">
            <v>-1695.5090231127174</v>
          </cell>
          <cell r="O148">
            <v>-1910.20146789</v>
          </cell>
          <cell r="P148">
            <v>-1964.8629435300004</v>
          </cell>
          <cell r="Q148">
            <v>-2161.6343999999999</v>
          </cell>
          <cell r="R148">
            <v>-2220.7485000000001</v>
          </cell>
          <cell r="S148">
            <v>-2279.7620999999999</v>
          </cell>
          <cell r="T148">
            <v>-2339.0571</v>
          </cell>
          <cell r="U148">
            <v>-2398.1310000000003</v>
          </cell>
          <cell r="V148">
            <v>-2457.2048999999997</v>
          </cell>
          <cell r="W148">
            <v>-2516.3793000000001</v>
          </cell>
          <cell r="X148">
            <v>-2575.4531999999999</v>
          </cell>
          <cell r="Y148">
            <v>-2634.5673000000002</v>
          </cell>
          <cell r="Z148">
            <v>-2693.7015000000001</v>
          </cell>
          <cell r="AA148">
            <v>-2752.7954999999997</v>
          </cell>
        </row>
        <row r="149">
          <cell r="B149" t="str">
            <v>Somatoria com Projeto Original</v>
          </cell>
          <cell r="F149">
            <v>-4424.2255149986759</v>
          </cell>
          <cell r="G149">
            <v>0.18912163126285772</v>
          </cell>
          <cell r="H149">
            <v>-39927.684699765363</v>
          </cell>
          <cell r="I149">
            <v>-35817.114107263042</v>
          </cell>
          <cell r="J149">
            <v>-54812.73663836137</v>
          </cell>
          <cell r="K149">
            <v>-17755.755183756512</v>
          </cell>
          <cell r="L149">
            <v>25412.383777447576</v>
          </cell>
          <cell r="M149">
            <v>40951.384647977546</v>
          </cell>
          <cell r="N149">
            <v>43017.940396887279</v>
          </cell>
          <cell r="O149">
            <v>46196.671977110003</v>
          </cell>
          <cell r="P149">
            <v>46712.538291469995</v>
          </cell>
          <cell r="Q149">
            <v>26085.235880000004</v>
          </cell>
          <cell r="R149">
            <v>20276.350825000001</v>
          </cell>
          <cell r="S149">
            <v>45273.732544999999</v>
          </cell>
          <cell r="T149">
            <v>53839.925295000001</v>
          </cell>
          <cell r="U149">
            <v>55847.282950000001</v>
          </cell>
          <cell r="V149">
            <v>56279.950605000005</v>
          </cell>
          <cell r="W149">
            <v>59952.501485000001</v>
          </cell>
          <cell r="X149">
            <v>62102.35914</v>
          </cell>
          <cell r="Y149">
            <v>44730.514084999995</v>
          </cell>
          <cell r="Z149">
            <v>50969.897675000007</v>
          </cell>
          <cell r="AA149">
            <v>65568.193975000002</v>
          </cell>
        </row>
        <row r="150">
          <cell r="B150" t="str">
            <v xml:space="preserve">3ª Adequação - Investimentos </v>
          </cell>
        </row>
        <row r="151">
          <cell r="B151" t="str">
            <v>Fluxo de Caixa do Fator</v>
          </cell>
          <cell r="H151">
            <v>88.952062499999869</v>
          </cell>
          <cell r="I151">
            <v>-78.685865368422256</v>
          </cell>
          <cell r="J151">
            <v>7269.9272952149131</v>
          </cell>
          <cell r="K151">
            <v>59864.416096979621</v>
          </cell>
          <cell r="L151">
            <v>23044.738808019614</v>
          </cell>
          <cell r="M151">
            <v>-19608.081821980388</v>
          </cell>
          <cell r="N151">
            <v>-36001.519166266102</v>
          </cell>
          <cell r="O151">
            <v>-30684.030923738403</v>
          </cell>
          <cell r="P151">
            <v>1295.4566912615992</v>
          </cell>
          <cell r="Q151">
            <v>-690.81346873840164</v>
          </cell>
          <cell r="R151">
            <v>3019.6327762615997</v>
          </cell>
          <cell r="S151">
            <v>455.27599842826459</v>
          </cell>
          <cell r="T151">
            <v>-2148.7854442592356</v>
          </cell>
          <cell r="U151">
            <v>64.093290383620854</v>
          </cell>
          <cell r="V151">
            <v>594.57427038362266</v>
          </cell>
          <cell r="W151">
            <v>1728.5044053836218</v>
          </cell>
          <cell r="X151">
            <v>6155.3534903836207</v>
          </cell>
          <cell r="Y151">
            <v>377.29691938362248</v>
          </cell>
          <cell r="Z151">
            <v>2964.6516493836239</v>
          </cell>
          <cell r="AA151">
            <v>-758.21257311637976</v>
          </cell>
        </row>
        <row r="152">
          <cell r="B152" t="str">
            <v>Somatoria com Projeto Original</v>
          </cell>
          <cell r="F152">
            <v>19565.728657955784</v>
          </cell>
          <cell r="G152">
            <v>0.23344577335028208</v>
          </cell>
          <cell r="H152">
            <v>-40417.9006525</v>
          </cell>
          <cell r="I152">
            <v>-36037.35048536845</v>
          </cell>
          <cell r="J152">
            <v>-47509.104504785086</v>
          </cell>
          <cell r="K152">
            <v>42840.598971979605</v>
          </cell>
          <cell r="L152">
            <v>50181.402648019604</v>
          </cell>
          <cell r="M152">
            <v>22906.176043019605</v>
          </cell>
          <cell r="N152">
            <v>8711.9302537338954</v>
          </cell>
          <cell r="O152">
            <v>17422.842521261602</v>
          </cell>
          <cell r="P152">
            <v>49972.857926261597</v>
          </cell>
          <cell r="Q152">
            <v>27556.056811261602</v>
          </cell>
          <cell r="R152">
            <v>25516.732101261601</v>
          </cell>
          <cell r="S152">
            <v>48008.770643428266</v>
          </cell>
          <cell r="T152">
            <v>54030.196950740763</v>
          </cell>
          <cell r="U152">
            <v>58309.507240383624</v>
          </cell>
          <cell r="V152">
            <v>59331.729775383625</v>
          </cell>
          <cell r="W152">
            <v>64197.385190383626</v>
          </cell>
          <cell r="X152">
            <v>70833.16583038363</v>
          </cell>
          <cell r="Y152">
            <v>47742.378304383623</v>
          </cell>
          <cell r="Z152">
            <v>56628.250824383635</v>
          </cell>
          <cell r="AA152">
            <v>67562.776901883612</v>
          </cell>
        </row>
        <row r="153">
          <cell r="B153" t="str">
            <v xml:space="preserve">4ª Adequação - Investimentos </v>
          </cell>
        </row>
        <row r="154">
          <cell r="B154" t="str">
            <v>Fluxo de Caixa do Fator</v>
          </cell>
          <cell r="H154">
            <v>-3.2783333321822284E-3</v>
          </cell>
          <cell r="I154">
            <v>134.73522166666663</v>
          </cell>
          <cell r="J154">
            <v>116.15153277777905</v>
          </cell>
          <cell r="K154">
            <v>-4.5984025163407933</v>
          </cell>
          <cell r="L154">
            <v>-4.5941364449130377</v>
          </cell>
          <cell r="M154">
            <v>-178.11999882586298</v>
          </cell>
          <cell r="N154">
            <v>15746.743720340806</v>
          </cell>
          <cell r="O154">
            <v>-36651.248583186905</v>
          </cell>
          <cell r="P154">
            <v>-28625.010217430696</v>
          </cell>
          <cell r="Q154">
            <v>21.36018745025558</v>
          </cell>
          <cell r="R154">
            <v>9963.3029249502542</v>
          </cell>
          <cell r="S154">
            <v>11394.200637450254</v>
          </cell>
          <cell r="T154">
            <v>1529.6601446377547</v>
          </cell>
          <cell r="U154">
            <v>1669.2385339234697</v>
          </cell>
          <cell r="V154">
            <v>870.57759642346866</v>
          </cell>
          <cell r="W154">
            <v>726.92680142346921</v>
          </cell>
          <cell r="X154">
            <v>-2460.5438285765299</v>
          </cell>
          <cell r="Y154">
            <v>1098.298411423466</v>
          </cell>
          <cell r="Z154">
            <v>-1085.6883960765306</v>
          </cell>
          <cell r="AA154">
            <v>1193.651201423469</v>
          </cell>
        </row>
        <row r="155">
          <cell r="B155" t="str">
            <v>Somatoria com Projeto Original</v>
          </cell>
          <cell r="F155">
            <v>-6830.8989532222849</v>
          </cell>
          <cell r="G155">
            <v>0.18540676252003005</v>
          </cell>
          <cell r="H155">
            <v>-40506.855993333331</v>
          </cell>
          <cell r="I155">
            <v>-35823.929398333355</v>
          </cell>
          <cell r="J155">
            <v>-54662.880267222215</v>
          </cell>
          <cell r="K155">
            <v>-17028.415527516358</v>
          </cell>
          <cell r="L155">
            <v>27132.06970355508</v>
          </cell>
          <cell r="M155">
            <v>42336.137866174133</v>
          </cell>
          <cell r="N155">
            <v>60460.193140340802</v>
          </cell>
          <cell r="O155">
            <v>11455.624861813099</v>
          </cell>
          <cell r="P155">
            <v>20052.391017569302</v>
          </cell>
          <cell r="Q155">
            <v>28268.230467450259</v>
          </cell>
          <cell r="R155">
            <v>32460.402249950257</v>
          </cell>
          <cell r="S155">
            <v>58947.695282450251</v>
          </cell>
          <cell r="T155">
            <v>57708.642539637753</v>
          </cell>
          <cell r="U155">
            <v>59914.65248392347</v>
          </cell>
          <cell r="V155">
            <v>59607.733101423473</v>
          </cell>
          <cell r="W155">
            <v>63195.807586423471</v>
          </cell>
          <cell r="X155">
            <v>62217.268511423477</v>
          </cell>
          <cell r="Y155">
            <v>48463.379796423462</v>
          </cell>
          <cell r="Z155">
            <v>52577.910778923477</v>
          </cell>
          <cell r="AA155">
            <v>69514.640676423471</v>
          </cell>
        </row>
        <row r="156">
          <cell r="B156" t="str">
            <v xml:space="preserve">5ª Adequação - Investimentos </v>
          </cell>
        </row>
        <row r="157">
          <cell r="B157" t="str">
            <v>Fluxo de Caixa do Fator</v>
          </cell>
          <cell r="H157">
            <v>3.3333333321934333E-3</v>
          </cell>
          <cell r="I157">
            <v>3.3333333321934333E-3</v>
          </cell>
          <cell r="J157">
            <v>3.3333333321934333E-3</v>
          </cell>
          <cell r="K157">
            <v>3.3333333340124227E-3</v>
          </cell>
          <cell r="L157">
            <v>-9.5238095127569977E-4</v>
          </cell>
          <cell r="M157">
            <v>-48.970126666666346</v>
          </cell>
          <cell r="N157">
            <v>-984.52008619047649</v>
          </cell>
          <cell r="O157">
            <v>16452.881828040292</v>
          </cell>
          <cell r="P157">
            <v>-18122.371661185898</v>
          </cell>
          <cell r="Q157">
            <v>98.077386433148746</v>
          </cell>
          <cell r="R157">
            <v>98.077386433149954</v>
          </cell>
          <cell r="S157">
            <v>98.077386433149954</v>
          </cell>
          <cell r="T157">
            <v>98.077386433148746</v>
          </cell>
          <cell r="U157">
            <v>98.077386433147552</v>
          </cell>
          <cell r="V157">
            <v>98.077386433148746</v>
          </cell>
          <cell r="W157">
            <v>98.077386433147552</v>
          </cell>
          <cell r="X157">
            <v>98.077386433148746</v>
          </cell>
          <cell r="Y157">
            <v>98.077386433149954</v>
          </cell>
          <cell r="Z157">
            <v>98.077386433147552</v>
          </cell>
          <cell r="AA157">
            <v>98.077386433149954</v>
          </cell>
        </row>
        <row r="158">
          <cell r="B158" t="str">
            <v>Somatoria com Projeto Original</v>
          </cell>
          <cell r="F158">
            <v>99.008243137626764</v>
          </cell>
          <cell r="G158">
            <v>0.19638277318961844</v>
          </cell>
          <cell r="H158">
            <v>-40506.849381666667</v>
          </cell>
          <cell r="I158">
            <v>-35958.661286666691</v>
          </cell>
          <cell r="J158">
            <v>-54779.028466666663</v>
          </cell>
          <cell r="K158">
            <v>-17023.813791666682</v>
          </cell>
          <cell r="L158">
            <v>27136.662887619044</v>
          </cell>
          <cell r="M158">
            <v>42465.287738333325</v>
          </cell>
          <cell r="N158">
            <v>43728.929333809523</v>
          </cell>
          <cell r="O158">
            <v>64559.755273040297</v>
          </cell>
          <cell r="P158">
            <v>30555.029573814099</v>
          </cell>
          <cell r="Q158">
            <v>28344.947666433152</v>
          </cell>
          <cell r="R158">
            <v>22595.176711433152</v>
          </cell>
          <cell r="S158">
            <v>47651.572031433148</v>
          </cell>
          <cell r="T158">
            <v>56277.059781433149</v>
          </cell>
          <cell r="U158">
            <v>58343.491336433151</v>
          </cell>
          <cell r="V158">
            <v>58835.232891433152</v>
          </cell>
          <cell r="W158">
            <v>62566.958171433151</v>
          </cell>
          <cell r="X158">
            <v>64775.889726433154</v>
          </cell>
          <cell r="Y158">
            <v>47463.158771433147</v>
          </cell>
          <cell r="Z158">
            <v>53761.67656143316</v>
          </cell>
          <cell r="AA158">
            <v>68419.066861433152</v>
          </cell>
        </row>
        <row r="159">
          <cell r="B159" t="str">
            <v>Perda de Receita: Atraso na Obtenção da Licença Prévia para Duplicação da Rodovia SP-225</v>
          </cell>
        </row>
        <row r="160">
          <cell r="B160" t="str">
            <v>Fluxo de Caixa do Fator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-3686.8150379395001</v>
          </cell>
          <cell r="M160">
            <v>-3824.4924210110012</v>
          </cell>
          <cell r="N160">
            <v>-3962.1811271160004</v>
          </cell>
          <cell r="O160">
            <v>-4099.8669251195006</v>
          </cell>
          <cell r="P160">
            <v>-4237.5522900015003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</row>
        <row r="161">
          <cell r="B161" t="str">
            <v>Somatoria com Projeto Original</v>
          </cell>
          <cell r="F161">
            <v>-5763.5610634581963</v>
          </cell>
          <cell r="G161">
            <v>0.18718551443895501</v>
          </cell>
          <cell r="H161">
            <v>-40506.852715000001</v>
          </cell>
          <cell r="I161">
            <v>-35958.664620000025</v>
          </cell>
          <cell r="J161">
            <v>-54779.031799999997</v>
          </cell>
          <cell r="K161">
            <v>-17023.817125000016</v>
          </cell>
          <cell r="L161">
            <v>23449.848802060493</v>
          </cell>
          <cell r="M161">
            <v>38689.765443988988</v>
          </cell>
          <cell r="N161">
            <v>40751.268292883993</v>
          </cell>
          <cell r="O161">
            <v>44007.006519880502</v>
          </cell>
          <cell r="P161">
            <v>44439.848944998499</v>
          </cell>
          <cell r="Q161">
            <v>28246.870280000003</v>
          </cell>
          <cell r="R161">
            <v>22497.099325000003</v>
          </cell>
          <cell r="S161">
            <v>47553.494644999999</v>
          </cell>
          <cell r="T161">
            <v>56178.982394999999</v>
          </cell>
          <cell r="U161">
            <v>58245.413950000002</v>
          </cell>
          <cell r="V161">
            <v>58737.155505000002</v>
          </cell>
          <cell r="W161">
            <v>62468.880785000001</v>
          </cell>
          <cell r="X161">
            <v>64677.812340000004</v>
          </cell>
          <cell r="Y161">
            <v>47365.081384999998</v>
          </cell>
          <cell r="Z161">
            <v>53663.59917500001</v>
          </cell>
          <cell r="AA161">
            <v>68320.989474999995</v>
          </cell>
        </row>
        <row r="162">
          <cell r="B162" t="str">
            <v>Parcelamento do Reajuste Tarifário de Julho/2003.</v>
          </cell>
        </row>
        <row r="163">
          <cell r="B163" t="str">
            <v>Fluxo de Caixa do Fator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-1615.1415750186898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</row>
        <row r="164">
          <cell r="B164" t="str">
            <v>Somatoria com Projeto Original</v>
          </cell>
          <cell r="F164">
            <v>-551.22810835863038</v>
          </cell>
          <cell r="G164">
            <v>0.19535677632816853</v>
          </cell>
          <cell r="H164">
            <v>-40506.852715000001</v>
          </cell>
          <cell r="I164">
            <v>-35958.664620000025</v>
          </cell>
          <cell r="J164">
            <v>-54779.031799999997</v>
          </cell>
          <cell r="K164">
            <v>-17023.817125000016</v>
          </cell>
          <cell r="L164">
            <v>27136.663839999994</v>
          </cell>
          <cell r="M164">
            <v>40899.116289981306</v>
          </cell>
          <cell r="N164">
            <v>44713.449419999997</v>
          </cell>
          <cell r="O164">
            <v>48106.873445000005</v>
          </cell>
          <cell r="P164">
            <v>48677.401234999998</v>
          </cell>
          <cell r="Q164">
            <v>28246.870280000003</v>
          </cell>
          <cell r="R164">
            <v>22497.099325000003</v>
          </cell>
          <cell r="S164">
            <v>47553.494644999999</v>
          </cell>
          <cell r="T164">
            <v>56178.982394999999</v>
          </cell>
          <cell r="U164">
            <v>58245.413950000002</v>
          </cell>
          <cell r="V164">
            <v>58737.155505000002</v>
          </cell>
          <cell r="W164">
            <v>62468.880785000001</v>
          </cell>
          <cell r="X164">
            <v>64677.812340000004</v>
          </cell>
          <cell r="Y164">
            <v>47365.081384999998</v>
          </cell>
          <cell r="Z164">
            <v>53663.59917500001</v>
          </cell>
          <cell r="AA164">
            <v>68320.989474999995</v>
          </cell>
        </row>
        <row r="165">
          <cell r="B165" t="str">
            <v>Majoração do PIS</v>
          </cell>
        </row>
        <row r="166">
          <cell r="B166" t="str">
            <v>Fluxo de Caixa do Fator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-135.82859697350807</v>
          </cell>
          <cell r="M166">
            <v>-225.52977829405981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</row>
        <row r="167">
          <cell r="B167" t="str">
            <v>Somatoria com Projeto Original</v>
          </cell>
          <cell r="F167">
            <v>-132.42357806902194</v>
          </cell>
          <cell r="G167">
            <v>0.19601696104492267</v>
          </cell>
          <cell r="H167">
            <v>-40506.852715000001</v>
          </cell>
          <cell r="I167">
            <v>-35958.664620000025</v>
          </cell>
          <cell r="J167">
            <v>-54779.031799999997</v>
          </cell>
          <cell r="K167">
            <v>-17023.817125000016</v>
          </cell>
          <cell r="L167">
            <v>27000.835243026486</v>
          </cell>
          <cell r="M167">
            <v>42288.728086705931</v>
          </cell>
          <cell r="N167">
            <v>44713.449419999997</v>
          </cell>
          <cell r="O167">
            <v>48106.873445000005</v>
          </cell>
          <cell r="P167">
            <v>48677.401234999998</v>
          </cell>
          <cell r="Q167">
            <v>28246.870280000003</v>
          </cell>
          <cell r="R167">
            <v>22497.099325000003</v>
          </cell>
          <cell r="S167">
            <v>47553.494644999999</v>
          </cell>
          <cell r="T167">
            <v>56178.982394999999</v>
          </cell>
          <cell r="U167">
            <v>58245.413950000002</v>
          </cell>
          <cell r="V167">
            <v>58737.155505000002</v>
          </cell>
          <cell r="W167">
            <v>62468.880785000001</v>
          </cell>
          <cell r="X167">
            <v>64677.812340000004</v>
          </cell>
          <cell r="Y167">
            <v>47365.081384999998</v>
          </cell>
          <cell r="Z167">
            <v>53663.59917500001</v>
          </cell>
          <cell r="AA167">
            <v>68320.989474999995</v>
          </cell>
        </row>
        <row r="168">
          <cell r="B168" t="str">
            <v>Majoração da COFINS</v>
          </cell>
        </row>
        <row r="169">
          <cell r="B169" t="str">
            <v>Fluxo de Caixa do Fator</v>
          </cell>
          <cell r="H169">
            <v>-120.66000317388315</v>
          </cell>
          <cell r="I169">
            <v>-479.21080000000001</v>
          </cell>
          <cell r="J169">
            <v>-495.53200000000004</v>
          </cell>
          <cell r="K169">
            <v>-537.84249999999997</v>
          </cell>
          <cell r="L169">
            <v>-582.05220142999974</v>
          </cell>
          <cell r="M169">
            <v>-1129.9449562058167</v>
          </cell>
          <cell r="N169">
            <v>-618.49323543999981</v>
          </cell>
          <cell r="O169">
            <v>-636.73382262999974</v>
          </cell>
          <cell r="P169">
            <v>-654.95431450999979</v>
          </cell>
          <cell r="Q169">
            <v>-720.54480000000001</v>
          </cell>
          <cell r="R169">
            <v>-740.2494999999999</v>
          </cell>
          <cell r="S169">
            <v>-759.92070000000001</v>
          </cell>
          <cell r="T169">
            <v>-779.6857</v>
          </cell>
          <cell r="U169">
            <v>-799.37699999999995</v>
          </cell>
          <cell r="V169">
            <v>-819.06830000000002</v>
          </cell>
          <cell r="W169">
            <v>-838.79310000000009</v>
          </cell>
          <cell r="X169">
            <v>-858.48439999999994</v>
          </cell>
          <cell r="Y169">
            <v>-878.18910000000005</v>
          </cell>
          <cell r="Z169">
            <v>-897.90050000000008</v>
          </cell>
          <cell r="AA169">
            <v>-917.59849999999994</v>
          </cell>
        </row>
        <row r="170">
          <cell r="B170" t="str">
            <v>Somatoria com Projeto Original</v>
          </cell>
          <cell r="F170">
            <v>-2757.3278482381793</v>
          </cell>
          <cell r="G170">
            <v>0.19188235840781609</v>
          </cell>
          <cell r="H170">
            <v>-40627.512718173886</v>
          </cell>
          <cell r="I170">
            <v>-36437.875420000026</v>
          </cell>
          <cell r="J170">
            <v>-55274.563799999996</v>
          </cell>
          <cell r="K170">
            <v>-17561.659625000015</v>
          </cell>
          <cell r="L170">
            <v>26554.611638569993</v>
          </cell>
          <cell r="M170">
            <v>41384.312908794178</v>
          </cell>
          <cell r="N170">
            <v>44094.956184559996</v>
          </cell>
          <cell r="O170">
            <v>47470.139622370007</v>
          </cell>
          <cell r="P170">
            <v>48022.446920489994</v>
          </cell>
          <cell r="Q170">
            <v>27526.325480000003</v>
          </cell>
          <cell r="R170">
            <v>21756.849825000005</v>
          </cell>
          <cell r="S170">
            <v>46793.573944999996</v>
          </cell>
          <cell r="T170">
            <v>55399.296694999997</v>
          </cell>
          <cell r="U170">
            <v>57446.036950000002</v>
          </cell>
          <cell r="V170">
            <v>57918.087205000003</v>
          </cell>
          <cell r="W170">
            <v>61630.087684999999</v>
          </cell>
          <cell r="X170">
            <v>63819.327940000003</v>
          </cell>
          <cell r="Y170">
            <v>46486.892284999994</v>
          </cell>
          <cell r="Z170">
            <v>52765.698675000007</v>
          </cell>
          <cell r="AA170">
            <v>67403.390975000002</v>
          </cell>
        </row>
        <row r="171">
          <cell r="B171" t="str">
            <v>6ª Adequação - Investimentos</v>
          </cell>
        </row>
        <row r="172">
          <cell r="B172" t="str">
            <v>Fluxo de Caixa do Fator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1542.9817038065842</v>
          </cell>
          <cell r="P172">
            <v>-5148.5264474434161</v>
          </cell>
          <cell r="Q172">
            <v>-2105.9687474434154</v>
          </cell>
          <cell r="R172">
            <v>172.62125255658395</v>
          </cell>
          <cell r="S172">
            <v>172.62125255658518</v>
          </cell>
          <cell r="T172">
            <v>172.62125255658518</v>
          </cell>
          <cell r="U172">
            <v>172.62125255658637</v>
          </cell>
          <cell r="V172">
            <v>172.62125255658518</v>
          </cell>
          <cell r="W172">
            <v>172.62125255658637</v>
          </cell>
          <cell r="X172">
            <v>172.62125255658518</v>
          </cell>
          <cell r="Y172">
            <v>172.62125255658518</v>
          </cell>
          <cell r="Z172">
            <v>172.62125255658518</v>
          </cell>
          <cell r="AA172">
            <v>172.62125255658276</v>
          </cell>
        </row>
        <row r="173">
          <cell r="B173" t="str">
            <v>Somatoria com Projeto Original</v>
          </cell>
          <cell r="F173">
            <v>-887.33043386826785</v>
          </cell>
          <cell r="G173">
            <v>0.19482266977429685</v>
          </cell>
          <cell r="H173">
            <v>-40506.852715000001</v>
          </cell>
          <cell r="I173">
            <v>-35958.664620000025</v>
          </cell>
          <cell r="J173">
            <v>-54779.031799999997</v>
          </cell>
          <cell r="K173">
            <v>-17023.817125000016</v>
          </cell>
          <cell r="L173">
            <v>27136.663839999994</v>
          </cell>
          <cell r="M173">
            <v>42514.257864999992</v>
          </cell>
          <cell r="N173">
            <v>44713.449419999997</v>
          </cell>
          <cell r="O173">
            <v>49649.855148806586</v>
          </cell>
          <cell r="P173">
            <v>43528.874787556582</v>
          </cell>
          <cell r="Q173">
            <v>26140.901532556589</v>
          </cell>
          <cell r="R173">
            <v>22669.720577556585</v>
          </cell>
          <cell r="S173">
            <v>47726.115897556585</v>
          </cell>
          <cell r="T173">
            <v>56351.603647556585</v>
          </cell>
          <cell r="U173">
            <v>58418.035202556588</v>
          </cell>
          <cell r="V173">
            <v>58909.776757556589</v>
          </cell>
          <cell r="W173">
            <v>62641.502037556587</v>
          </cell>
          <cell r="X173">
            <v>64850.43359255659</v>
          </cell>
          <cell r="Y173">
            <v>47537.702637556584</v>
          </cell>
          <cell r="Z173">
            <v>53836.220427556596</v>
          </cell>
          <cell r="AA173">
            <v>68493.610727556574</v>
          </cell>
        </row>
        <row r="174">
          <cell r="B174" t="str">
            <v>7ª Adequação - Investimentos</v>
          </cell>
        </row>
        <row r="175">
          <cell r="B175" t="str">
            <v>Fluxo de Caixa do Fator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-2715.338760000001</v>
          </cell>
          <cell r="N175">
            <v>-12983.662724285714</v>
          </cell>
          <cell r="O175">
            <v>-24391.182531978022</v>
          </cell>
          <cell r="P175">
            <v>-10520.397206978023</v>
          </cell>
          <cell r="Q175">
            <v>-2998.3612069780229</v>
          </cell>
          <cell r="R175">
            <v>282.6911030219776</v>
          </cell>
          <cell r="S175">
            <v>1522.7611030219775</v>
          </cell>
          <cell r="T175">
            <v>1522.7611030219787</v>
          </cell>
          <cell r="U175">
            <v>1522.7611030219775</v>
          </cell>
          <cell r="V175">
            <v>1522.7611030219787</v>
          </cell>
          <cell r="W175">
            <v>1522.7611030219775</v>
          </cell>
          <cell r="X175">
            <v>1522.7611030219787</v>
          </cell>
          <cell r="Y175">
            <v>1522.7611030219787</v>
          </cell>
          <cell r="Z175">
            <v>1522.7611030219787</v>
          </cell>
          <cell r="AA175">
            <v>1522.7611030219787</v>
          </cell>
        </row>
        <row r="176">
          <cell r="B176" t="str">
            <v>Somatoria com Projeto Original</v>
          </cell>
          <cell r="F176">
            <v>-12140.613822546436</v>
          </cell>
          <cell r="G176">
            <v>0.17716869574852698</v>
          </cell>
          <cell r="H176">
            <v>-40506.852715000001</v>
          </cell>
          <cell r="I176">
            <v>-35958.664620000025</v>
          </cell>
          <cell r="J176">
            <v>-54779.031799999997</v>
          </cell>
          <cell r="K176">
            <v>-17023.817125000016</v>
          </cell>
          <cell r="L176">
            <v>27136.663839999994</v>
          </cell>
          <cell r="M176">
            <v>39798.919104999994</v>
          </cell>
          <cell r="N176">
            <v>31729.786695714283</v>
          </cell>
          <cell r="O176">
            <v>23715.690913021983</v>
          </cell>
          <cell r="P176">
            <v>38157.004028021976</v>
          </cell>
          <cell r="Q176">
            <v>25248.509073021982</v>
          </cell>
          <cell r="R176">
            <v>22779.790428021981</v>
          </cell>
          <cell r="S176">
            <v>49076.255748021977</v>
          </cell>
          <cell r="T176">
            <v>57701.743498021977</v>
          </cell>
          <cell r="U176">
            <v>59768.17505302198</v>
          </cell>
          <cell r="V176">
            <v>60259.91660802198</v>
          </cell>
          <cell r="W176">
            <v>63991.641888021979</v>
          </cell>
          <cell r="X176">
            <v>66200.573443021989</v>
          </cell>
          <cell r="Y176">
            <v>48887.842488021975</v>
          </cell>
          <cell r="Z176">
            <v>55186.360278021988</v>
          </cell>
          <cell r="AA176">
            <v>69843.75057802198</v>
          </cell>
        </row>
        <row r="177">
          <cell r="B177">
            <v>0</v>
          </cell>
        </row>
        <row r="178">
          <cell r="B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</row>
        <row r="179">
          <cell r="B179">
            <v>0</v>
          </cell>
          <cell r="F179">
            <v>4.561820756655673E-12</v>
          </cell>
          <cell r="G179">
            <v>0.19622591542551976</v>
          </cell>
          <cell r="H179">
            <v>-40506.852715000001</v>
          </cell>
          <cell r="I179">
            <v>-35958.664620000025</v>
          </cell>
          <cell r="J179">
            <v>-54779.031799999997</v>
          </cell>
          <cell r="K179">
            <v>-17023.817125000016</v>
          </cell>
          <cell r="L179">
            <v>27136.663839999994</v>
          </cell>
          <cell r="M179">
            <v>42514.257864999992</v>
          </cell>
          <cell r="N179">
            <v>44713.449419999997</v>
          </cell>
          <cell r="O179">
            <v>48106.873445000005</v>
          </cell>
          <cell r="P179">
            <v>48677.401234999998</v>
          </cell>
          <cell r="Q179">
            <v>28246.870280000003</v>
          </cell>
          <cell r="R179">
            <v>22497.099325000003</v>
          </cell>
          <cell r="S179">
            <v>47553.494644999999</v>
          </cell>
          <cell r="T179">
            <v>56178.982394999999</v>
          </cell>
          <cell r="U179">
            <v>58245.413950000002</v>
          </cell>
          <cell r="V179">
            <v>58737.155505000002</v>
          </cell>
          <cell r="W179">
            <v>62468.880785000001</v>
          </cell>
          <cell r="X179">
            <v>64677.812340000004</v>
          </cell>
          <cell r="Y179">
            <v>47365.081384999998</v>
          </cell>
          <cell r="Z179">
            <v>53663.59917500001</v>
          </cell>
          <cell r="AA179">
            <v>68320.989474999995</v>
          </cell>
        </row>
        <row r="180">
          <cell r="B180">
            <v>0</v>
          </cell>
        </row>
        <row r="181">
          <cell r="B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</row>
        <row r="182">
          <cell r="B182">
            <v>0</v>
          </cell>
          <cell r="F182">
            <v>4.561820756655673E-12</v>
          </cell>
          <cell r="G182">
            <v>0.19622591542551976</v>
          </cell>
          <cell r="H182">
            <v>-40506.852715000001</v>
          </cell>
          <cell r="I182">
            <v>-35958.664620000025</v>
          </cell>
          <cell r="J182">
            <v>-54779.031799999997</v>
          </cell>
          <cell r="K182">
            <v>-17023.817125000016</v>
          </cell>
          <cell r="L182">
            <v>27136.663839999994</v>
          </cell>
          <cell r="M182">
            <v>42514.257864999992</v>
          </cell>
          <cell r="N182">
            <v>44713.449419999997</v>
          </cell>
          <cell r="O182">
            <v>48106.873445000005</v>
          </cell>
          <cell r="P182">
            <v>48677.401234999998</v>
          </cell>
          <cell r="Q182">
            <v>28246.870280000003</v>
          </cell>
          <cell r="R182">
            <v>22497.099325000003</v>
          </cell>
          <cell r="S182">
            <v>47553.494644999999</v>
          </cell>
          <cell r="T182">
            <v>56178.982394999999</v>
          </cell>
          <cell r="U182">
            <v>58245.413950000002</v>
          </cell>
          <cell r="V182">
            <v>58737.155505000002</v>
          </cell>
          <cell r="W182">
            <v>62468.880785000001</v>
          </cell>
          <cell r="X182">
            <v>64677.812340000004</v>
          </cell>
          <cell r="Y182">
            <v>47365.081384999998</v>
          </cell>
          <cell r="Z182">
            <v>53663.59917500001</v>
          </cell>
          <cell r="AA182">
            <v>68320.989474999995</v>
          </cell>
        </row>
        <row r="183">
          <cell r="B183" t="str">
            <v>(=)TOTAL GERAL</v>
          </cell>
        </row>
        <row r="184">
          <cell r="B184" t="str">
            <v>Fluxo de Caixa do Fator</v>
          </cell>
          <cell r="H184">
            <v>29764.25054802022</v>
          </cell>
          <cell r="I184">
            <v>17575.503802368556</v>
          </cell>
          <cell r="J184">
            <v>6830.0766229646451</v>
          </cell>
          <cell r="K184">
            <v>24362.190269040111</v>
          </cell>
          <cell r="L184">
            <v>-9660.2154984516746</v>
          </cell>
          <cell r="M184">
            <v>-25929.261973774937</v>
          </cell>
          <cell r="N184">
            <v>-39799.922760820213</v>
          </cell>
          <cell r="O184">
            <v>-79666.250441445954</v>
          </cell>
          <cell r="P184">
            <v>-71216.188208567939</v>
          </cell>
          <cell r="Q184">
            <v>10181.107231973569</v>
          </cell>
          <cell r="R184">
            <v>17465.977824473568</v>
          </cell>
          <cell r="S184">
            <v>-715.32784085976732</v>
          </cell>
          <cell r="T184">
            <v>-5940.9456763597682</v>
          </cell>
          <cell r="U184">
            <v>-3775.4611524311986</v>
          </cell>
          <cell r="V184">
            <v>-1706.1755099311958</v>
          </cell>
          <cell r="W184">
            <v>-3288.3442699311963</v>
          </cell>
          <cell r="X184">
            <v>-9412.3810149311939</v>
          </cell>
          <cell r="Y184">
            <v>-728.93794593119856</v>
          </cell>
          <cell r="Z184">
            <v>9749.4911765688012</v>
          </cell>
          <cell r="AA184">
            <v>5247.6195515688032</v>
          </cell>
        </row>
        <row r="185">
          <cell r="B185" t="str">
            <v>Somatoria com Projeto Original</v>
          </cell>
          <cell r="F185">
            <v>-1444.5516490521309</v>
          </cell>
          <cell r="G185">
            <v>0.19258577291230816</v>
          </cell>
          <cell r="H185">
            <v>-10742.602166979781</v>
          </cell>
          <cell r="I185">
            <v>-18383.160817631469</v>
          </cell>
          <cell r="J185">
            <v>-47948.95517703535</v>
          </cell>
          <cell r="K185">
            <v>7338.3731440400952</v>
          </cell>
          <cell r="L185">
            <v>17476.448341548319</v>
          </cell>
          <cell r="M185">
            <v>16584.995891225055</v>
          </cell>
          <cell r="N185">
            <v>4913.5266591797845</v>
          </cell>
          <cell r="O185">
            <v>-31559.37699644595</v>
          </cell>
          <cell r="P185">
            <v>-22538.786973567941</v>
          </cell>
          <cell r="Q185">
            <v>38427.977511973571</v>
          </cell>
          <cell r="R185">
            <v>39963.077149473567</v>
          </cell>
          <cell r="S185">
            <v>46838.16680414023</v>
          </cell>
          <cell r="T185">
            <v>50238.036718640229</v>
          </cell>
          <cell r="U185">
            <v>54469.952797568803</v>
          </cell>
          <cell r="V185">
            <v>57030.979995068803</v>
          </cell>
          <cell r="W185">
            <v>59180.536515068801</v>
          </cell>
          <cell r="X185">
            <v>55265.431325068814</v>
          </cell>
          <cell r="Y185">
            <v>46636.143439068801</v>
          </cell>
          <cell r="Z185">
            <v>63413.090351568811</v>
          </cell>
          <cell r="AA185">
            <v>73568.609026568796</v>
          </cell>
        </row>
        <row r="186">
          <cell r="B186" t="str">
            <v>(a) efeitos de cada fator de desequilibrio no fluxo de caixa e na taxa interna de retorno do projeto original</v>
          </cell>
        </row>
        <row r="188">
          <cell r="B188" t="str">
            <v>DEMONSTRATIVO DE RESULTADOS COM FATORES DE DESEQUILIBRIO NO PERIODO CONTRATUAL (MIlhares de Reais)</v>
          </cell>
        </row>
        <row r="190">
          <cell r="B190" t="str">
            <v>DISCRIMINAÇÃO</v>
          </cell>
          <cell r="G190">
            <v>1</v>
          </cell>
          <cell r="H190">
            <v>2</v>
          </cell>
          <cell r="I190">
            <v>3</v>
          </cell>
          <cell r="J190">
            <v>4</v>
          </cell>
          <cell r="K190">
            <v>5</v>
          </cell>
          <cell r="L190">
            <v>6</v>
          </cell>
          <cell r="M190">
            <v>7</v>
          </cell>
          <cell r="N190">
            <v>8</v>
          </cell>
          <cell r="O190">
            <v>9</v>
          </cell>
          <cell r="P190">
            <v>10</v>
          </cell>
          <cell r="Q190">
            <v>11</v>
          </cell>
          <cell r="R190">
            <v>12</v>
          </cell>
          <cell r="S190">
            <v>13</v>
          </cell>
          <cell r="T190">
            <v>14</v>
          </cell>
          <cell r="U190">
            <v>15</v>
          </cell>
          <cell r="V190">
            <v>16</v>
          </cell>
          <cell r="W190">
            <v>17</v>
          </cell>
          <cell r="X190">
            <v>18</v>
          </cell>
          <cell r="Y190">
            <v>19</v>
          </cell>
          <cell r="Z190">
            <v>20</v>
          </cell>
          <cell r="AA190" t="str">
            <v>TOTAL</v>
          </cell>
        </row>
        <row r="191">
          <cell r="B191" t="str">
            <v>1 -  RECEITA BRUTA    (1.1)</v>
          </cell>
          <cell r="G191">
            <v>43221.493674226804</v>
          </cell>
          <cell r="H191">
            <v>71524</v>
          </cell>
          <cell r="I191">
            <v>73960</v>
          </cell>
          <cell r="J191">
            <v>80275</v>
          </cell>
          <cell r="K191">
            <v>86873.462899999999</v>
          </cell>
          <cell r="L191">
            <v>86889.249847632978</v>
          </cell>
          <cell r="M191">
            <v>92312.423200000005</v>
          </cell>
          <cell r="N191">
            <v>95034.8989</v>
          </cell>
          <cell r="O191">
            <v>97754.3753</v>
          </cell>
          <cell r="P191">
            <v>107544</v>
          </cell>
          <cell r="Q191">
            <v>110485</v>
          </cell>
          <cell r="R191">
            <v>113421</v>
          </cell>
          <cell r="S191">
            <v>116371</v>
          </cell>
          <cell r="T191">
            <v>119310</v>
          </cell>
          <cell r="U191">
            <v>122249</v>
          </cell>
          <cell r="V191">
            <v>125193</v>
          </cell>
          <cell r="W191">
            <v>128132</v>
          </cell>
          <cell r="X191">
            <v>131073</v>
          </cell>
          <cell r="Y191">
            <v>134015</v>
          </cell>
          <cell r="Z191">
            <v>136955</v>
          </cell>
          <cell r="AA191">
            <v>2072592.9038218597</v>
          </cell>
        </row>
        <row r="192">
          <cell r="B192" t="str">
            <v>1.1 - Operacionais    (1.1.1 + 1.1.2)</v>
          </cell>
          <cell r="G192">
            <v>43221.493674226804</v>
          </cell>
          <cell r="H192">
            <v>71524</v>
          </cell>
          <cell r="I192">
            <v>73960</v>
          </cell>
          <cell r="J192">
            <v>80275</v>
          </cell>
          <cell r="K192">
            <v>86873.462899999999</v>
          </cell>
          <cell r="L192">
            <v>86889.249847632978</v>
          </cell>
          <cell r="M192">
            <v>92312.423200000005</v>
          </cell>
          <cell r="N192">
            <v>95034.8989</v>
          </cell>
          <cell r="O192">
            <v>97754.3753</v>
          </cell>
          <cell r="P192">
            <v>107544</v>
          </cell>
          <cell r="Q192">
            <v>110485</v>
          </cell>
          <cell r="R192">
            <v>113421</v>
          </cell>
          <cell r="S192">
            <v>116371</v>
          </cell>
          <cell r="T192">
            <v>119310</v>
          </cell>
          <cell r="U192">
            <v>122249</v>
          </cell>
          <cell r="V192">
            <v>125193</v>
          </cell>
          <cell r="W192">
            <v>128132</v>
          </cell>
          <cell r="X192">
            <v>131073</v>
          </cell>
          <cell r="Y192">
            <v>134015</v>
          </cell>
          <cell r="Z192">
            <v>136955</v>
          </cell>
          <cell r="AA192">
            <v>2072592.9038218597</v>
          </cell>
        </row>
        <row r="193">
          <cell r="B193" t="str">
            <v>1.1.1 - Receitas de  Pedágios    (Transp. Qd.2.1.1.2)</v>
          </cell>
          <cell r="G193">
            <v>43221.493674226804</v>
          </cell>
          <cell r="H193">
            <v>71524</v>
          </cell>
          <cell r="I193">
            <v>73960</v>
          </cell>
          <cell r="J193">
            <v>80275</v>
          </cell>
          <cell r="K193">
            <v>86873.462899999999</v>
          </cell>
          <cell r="L193">
            <v>86889.249847632978</v>
          </cell>
          <cell r="M193">
            <v>92312.423200000005</v>
          </cell>
          <cell r="N193">
            <v>95034.8989</v>
          </cell>
          <cell r="O193">
            <v>97754.3753</v>
          </cell>
          <cell r="P193">
            <v>107544</v>
          </cell>
          <cell r="Q193">
            <v>110485</v>
          </cell>
          <cell r="R193">
            <v>113421</v>
          </cell>
          <cell r="S193">
            <v>116371</v>
          </cell>
          <cell r="T193">
            <v>119310</v>
          </cell>
          <cell r="U193">
            <v>122249</v>
          </cell>
          <cell r="V193">
            <v>125193</v>
          </cell>
          <cell r="W193">
            <v>128132</v>
          </cell>
          <cell r="X193">
            <v>131073</v>
          </cell>
          <cell r="Y193">
            <v>134015</v>
          </cell>
          <cell r="Z193">
            <v>136955</v>
          </cell>
          <cell r="AA193">
            <v>2072592.9038218597</v>
          </cell>
        </row>
        <row r="194">
          <cell r="B194" t="str">
            <v>1.1.2 - Outras Receitas Operacionais    (calculado 2.1.2.)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</row>
        <row r="195">
          <cell r="B195" t="str">
            <v>2 -  DEDUÇÕES DA RECEITA    (2.1)</v>
          </cell>
          <cell r="G195">
            <v>1507.4591393429553</v>
          </cell>
          <cell r="H195">
            <v>3879.8365780045037</v>
          </cell>
          <cell r="I195">
            <v>4229.0457288975686</v>
          </cell>
          <cell r="J195">
            <v>5627.9823638156649</v>
          </cell>
          <cell r="K195">
            <v>7684.6322352319785</v>
          </cell>
          <cell r="L195">
            <v>8396.0933291422825</v>
          </cell>
          <cell r="M195">
            <v>7746.2623930577856</v>
          </cell>
          <cell r="N195">
            <v>8220.5187548499998</v>
          </cell>
          <cell r="O195">
            <v>8455.7534634500007</v>
          </cell>
          <cell r="P195">
            <v>9302.5560000000005</v>
          </cell>
          <cell r="Q195">
            <v>9556.9524999999994</v>
          </cell>
          <cell r="R195">
            <v>9810.9164999999994</v>
          </cell>
          <cell r="S195">
            <v>10066.0915</v>
          </cell>
          <cell r="T195">
            <v>10320.314999999999</v>
          </cell>
          <cell r="U195">
            <v>10574.538500000001</v>
          </cell>
          <cell r="V195">
            <v>10829.194499999998</v>
          </cell>
          <cell r="W195">
            <v>11083.418000000001</v>
          </cell>
          <cell r="X195">
            <v>11337.8145</v>
          </cell>
          <cell r="Y195">
            <v>11592.297500000001</v>
          </cell>
          <cell r="Z195">
            <v>11846.6075</v>
          </cell>
          <cell r="AA195">
            <v>172068.28598579273</v>
          </cell>
        </row>
        <row r="196">
          <cell r="B196" t="str">
            <v>2.1 - Tributos sobre Faturamento    (2.1.1+ .... + 2.1.4)</v>
          </cell>
          <cell r="G196">
            <v>1507.4591393429553</v>
          </cell>
          <cell r="H196">
            <v>3879.8365780045037</v>
          </cell>
          <cell r="I196">
            <v>4229.0457288975686</v>
          </cell>
          <cell r="J196">
            <v>5627.9823638156649</v>
          </cell>
          <cell r="K196">
            <v>7684.6322352319785</v>
          </cell>
          <cell r="L196">
            <v>8396.0933291422825</v>
          </cell>
          <cell r="M196">
            <v>7746.2623930577856</v>
          </cell>
          <cell r="N196">
            <v>8220.5187548499998</v>
          </cell>
          <cell r="O196">
            <v>8455.7534634500007</v>
          </cell>
          <cell r="P196">
            <v>9302.5560000000005</v>
          </cell>
          <cell r="Q196">
            <v>9556.9524999999994</v>
          </cell>
          <cell r="R196">
            <v>9810.9164999999994</v>
          </cell>
          <cell r="S196">
            <v>10066.0915</v>
          </cell>
          <cell r="T196">
            <v>10320.314999999999</v>
          </cell>
          <cell r="U196">
            <v>10574.538500000001</v>
          </cell>
          <cell r="V196">
            <v>10829.194499999998</v>
          </cell>
          <cell r="W196">
            <v>11083.418000000001</v>
          </cell>
          <cell r="X196">
            <v>11337.8145</v>
          </cell>
          <cell r="Y196">
            <v>11592.297500000001</v>
          </cell>
          <cell r="Z196">
            <v>11846.6075</v>
          </cell>
          <cell r="AA196">
            <v>172068.28598579273</v>
          </cell>
        </row>
        <row r="197">
          <cell r="B197" t="str">
            <v>2.1.1 - I.S.S    (transp. Qd  1.3.)</v>
          </cell>
          <cell r="G197">
            <v>0</v>
          </cell>
          <cell r="H197">
            <v>1219.2105780045035</v>
          </cell>
          <cell r="I197">
            <v>1529.5057288975684</v>
          </cell>
          <cell r="J197">
            <v>2697.944863815665</v>
          </cell>
          <cell r="K197">
            <v>4311.0215901677875</v>
          </cell>
          <cell r="L197">
            <v>4070.4315895234768</v>
          </cell>
          <cell r="M197">
            <v>4376.8589462577866</v>
          </cell>
          <cell r="N197">
            <v>4751.7449450000004</v>
          </cell>
          <cell r="O197">
            <v>4887.7187650000014</v>
          </cell>
          <cell r="P197">
            <v>5377.2000000000007</v>
          </cell>
          <cell r="Q197">
            <v>5524.25</v>
          </cell>
          <cell r="R197">
            <v>5671.05</v>
          </cell>
          <cell r="S197">
            <v>5818.55</v>
          </cell>
          <cell r="T197">
            <v>5965.5</v>
          </cell>
          <cell r="U197">
            <v>6112.45</v>
          </cell>
          <cell r="V197">
            <v>6259.65</v>
          </cell>
          <cell r="W197">
            <v>6406.6</v>
          </cell>
          <cell r="X197">
            <v>6553.65</v>
          </cell>
          <cell r="Y197">
            <v>6700.75</v>
          </cell>
          <cell r="Z197">
            <v>6847.75</v>
          </cell>
          <cell r="AA197">
            <v>95081.837006666785</v>
          </cell>
        </row>
        <row r="198">
          <cell r="B198" t="str">
            <v>2.1.2 - Cofins    (transp. Qd 1.3.)</v>
          </cell>
          <cell r="G198">
            <v>1044.5194304604811</v>
          </cell>
          <cell r="H198">
            <v>2145.7200000000003</v>
          </cell>
          <cell r="I198">
            <v>2218.8000000000002</v>
          </cell>
          <cell r="J198">
            <v>2408.25</v>
          </cell>
          <cell r="K198">
            <v>2606.2038869999997</v>
          </cell>
          <cell r="L198">
            <v>3424.2700062150725</v>
          </cell>
          <cell r="M198">
            <v>2769.3726959999995</v>
          </cell>
          <cell r="N198">
            <v>2851.0469669999993</v>
          </cell>
          <cell r="O198">
            <v>2932.6312589999998</v>
          </cell>
          <cell r="P198">
            <v>3226.32</v>
          </cell>
          <cell r="Q198">
            <v>3314.55</v>
          </cell>
          <cell r="R198">
            <v>3402.63</v>
          </cell>
          <cell r="S198">
            <v>3491.13</v>
          </cell>
          <cell r="T198">
            <v>3579.3</v>
          </cell>
          <cell r="U198">
            <v>3667.4700000000003</v>
          </cell>
          <cell r="V198">
            <v>3755.79</v>
          </cell>
          <cell r="W198">
            <v>3843.96</v>
          </cell>
          <cell r="X198">
            <v>3932.19</v>
          </cell>
          <cell r="Y198">
            <v>4020.4500000000003</v>
          </cell>
          <cell r="Z198">
            <v>4108.6499999999996</v>
          </cell>
          <cell r="AA198">
            <v>62743.254245675555</v>
          </cell>
        </row>
        <row r="199">
          <cell r="B199" t="str">
            <v>2.1.3 - Pis / Pasep    (transp. Qd 1.3.)</v>
          </cell>
          <cell r="G199">
            <v>280.93970888247424</v>
          </cell>
          <cell r="H199">
            <v>464.90600000000001</v>
          </cell>
          <cell r="I199">
            <v>480.73999999999995</v>
          </cell>
          <cell r="J199">
            <v>521.78750000000002</v>
          </cell>
          <cell r="K199">
            <v>767.40675806419108</v>
          </cell>
          <cell r="L199">
            <v>901.39173340373338</v>
          </cell>
          <cell r="M199">
            <v>600.03075079999996</v>
          </cell>
          <cell r="N199">
            <v>617.72684284999991</v>
          </cell>
          <cell r="O199">
            <v>635.40343944999995</v>
          </cell>
          <cell r="P199">
            <v>699.03599999999994</v>
          </cell>
          <cell r="Q199">
            <v>718.15249999999992</v>
          </cell>
          <cell r="R199">
            <v>737.23649999999998</v>
          </cell>
          <cell r="S199">
            <v>756.41149999999993</v>
          </cell>
          <cell r="T199">
            <v>775.51499999999999</v>
          </cell>
          <cell r="U199">
            <v>794.61849999999993</v>
          </cell>
          <cell r="V199">
            <v>813.75450000000001</v>
          </cell>
          <cell r="W199">
            <v>832.85799999999995</v>
          </cell>
          <cell r="X199">
            <v>851.97449999999992</v>
          </cell>
          <cell r="Y199">
            <v>871.09749999999997</v>
          </cell>
          <cell r="Z199">
            <v>890.20749999999998</v>
          </cell>
          <cell r="AA199">
            <v>14011.1947334504</v>
          </cell>
        </row>
        <row r="200">
          <cell r="B200" t="str">
            <v>2.1.4 - CPMF    (transp Qd 1.3.)</v>
          </cell>
          <cell r="G200">
            <v>182</v>
          </cell>
          <cell r="H200">
            <v>5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232</v>
          </cell>
        </row>
        <row r="201">
          <cell r="B201" t="str">
            <v>3 -  RECEITA LIQUIDA    (1 - 2)</v>
          </cell>
          <cell r="G201">
            <v>41714.034534883845</v>
          </cell>
          <cell r="H201">
            <v>67644.163421995501</v>
          </cell>
          <cell r="I201">
            <v>69730.954271102426</v>
          </cell>
          <cell r="J201">
            <v>74647.017636184333</v>
          </cell>
          <cell r="K201">
            <v>79188.830664768015</v>
          </cell>
          <cell r="L201">
            <v>78493.156518490694</v>
          </cell>
          <cell r="M201">
            <v>84566.160806942222</v>
          </cell>
          <cell r="N201">
            <v>86814.380145150004</v>
          </cell>
          <cell r="O201">
            <v>89298.621836549995</v>
          </cell>
          <cell r="P201">
            <v>98241.444000000003</v>
          </cell>
          <cell r="Q201">
            <v>100928.0475</v>
          </cell>
          <cell r="R201">
            <v>103610.08350000001</v>
          </cell>
          <cell r="S201">
            <v>106304.90850000001</v>
          </cell>
          <cell r="T201">
            <v>108989.685</v>
          </cell>
          <cell r="U201">
            <v>111674.4615</v>
          </cell>
          <cell r="V201">
            <v>114363.8055</v>
          </cell>
          <cell r="W201">
            <v>117048.58199999999</v>
          </cell>
          <cell r="X201">
            <v>119735.18549999999</v>
          </cell>
          <cell r="Y201">
            <v>122422.7025</v>
          </cell>
          <cell r="Z201">
            <v>125108.3925</v>
          </cell>
          <cell r="AA201">
            <v>1900524.617836067</v>
          </cell>
        </row>
        <row r="202">
          <cell r="B202" t="str">
            <v>4 -  DESPESAS    (4.1)</v>
          </cell>
          <cell r="G202">
            <v>33139.568518075015</v>
          </cell>
          <cell r="H202">
            <v>36685.260119096907</v>
          </cell>
          <cell r="I202">
            <v>43076.976247662074</v>
          </cell>
          <cell r="J202">
            <v>45656.143016239141</v>
          </cell>
          <cell r="K202">
            <v>47319.371396902185</v>
          </cell>
          <cell r="L202">
            <v>47525.585672228255</v>
          </cell>
          <cell r="M202">
            <v>50103.074759298877</v>
          </cell>
          <cell r="N202">
            <v>56206.7867441774</v>
          </cell>
          <cell r="O202">
            <v>62419.766848164661</v>
          </cell>
          <cell r="P202">
            <v>63194.848815099482</v>
          </cell>
          <cell r="Q202">
            <v>63455.007870766822</v>
          </cell>
          <cell r="R202">
            <v>63772.681043875229</v>
          </cell>
          <cell r="S202">
            <v>63859.410105309493</v>
          </cell>
          <cell r="T202">
            <v>64356.1760146081</v>
          </cell>
          <cell r="U202">
            <v>64827.64773314559</v>
          </cell>
          <cell r="V202">
            <v>64295.322405101237</v>
          </cell>
          <cell r="W202">
            <v>64692.056427834912</v>
          </cell>
          <cell r="X202">
            <v>71110.089298246879</v>
          </cell>
          <cell r="Y202">
            <v>74314.627183025848</v>
          </cell>
          <cell r="Z202">
            <v>74702.811325055285</v>
          </cell>
          <cell r="AA202">
            <v>1154713.2115439132</v>
          </cell>
        </row>
        <row r="203">
          <cell r="B203" t="str">
            <v>4.1 - Operacionais    (4.1.1+ .... + 4.1.10)</v>
          </cell>
          <cell r="G203">
            <v>33139.568518075015</v>
          </cell>
          <cell r="H203">
            <v>36685.260119096907</v>
          </cell>
          <cell r="I203">
            <v>43076.976247662074</v>
          </cell>
          <cell r="J203">
            <v>45656.143016239141</v>
          </cell>
          <cell r="K203">
            <v>47319.371396902185</v>
          </cell>
          <cell r="L203">
            <v>47525.585672228255</v>
          </cell>
          <cell r="M203">
            <v>50103.074759298877</v>
          </cell>
          <cell r="N203">
            <v>56206.7867441774</v>
          </cell>
          <cell r="O203">
            <v>62419.766848164661</v>
          </cell>
          <cell r="P203">
            <v>63194.848815099482</v>
          </cell>
          <cell r="Q203">
            <v>63455.007870766822</v>
          </cell>
          <cell r="R203">
            <v>63772.681043875229</v>
          </cell>
          <cell r="S203">
            <v>63859.410105309493</v>
          </cell>
          <cell r="T203">
            <v>64356.1760146081</v>
          </cell>
          <cell r="U203">
            <v>64827.64773314559</v>
          </cell>
          <cell r="V203">
            <v>64295.322405101237</v>
          </cell>
          <cell r="W203">
            <v>64692.056427834912</v>
          </cell>
          <cell r="X203">
            <v>71110.089298246879</v>
          </cell>
          <cell r="Y203">
            <v>74314.627183025848</v>
          </cell>
          <cell r="Z203">
            <v>74702.811325055285</v>
          </cell>
          <cell r="AA203">
            <v>1154713.2115439132</v>
          </cell>
        </row>
        <row r="204">
          <cell r="B204" t="str">
            <v>4.1.1  -  Pessoal e Administradores    (Transp. Qd. 1.3.)</v>
          </cell>
          <cell r="G204">
            <v>11690.567075396226</v>
          </cell>
          <cell r="H204">
            <v>15047.232090152</v>
          </cell>
          <cell r="I204">
            <v>15555.676877391998</v>
          </cell>
          <cell r="J204">
            <v>15699.768090591999</v>
          </cell>
          <cell r="K204">
            <v>15731.973645792001</v>
          </cell>
          <cell r="L204">
            <v>15266.525354192003</v>
          </cell>
          <cell r="M204">
            <v>15266.525354192003</v>
          </cell>
          <cell r="N204">
            <v>15190.168556191999</v>
          </cell>
          <cell r="O204">
            <v>15190.168556191995</v>
          </cell>
          <cell r="P204">
            <v>15190.168556192002</v>
          </cell>
          <cell r="Q204">
            <v>15190.168556191995</v>
          </cell>
          <cell r="R204">
            <v>15190.168556192002</v>
          </cell>
          <cell r="S204">
            <v>15190.168556191995</v>
          </cell>
          <cell r="T204">
            <v>15098.740398592003</v>
          </cell>
          <cell r="U204">
            <v>15098.740398591995</v>
          </cell>
          <cell r="V204">
            <v>15098.740398591995</v>
          </cell>
          <cell r="W204">
            <v>15098.740398591995</v>
          </cell>
          <cell r="X204">
            <v>15098.740398592003</v>
          </cell>
          <cell r="Y204">
            <v>15098.740398592003</v>
          </cell>
          <cell r="Z204">
            <v>15023.383600591995</v>
          </cell>
          <cell r="AA204">
            <v>301015.10581700417</v>
          </cell>
        </row>
        <row r="205">
          <cell r="B205" t="str">
            <v>4.1.2  -  Conservação de Rotina    (Transp. Qd. 1.3.)</v>
          </cell>
          <cell r="G205">
            <v>7683</v>
          </cell>
          <cell r="H205">
            <v>5016</v>
          </cell>
          <cell r="I205">
            <v>5068</v>
          </cell>
          <cell r="J205">
            <v>5358</v>
          </cell>
          <cell r="K205">
            <v>5446</v>
          </cell>
          <cell r="L205">
            <v>5446</v>
          </cell>
          <cell r="M205">
            <v>5446</v>
          </cell>
          <cell r="N205">
            <v>5446</v>
          </cell>
          <cell r="O205">
            <v>5446</v>
          </cell>
          <cell r="P205">
            <v>5446</v>
          </cell>
          <cell r="Q205">
            <v>5446</v>
          </cell>
          <cell r="R205">
            <v>5446</v>
          </cell>
          <cell r="S205">
            <v>5446</v>
          </cell>
          <cell r="T205">
            <v>5446</v>
          </cell>
          <cell r="U205">
            <v>5446</v>
          </cell>
          <cell r="V205">
            <v>5446</v>
          </cell>
          <cell r="W205">
            <v>5446</v>
          </cell>
          <cell r="X205">
            <v>5446</v>
          </cell>
          <cell r="Y205">
            <v>5446</v>
          </cell>
          <cell r="Z205">
            <v>5446</v>
          </cell>
          <cell r="AA205">
            <v>110261</v>
          </cell>
        </row>
        <row r="206">
          <cell r="B206" t="str">
            <v>4.1.3  -  Consumo    (Transp. Qd. 1.3.)</v>
          </cell>
          <cell r="G206">
            <v>653</v>
          </cell>
          <cell r="H206">
            <v>1011</v>
          </cell>
          <cell r="I206">
            <v>1068</v>
          </cell>
          <cell r="J206">
            <v>1068</v>
          </cell>
          <cell r="K206">
            <v>1068</v>
          </cell>
          <cell r="L206">
            <v>1045</v>
          </cell>
          <cell r="M206">
            <v>1045</v>
          </cell>
          <cell r="N206">
            <v>1036</v>
          </cell>
          <cell r="O206">
            <v>1036</v>
          </cell>
          <cell r="P206">
            <v>1036</v>
          </cell>
          <cell r="Q206">
            <v>1036</v>
          </cell>
          <cell r="R206">
            <v>1036</v>
          </cell>
          <cell r="S206">
            <v>1036</v>
          </cell>
          <cell r="T206">
            <v>1025</v>
          </cell>
          <cell r="U206">
            <v>1025</v>
          </cell>
          <cell r="V206">
            <v>1025</v>
          </cell>
          <cell r="W206">
            <v>1025</v>
          </cell>
          <cell r="X206">
            <v>1025</v>
          </cell>
          <cell r="Y206">
            <v>1025</v>
          </cell>
          <cell r="Z206">
            <v>1015</v>
          </cell>
          <cell r="AA206">
            <v>20339</v>
          </cell>
        </row>
        <row r="207">
          <cell r="B207" t="str">
            <v>4.1.4  -  Transportes    (Transp. Qd. 1.3.)</v>
          </cell>
          <cell r="G207">
            <v>859</v>
          </cell>
          <cell r="H207">
            <v>1207</v>
          </cell>
          <cell r="I207">
            <v>1207</v>
          </cell>
          <cell r="J207">
            <v>1207</v>
          </cell>
          <cell r="K207">
            <v>1207</v>
          </cell>
          <cell r="L207">
            <v>1207</v>
          </cell>
          <cell r="M207">
            <v>1207</v>
          </cell>
          <cell r="N207">
            <v>1207</v>
          </cell>
          <cell r="O207">
            <v>1207</v>
          </cell>
          <cell r="P207">
            <v>1207</v>
          </cell>
          <cell r="Q207">
            <v>1207</v>
          </cell>
          <cell r="R207">
            <v>1207</v>
          </cell>
          <cell r="S207">
            <v>1207</v>
          </cell>
          <cell r="T207">
            <v>1207</v>
          </cell>
          <cell r="U207">
            <v>1207</v>
          </cell>
          <cell r="V207">
            <v>1207</v>
          </cell>
          <cell r="W207">
            <v>1207</v>
          </cell>
          <cell r="X207">
            <v>1207</v>
          </cell>
          <cell r="Y207">
            <v>1207</v>
          </cell>
          <cell r="Z207">
            <v>1207</v>
          </cell>
          <cell r="AA207">
            <v>23792</v>
          </cell>
        </row>
        <row r="208">
          <cell r="B208" t="str">
            <v>4.1.5  -  Diversas    (Transp. Qd. 1.3.)</v>
          </cell>
          <cell r="G208">
            <v>1106</v>
          </cell>
          <cell r="H208">
            <v>1106</v>
          </cell>
          <cell r="I208">
            <v>1106</v>
          </cell>
          <cell r="J208">
            <v>1106</v>
          </cell>
          <cell r="K208">
            <v>1094</v>
          </cell>
          <cell r="L208">
            <v>1094</v>
          </cell>
          <cell r="M208">
            <v>1094</v>
          </cell>
          <cell r="N208">
            <v>1094</v>
          </cell>
          <cell r="O208">
            <v>1094</v>
          </cell>
          <cell r="P208">
            <v>1094</v>
          </cell>
          <cell r="Q208">
            <v>1094</v>
          </cell>
          <cell r="R208">
            <v>1094</v>
          </cell>
          <cell r="S208">
            <v>1094</v>
          </cell>
          <cell r="T208">
            <v>1094</v>
          </cell>
          <cell r="U208">
            <v>1094</v>
          </cell>
          <cell r="V208">
            <v>1094</v>
          </cell>
          <cell r="W208">
            <v>1094</v>
          </cell>
          <cell r="X208">
            <v>1094</v>
          </cell>
          <cell r="Y208">
            <v>1094</v>
          </cell>
          <cell r="Z208">
            <v>1094</v>
          </cell>
          <cell r="AA208">
            <v>21928</v>
          </cell>
        </row>
        <row r="209">
          <cell r="B209" t="str">
            <v>4.1.6  -  Depreciação/Amortização    (Transp. Qd. 1.3.)</v>
          </cell>
          <cell r="G209">
            <v>1698.6262499999998</v>
          </cell>
          <cell r="H209">
            <v>5518.2241719298254</v>
          </cell>
          <cell r="I209">
            <v>11082.797840364168</v>
          </cell>
          <cell r="J209">
            <v>13239.78966389358</v>
          </cell>
          <cell r="K209">
            <v>14709.000549620834</v>
          </cell>
          <cell r="L209">
            <v>15555.150882954167</v>
          </cell>
          <cell r="M209">
            <v>17856.969990097023</v>
          </cell>
          <cell r="N209">
            <v>23946.308406647142</v>
          </cell>
          <cell r="O209">
            <v>30043.337392344136</v>
          </cell>
          <cell r="P209">
            <v>30367.080096889586</v>
          </cell>
          <cell r="Q209">
            <v>30485.987346889589</v>
          </cell>
          <cell r="R209">
            <v>30849.318058000699</v>
          </cell>
          <cell r="S209">
            <v>30867.021586788582</v>
          </cell>
          <cell r="T209">
            <v>31354.172265360008</v>
          </cell>
          <cell r="U209">
            <v>31703.811182026679</v>
          </cell>
          <cell r="V209">
            <v>31069.479182026676</v>
          </cell>
          <cell r="W209">
            <v>31353.29268202668</v>
          </cell>
          <cell r="X209">
            <v>37537.419557784255</v>
          </cell>
          <cell r="Y209">
            <v>40656.494474450919</v>
          </cell>
          <cell r="Z209">
            <v>41086.465307784252</v>
          </cell>
          <cell r="AA209">
            <v>500980.74688787892</v>
          </cell>
        </row>
        <row r="210">
          <cell r="B210" t="str">
            <v>4.1.7  -  Seguros    (transp. Qd 1.3.)</v>
          </cell>
          <cell r="G210">
            <v>1788.5825021186679</v>
          </cell>
          <cell r="H210">
            <v>1750.5533946817641</v>
          </cell>
          <cell r="I210">
            <v>1904.0536506817639</v>
          </cell>
          <cell r="J210">
            <v>1782.2747466817639</v>
          </cell>
          <cell r="K210">
            <v>1720.568738681764</v>
          </cell>
          <cell r="L210">
            <v>1676.0387466817638</v>
          </cell>
          <cell r="M210">
            <v>1706.7521306817639</v>
          </cell>
          <cell r="N210">
            <v>1731.224890681764</v>
          </cell>
          <cell r="O210">
            <v>1770.7484266817639</v>
          </cell>
          <cell r="P210">
            <v>1934.585762681764</v>
          </cell>
          <cell r="Q210">
            <v>2013.695546681764</v>
          </cell>
          <cell r="R210">
            <v>1913.0851146817638</v>
          </cell>
          <cell r="S210">
            <v>1906.5075306817639</v>
          </cell>
          <cell r="T210">
            <v>1937.2966266817641</v>
          </cell>
          <cell r="U210">
            <v>1977.584666681764</v>
          </cell>
          <cell r="V210">
            <v>1999.0469386817642</v>
          </cell>
          <cell r="W210">
            <v>2029.8593306817638</v>
          </cell>
          <cell r="X210">
            <v>2181.309018681764</v>
          </cell>
          <cell r="Y210">
            <v>2202.3064106817642</v>
          </cell>
          <cell r="Z210">
            <v>2179.6889066817639</v>
          </cell>
          <cell r="AA210">
            <v>38105.763081072175</v>
          </cell>
        </row>
        <row r="211">
          <cell r="B211" t="str">
            <v xml:space="preserve">4.1.8  -  Garantias  (transp. Qd 1.3.)  </v>
          </cell>
          <cell r="G211">
            <v>921.14788033332093</v>
          </cell>
          <cell r="H211">
            <v>913.93046233332086</v>
          </cell>
          <cell r="I211">
            <v>897.04787922413766</v>
          </cell>
          <cell r="J211">
            <v>817.4605150717988</v>
          </cell>
          <cell r="K211">
            <v>767.02457580758539</v>
          </cell>
          <cell r="L211">
            <v>748.57374819021288</v>
          </cell>
          <cell r="M211">
            <v>741.85458832809013</v>
          </cell>
          <cell r="N211">
            <v>735.43792365649915</v>
          </cell>
          <cell r="O211">
            <v>730.28121394676987</v>
          </cell>
          <cell r="P211">
            <v>724.09439933612884</v>
          </cell>
          <cell r="Q211">
            <v>698.00642100346568</v>
          </cell>
          <cell r="R211">
            <v>664.8793150007599</v>
          </cell>
          <cell r="S211">
            <v>651.98243164715359</v>
          </cell>
          <cell r="T211">
            <v>645.0667239743168</v>
          </cell>
          <cell r="U211">
            <v>638.44148584515119</v>
          </cell>
          <cell r="V211">
            <v>630.66588580080429</v>
          </cell>
          <cell r="W211">
            <v>624.60401653447514</v>
          </cell>
          <cell r="X211">
            <v>618.83032318885694</v>
          </cell>
          <cell r="Y211">
            <v>595.03589930116061</v>
          </cell>
          <cell r="Z211">
            <v>573.02350999728151</v>
          </cell>
          <cell r="AA211">
            <v>14337.38919852129</v>
          </cell>
        </row>
        <row r="212">
          <cell r="B212" t="str">
            <v xml:space="preserve">4.1.9  -  Parc.Variável da Concessão   </v>
          </cell>
          <cell r="G212">
            <v>1296.6448102268041</v>
          </cell>
          <cell r="H212">
            <v>2145.7199999999998</v>
          </cell>
          <cell r="I212">
            <v>2218.7999999999997</v>
          </cell>
          <cell r="J212">
            <v>2408.25</v>
          </cell>
          <cell r="K212">
            <v>2606.2038870000001</v>
          </cell>
          <cell r="L212">
            <v>2606.677495428989</v>
          </cell>
          <cell r="M212">
            <v>2769.3726959999999</v>
          </cell>
          <cell r="N212">
            <v>2851.0469669999998</v>
          </cell>
          <cell r="O212">
            <v>2932.6312589999998</v>
          </cell>
          <cell r="P212">
            <v>3226.3199999999997</v>
          </cell>
          <cell r="Q212">
            <v>3314.5499999999997</v>
          </cell>
          <cell r="R212">
            <v>3402.6299999999997</v>
          </cell>
          <cell r="S212">
            <v>3491.1299999999997</v>
          </cell>
          <cell r="T212">
            <v>3579.2999999999997</v>
          </cell>
          <cell r="U212">
            <v>3667.47</v>
          </cell>
          <cell r="V212">
            <v>3755.79</v>
          </cell>
          <cell r="W212">
            <v>3843.96</v>
          </cell>
          <cell r="X212">
            <v>3932.19</v>
          </cell>
          <cell r="Y212">
            <v>4020.45</v>
          </cell>
          <cell r="Z212">
            <v>4108.6499999999996</v>
          </cell>
          <cell r="AA212">
            <v>62177.787114655795</v>
          </cell>
        </row>
        <row r="213">
          <cell r="B213" t="str">
            <v xml:space="preserve">4.1.10 - Parcela Fixa da Concessão   </v>
          </cell>
          <cell r="G213">
            <v>5443</v>
          </cell>
          <cell r="H213">
            <v>2969.6</v>
          </cell>
          <cell r="I213">
            <v>2969.6</v>
          </cell>
          <cell r="J213">
            <v>2969.6</v>
          </cell>
          <cell r="K213">
            <v>2969.6</v>
          </cell>
          <cell r="L213">
            <v>2880.6194447811267</v>
          </cell>
          <cell r="M213">
            <v>2969.6</v>
          </cell>
          <cell r="N213">
            <v>2969.6</v>
          </cell>
          <cell r="O213">
            <v>2969.6</v>
          </cell>
          <cell r="P213">
            <v>2969.6</v>
          </cell>
          <cell r="Q213">
            <v>2969.6</v>
          </cell>
          <cell r="R213">
            <v>2969.6</v>
          </cell>
          <cell r="S213">
            <v>2969.6</v>
          </cell>
          <cell r="T213">
            <v>2969.6</v>
          </cell>
          <cell r="U213">
            <v>2969.6</v>
          </cell>
          <cell r="V213">
            <v>2969.6</v>
          </cell>
          <cell r="W213">
            <v>2969.6</v>
          </cell>
          <cell r="X213">
            <v>2969.6</v>
          </cell>
          <cell r="Y213">
            <v>2969.6</v>
          </cell>
          <cell r="Z213">
            <v>2969.6</v>
          </cell>
          <cell r="AA213">
            <v>61776.41944478111</v>
          </cell>
        </row>
        <row r="214">
          <cell r="B214" t="str">
            <v>5 -  RESULTADO BRUTO OPERACIONAL     (3 - 4)</v>
          </cell>
          <cell r="G214">
            <v>8574.4660168088303</v>
          </cell>
          <cell r="H214">
            <v>30958.903302898594</v>
          </cell>
          <cell r="I214">
            <v>26653.978023440352</v>
          </cell>
          <cell r="J214">
            <v>28990.874619945193</v>
          </cell>
          <cell r="K214">
            <v>31869.45926786583</v>
          </cell>
          <cell r="L214">
            <v>30967.570846262439</v>
          </cell>
          <cell r="M214">
            <v>34463.086047643345</v>
          </cell>
          <cell r="N214">
            <v>30607.593400972604</v>
          </cell>
          <cell r="O214">
            <v>26878.854988385334</v>
          </cell>
          <cell r="P214">
            <v>35046.595184900521</v>
          </cell>
          <cell r="Q214">
            <v>37473.039629233179</v>
          </cell>
          <cell r="R214">
            <v>39837.402456124779</v>
          </cell>
          <cell r="S214">
            <v>42445.498394690512</v>
          </cell>
          <cell r="T214">
            <v>44633.508985391898</v>
          </cell>
          <cell r="U214">
            <v>46846.813766854415</v>
          </cell>
          <cell r="V214">
            <v>50068.483094898766</v>
          </cell>
          <cell r="W214">
            <v>52356.525572165083</v>
          </cell>
          <cell r="X214">
            <v>48625.096201753113</v>
          </cell>
          <cell r="Y214">
            <v>48108.075316974151</v>
          </cell>
          <cell r="Z214">
            <v>50405.581174944717</v>
          </cell>
          <cell r="AA214">
            <v>745811.40629215376</v>
          </cell>
        </row>
        <row r="215">
          <cell r="B215" t="str">
            <v>6 -  RESULTADO FINANCEIRO    (6.1)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</row>
        <row r="216">
          <cell r="B216" t="str">
            <v>6.1 - Receitas    (Transp. Qd. 2B)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</row>
        <row r="217">
          <cell r="B217" t="str">
            <v>7 -  RESULTADO OPERACIONAL    (5 + 6)</v>
          </cell>
          <cell r="G217">
            <v>8574.4660168088303</v>
          </cell>
          <cell r="H217">
            <v>30958.903302898594</v>
          </cell>
          <cell r="I217">
            <v>26653.978023440352</v>
          </cell>
          <cell r="J217">
            <v>28990.874619945193</v>
          </cell>
          <cell r="K217">
            <v>31869.45926786583</v>
          </cell>
          <cell r="L217">
            <v>30967.570846262439</v>
          </cell>
          <cell r="M217">
            <v>34463.086047643345</v>
          </cell>
          <cell r="N217">
            <v>30607.593400972604</v>
          </cell>
          <cell r="O217">
            <v>26878.854988385334</v>
          </cell>
          <cell r="P217">
            <v>35046.595184900521</v>
          </cell>
          <cell r="Q217">
            <v>37473.039629233179</v>
          </cell>
          <cell r="R217">
            <v>39837.402456124779</v>
          </cell>
          <cell r="S217">
            <v>42445.498394690512</v>
          </cell>
          <cell r="T217">
            <v>44633.508985391898</v>
          </cell>
          <cell r="U217">
            <v>46846.813766854415</v>
          </cell>
          <cell r="V217">
            <v>50068.483094898766</v>
          </cell>
          <cell r="W217">
            <v>52356.525572165083</v>
          </cell>
          <cell r="X217">
            <v>48625.096201753113</v>
          </cell>
          <cell r="Y217">
            <v>48108.075316974151</v>
          </cell>
          <cell r="Z217">
            <v>50405.581174944717</v>
          </cell>
          <cell r="AA217">
            <v>745811.40629215376</v>
          </cell>
        </row>
        <row r="218">
          <cell r="B218" t="str">
            <v>8 -  RESULTADO NÃO OPERACIONAL    (Tr. item 2, Qd. 3A)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</row>
        <row r="219">
          <cell r="B219" t="str">
            <v>9 -  RESULTADO ANTES CONTRIBUIÇÃO SOCIAL   (7 + 8)</v>
          </cell>
          <cell r="G219">
            <v>8574.4660168088303</v>
          </cell>
          <cell r="H219">
            <v>30958.903302898594</v>
          </cell>
          <cell r="I219">
            <v>26653.978023440352</v>
          </cell>
          <cell r="J219">
            <v>28990.874619945193</v>
          </cell>
          <cell r="K219">
            <v>31869.45926786583</v>
          </cell>
          <cell r="L219">
            <v>30967.570846262439</v>
          </cell>
          <cell r="M219">
            <v>34463.086047643345</v>
          </cell>
          <cell r="N219">
            <v>30607.593400972604</v>
          </cell>
          <cell r="O219">
            <v>26878.854988385334</v>
          </cell>
          <cell r="P219">
            <v>35046.595184900521</v>
          </cell>
          <cell r="Q219">
            <v>37473.039629233179</v>
          </cell>
          <cell r="R219">
            <v>39837.402456124779</v>
          </cell>
          <cell r="S219">
            <v>42445.498394690512</v>
          </cell>
          <cell r="T219">
            <v>44633.508985391898</v>
          </cell>
          <cell r="U219">
            <v>46846.813766854415</v>
          </cell>
          <cell r="V219">
            <v>50068.483094898766</v>
          </cell>
          <cell r="W219">
            <v>52356.525572165083</v>
          </cell>
          <cell r="X219">
            <v>48625.096201753113</v>
          </cell>
          <cell r="Y219">
            <v>48108.075316974151</v>
          </cell>
          <cell r="Z219">
            <v>50405.581174944717</v>
          </cell>
          <cell r="AA219">
            <v>745811.40629215376</v>
          </cell>
        </row>
        <row r="220">
          <cell r="B220" t="str">
            <v>10- CONTRIBUIÇÃO SOCIAL (Legislação vigente)</v>
          </cell>
          <cell r="G220">
            <v>685.95728134470642</v>
          </cell>
          <cell r="H220">
            <v>2476.7122642318864</v>
          </cell>
          <cell r="I220">
            <v>2132.3182418752285</v>
          </cell>
          <cell r="J220">
            <v>2319.2699695956153</v>
          </cell>
          <cell r="K220">
            <v>2549.5567414292682</v>
          </cell>
          <cell r="L220">
            <v>2477.4056677009949</v>
          </cell>
          <cell r="M220">
            <v>2757.0468838114666</v>
          </cell>
          <cell r="N220">
            <v>2448.6074720778074</v>
          </cell>
          <cell r="O220">
            <v>2150.3083990708274</v>
          </cell>
          <cell r="P220">
            <v>2803.727614792042</v>
          </cell>
          <cell r="Q220">
            <v>2997.8431703386536</v>
          </cell>
          <cell r="R220">
            <v>3186.9921964899822</v>
          </cell>
          <cell r="S220">
            <v>3395.6398715752412</v>
          </cell>
          <cell r="T220">
            <v>3570.6807188313505</v>
          </cell>
          <cell r="U220">
            <v>3747.7451013483515</v>
          </cell>
          <cell r="V220">
            <v>4005.4786475919009</v>
          </cell>
          <cell r="W220">
            <v>4188.5220457732057</v>
          </cell>
          <cell r="X220">
            <v>3890.0076961402501</v>
          </cell>
          <cell r="Y220">
            <v>3848.6460253579326</v>
          </cell>
          <cell r="Z220">
            <v>4032.446493995576</v>
          </cell>
          <cell r="AA220">
            <v>59664.912503372296</v>
          </cell>
        </row>
        <row r="221">
          <cell r="B221" t="str">
            <v>11- RESULTADO ANTES IMPOSTO DE RENDA    (9 - 10)</v>
          </cell>
          <cell r="G221">
            <v>7888.5087354641237</v>
          </cell>
          <cell r="H221">
            <v>28482.191038666708</v>
          </cell>
          <cell r="I221">
            <v>24521.659781565122</v>
          </cell>
          <cell r="J221">
            <v>26671.604650349578</v>
          </cell>
          <cell r="K221">
            <v>29319.902526436563</v>
          </cell>
          <cell r="L221">
            <v>28490.165178561445</v>
          </cell>
          <cell r="M221">
            <v>31706.039163831876</v>
          </cell>
          <cell r="N221">
            <v>28158.985928894796</v>
          </cell>
          <cell r="O221">
            <v>24728.546589314508</v>
          </cell>
          <cell r="P221">
            <v>32242.867570108479</v>
          </cell>
          <cell r="Q221">
            <v>34475.196458894527</v>
          </cell>
          <cell r="R221">
            <v>36650.410259634795</v>
          </cell>
          <cell r="S221">
            <v>39049.858523115268</v>
          </cell>
          <cell r="T221">
            <v>41062.828266560551</v>
          </cell>
          <cell r="U221">
            <v>43099.068665506064</v>
          </cell>
          <cell r="V221">
            <v>46063.004447306863</v>
          </cell>
          <cell r="W221">
            <v>48168.003526391876</v>
          </cell>
          <cell r="X221">
            <v>44735.088505612861</v>
          </cell>
          <cell r="Y221">
            <v>44259.429291616216</v>
          </cell>
          <cell r="Z221">
            <v>46373.134680949137</v>
          </cell>
          <cell r="AA221">
            <v>686146.49378878146</v>
          </cell>
        </row>
        <row r="222">
          <cell r="B222" t="str">
            <v>12- IMPOSTO DE RENDA (Legislação vigente)</v>
          </cell>
          <cell r="G222">
            <v>2119.6165042022071</v>
          </cell>
          <cell r="H222">
            <v>7715.7258257246467</v>
          </cell>
          <cell r="I222">
            <v>6639.4945058600888</v>
          </cell>
          <cell r="J222">
            <v>7223.7186549862963</v>
          </cell>
          <cell r="K222">
            <v>7943.3648169664611</v>
          </cell>
          <cell r="L222">
            <v>7717.8927115656097</v>
          </cell>
          <cell r="M222">
            <v>8591.7715119108325</v>
          </cell>
          <cell r="N222">
            <v>7627.8983502431474</v>
          </cell>
          <cell r="O222">
            <v>6695.7137470963362</v>
          </cell>
          <cell r="P222">
            <v>8737.6487962251285</v>
          </cell>
          <cell r="Q222">
            <v>9344.2599073082929</v>
          </cell>
          <cell r="R222">
            <v>9935.3506140311947</v>
          </cell>
          <cell r="S222">
            <v>10587.374598672628</v>
          </cell>
          <cell r="T222">
            <v>11134.377246347973</v>
          </cell>
          <cell r="U222">
            <v>11687.703441713598</v>
          </cell>
          <cell r="V222">
            <v>12493.120773724688</v>
          </cell>
          <cell r="W222">
            <v>13065.131393041269</v>
          </cell>
          <cell r="X222">
            <v>12132.274050438282</v>
          </cell>
          <cell r="Y222">
            <v>12003.018829243541</v>
          </cell>
          <cell r="Z222">
            <v>12577.395293736174</v>
          </cell>
          <cell r="AA222">
            <v>185972.85157303838</v>
          </cell>
        </row>
        <row r="223">
          <cell r="B223" t="str">
            <v>13- RESULTADO DE EXERCÍCIO    (11 - 12)</v>
          </cell>
          <cell r="G223">
            <v>5768.8922312619161</v>
          </cell>
          <cell r="H223">
            <v>20766.465212942061</v>
          </cell>
          <cell r="I223">
            <v>17882.165275705032</v>
          </cell>
          <cell r="J223">
            <v>19447.885995363282</v>
          </cell>
          <cell r="K223">
            <v>21376.537709470103</v>
          </cell>
          <cell r="L223">
            <v>20772.272466995833</v>
          </cell>
          <cell r="M223">
            <v>23114.267651921044</v>
          </cell>
          <cell r="N223">
            <v>20531.087578651648</v>
          </cell>
          <cell r="O223">
            <v>18032.832842218173</v>
          </cell>
          <cell r="P223">
            <v>23505.218773883353</v>
          </cell>
          <cell r="Q223">
            <v>25130.936551586234</v>
          </cell>
          <cell r="R223">
            <v>26715.0596456036</v>
          </cell>
          <cell r="S223">
            <v>28462.48392444264</v>
          </cell>
          <cell r="T223">
            <v>29928.451020212578</v>
          </cell>
          <cell r="U223">
            <v>31411.365223792465</v>
          </cell>
          <cell r="V223">
            <v>33569.883673582175</v>
          </cell>
          <cell r="W223">
            <v>35102.872133350611</v>
          </cell>
          <cell r="X223">
            <v>32602.814455174579</v>
          </cell>
          <cell r="Y223">
            <v>32256.410462372674</v>
          </cell>
          <cell r="Z223">
            <v>33795.739387212961</v>
          </cell>
          <cell r="AA223">
            <v>500173.64221574308</v>
          </cell>
        </row>
        <row r="224">
          <cell r="B224" t="str">
            <v>Obs.: este demonstrativo de resultados retrata o projeto original mais os fatores de desequilibrio do contrato original</v>
          </cell>
        </row>
        <row r="226">
          <cell r="B226" t="str">
            <v>DEMONSTRATIVO DE RESULTADOS COM FATORES DE DESEQUILIBRIO NA EXTENSÃO DO PERIODO CONTRATUAL (MIlhares de Reais)</v>
          </cell>
        </row>
        <row r="228">
          <cell r="B228" t="str">
            <v>DISCRIMINAÇÃO</v>
          </cell>
          <cell r="G228">
            <v>21</v>
          </cell>
          <cell r="H228">
            <v>22</v>
          </cell>
          <cell r="I228">
            <v>23</v>
          </cell>
          <cell r="J228">
            <v>24</v>
          </cell>
          <cell r="K228">
            <v>25</v>
          </cell>
          <cell r="L228">
            <v>26</v>
          </cell>
          <cell r="M228">
            <v>27</v>
          </cell>
          <cell r="N228">
            <v>28</v>
          </cell>
          <cell r="O228">
            <v>29</v>
          </cell>
          <cell r="P228">
            <v>30</v>
          </cell>
          <cell r="Q228">
            <v>31</v>
          </cell>
          <cell r="R228">
            <v>32</v>
          </cell>
          <cell r="S228">
            <v>33</v>
          </cell>
          <cell r="T228">
            <v>34</v>
          </cell>
          <cell r="U228">
            <v>35</v>
          </cell>
          <cell r="V228">
            <v>36</v>
          </cell>
          <cell r="W228">
            <v>37</v>
          </cell>
          <cell r="X228">
            <v>38</v>
          </cell>
          <cell r="Y228">
            <v>39</v>
          </cell>
          <cell r="Z228">
            <v>40</v>
          </cell>
          <cell r="AA228" t="str">
            <v>TOTAL</v>
          </cell>
        </row>
        <row r="229">
          <cell r="B229" t="str">
            <v>1 -  RECEITA BRUTA    (1.1)</v>
          </cell>
          <cell r="G229">
            <v>141832.63804849709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141832.63804849709</v>
          </cell>
        </row>
        <row r="230">
          <cell r="B230" t="str">
            <v>1.1 - Operacionais    (1.1.1 + 1.1.2)</v>
          </cell>
          <cell r="G230">
            <v>141832.63804849709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141832.63804849709</v>
          </cell>
        </row>
        <row r="231">
          <cell r="B231" t="str">
            <v>1.1.1 - Receitas de  Pedágios    (Transp. Qd.2.1.1.2)</v>
          </cell>
          <cell r="G231">
            <v>141832.63804849709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141832.63804849709</v>
          </cell>
        </row>
        <row r="232">
          <cell r="B232" t="str">
            <v>1.1.2 - Outras Receitas Operacionais    (calculado 2.1.2.)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</row>
        <row r="233">
          <cell r="B233" t="str">
            <v>2 -  DEDUÇÕES DA RECEITA    (2.1)</v>
          </cell>
          <cell r="G233">
            <v>12268.523191195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12268.523191195</v>
          </cell>
        </row>
        <row r="234">
          <cell r="B234" t="str">
            <v>2.1 - Tributos sobre Faturamento    (2.1.1+ .... + 2.1.4)</v>
          </cell>
          <cell r="G234">
            <v>12268.523191195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12268.523191195</v>
          </cell>
        </row>
        <row r="235">
          <cell r="B235" t="str">
            <v>2.1.1 - I.S.S    (transp. Qd  1.3.)</v>
          </cell>
          <cell r="G235">
            <v>7091.6319024248551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7091.6319024248551</v>
          </cell>
        </row>
        <row r="236">
          <cell r="B236" t="str">
            <v>2.1.2 - Cofins    (transp. Qd 1.3.)</v>
          </cell>
          <cell r="G236">
            <v>4254.9791414549127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4254.9791414549127</v>
          </cell>
        </row>
        <row r="237">
          <cell r="B237" t="str">
            <v>2.1.3 - Pis / Pasep    (transp. Qd 1.3.)</v>
          </cell>
          <cell r="G237">
            <v>921.91214731523098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921.91214731523098</v>
          </cell>
        </row>
        <row r="238">
          <cell r="B238" t="str">
            <v>2.1.4 - CPMF    (transp Qd 1.3.)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</row>
        <row r="239">
          <cell r="B239" t="str">
            <v>3 -  RECEITA LIQUIDA    (1 - 2)</v>
          </cell>
          <cell r="G239">
            <v>129564.11485730209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129564.11485730209</v>
          </cell>
        </row>
        <row r="240">
          <cell r="B240" t="str">
            <v>4 -  DESPESAS    (4.1)</v>
          </cell>
          <cell r="G240">
            <v>29899.697310418604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29899.697310418604</v>
          </cell>
        </row>
        <row r="241">
          <cell r="B241" t="str">
            <v>4.1 - Operacionais    (4.1.1+ .... + 4.1.10)</v>
          </cell>
          <cell r="G241">
            <v>29899.697310418604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29899.697310418604</v>
          </cell>
        </row>
        <row r="242">
          <cell r="B242" t="str">
            <v>4.1.1  -  Pessoal e Administradores    (Transp. Qd. 1.3.)</v>
          </cell>
          <cell r="G242">
            <v>15023.383600591995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15023.383600591995</v>
          </cell>
        </row>
        <row r="243">
          <cell r="B243" t="str">
            <v>4.1.2  -  Conservação de Rotina    (Transp. Qd. 1.3.)</v>
          </cell>
          <cell r="G243">
            <v>5446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5446</v>
          </cell>
        </row>
        <row r="244">
          <cell r="B244" t="str">
            <v>4.1.3  -  Consumo    (Transp. Qd. 1.3.)</v>
          </cell>
          <cell r="G244">
            <v>1015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1015</v>
          </cell>
        </row>
        <row r="245">
          <cell r="B245" t="str">
            <v>4.1.4  -  Transportes    (Transp. Qd. 1.3.)</v>
          </cell>
          <cell r="G245">
            <v>1207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1207</v>
          </cell>
        </row>
        <row r="246">
          <cell r="B246" t="str">
            <v>4.1.5  -  Diversas    (Transp. Qd. 1.3.)</v>
          </cell>
          <cell r="G246">
            <v>1094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1094</v>
          </cell>
        </row>
        <row r="247">
          <cell r="B247" t="str">
            <v>4.1.6  -  Depreciação/Amortização    (Transp. Qd. 1.3.)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</row>
        <row r="248">
          <cell r="B248" t="str">
            <v>4.1.7  -  Seguros    (transp. Qd 1.3.)</v>
          </cell>
          <cell r="G248">
            <v>1597.3372999999999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1597.3372999999999</v>
          </cell>
        </row>
        <row r="249">
          <cell r="B249" t="str">
            <v xml:space="preserve">4.1.8  -  Garantias  (transp. Qd 1.3.)  </v>
          </cell>
          <cell r="G249">
            <v>261.9972683716947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261.9972683716947</v>
          </cell>
        </row>
        <row r="250">
          <cell r="B250" t="str">
            <v xml:space="preserve">4.1.9  -  Parc.Variável da Concessão   </v>
          </cell>
          <cell r="G250">
            <v>4254.9791414549127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4254.9791414549127</v>
          </cell>
        </row>
        <row r="251">
          <cell r="B251" t="str">
            <v xml:space="preserve">4.1.10 - Parcela Fixa da Concessão   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</row>
        <row r="252">
          <cell r="B252" t="str">
            <v>5 -  RESULTADO BRUTO OPERACIONAL     (3 - 4)</v>
          </cell>
          <cell r="G252">
            <v>99664.417546883487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99664.417546883487</v>
          </cell>
        </row>
        <row r="253">
          <cell r="B253" t="str">
            <v>6 -  RESULTADO FINANCEIRO    (6.1)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</row>
        <row r="254">
          <cell r="B254" t="str">
            <v>6.1 - Receitas    (Transp. Qd. 2B)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</row>
        <row r="255">
          <cell r="B255" t="str">
            <v>7 -  RESULTADO OPERACIONAL    (5 + 6)</v>
          </cell>
          <cell r="G255">
            <v>99664.417546883487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99664.417546883487</v>
          </cell>
        </row>
        <row r="256">
          <cell r="B256" t="str">
            <v>8 -  RESULTADO NÃO OPERACIONAL    (Tr. item 2, Qd. 3A)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</row>
        <row r="257">
          <cell r="B257" t="str">
            <v>9 -  RESULTADO ANTES CONTRIBUIÇÃO SOCIAL   (7 + 8)</v>
          </cell>
          <cell r="G257">
            <v>99664.417546883487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99664.417546883487</v>
          </cell>
        </row>
        <row r="258">
          <cell r="B258" t="str">
            <v>10- CONTRIBUIÇÃO SOCIAL (Legislação vigente)</v>
          </cell>
          <cell r="G258">
            <v>7973.153403750679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7973.153403750679</v>
          </cell>
        </row>
        <row r="259">
          <cell r="B259" t="str">
            <v>11- RESULTADO ANTES IMPOSTO DE RENDA    (9 - 10)</v>
          </cell>
          <cell r="G259">
            <v>91691.264143132808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91691.264143132808</v>
          </cell>
        </row>
        <row r="260">
          <cell r="B260" t="str">
            <v>12- IMPOSTO DE RENDA (Legislação vigente)</v>
          </cell>
          <cell r="G260">
            <v>24892.104386720872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24892.104386720872</v>
          </cell>
        </row>
        <row r="261">
          <cell r="B261" t="str">
            <v>13- RESULTADO DE EXERCÍCIO    (11 - 12)</v>
          </cell>
          <cell r="G261">
            <v>66799.159756411944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66799.159756411944</v>
          </cell>
        </row>
        <row r="262">
          <cell r="B262" t="str">
            <v>Obs.: este demonstrativo de resultados retrata a extensão necessaria para o reestabelecimento do equilibrio do contrato original</v>
          </cell>
        </row>
        <row r="264">
          <cell r="B264" t="str">
            <v>FLUXO DE CAIXA COM FATORES DE DESEQUILIBRIO NO PERIODO CONTRATUAL (MIlhares de Reais)</v>
          </cell>
        </row>
        <row r="266">
          <cell r="B266" t="str">
            <v>DISCRIMINAÇÃO</v>
          </cell>
          <cell r="G266">
            <v>1</v>
          </cell>
          <cell r="H266">
            <v>2</v>
          </cell>
          <cell r="I266">
            <v>3</v>
          </cell>
          <cell r="J266">
            <v>4</v>
          </cell>
          <cell r="K266">
            <v>5</v>
          </cell>
          <cell r="L266">
            <v>6</v>
          </cell>
          <cell r="M266">
            <v>7</v>
          </cell>
          <cell r="N266">
            <v>8</v>
          </cell>
          <cell r="O266">
            <v>9</v>
          </cell>
          <cell r="P266">
            <v>10</v>
          </cell>
          <cell r="Q266">
            <v>11</v>
          </cell>
          <cell r="R266">
            <v>12</v>
          </cell>
          <cell r="S266">
            <v>13</v>
          </cell>
          <cell r="T266">
            <v>14</v>
          </cell>
          <cell r="U266">
            <v>15</v>
          </cell>
          <cell r="V266">
            <v>16</v>
          </cell>
          <cell r="W266">
            <v>17</v>
          </cell>
          <cell r="X266">
            <v>18</v>
          </cell>
          <cell r="Y266">
            <v>19</v>
          </cell>
          <cell r="Z266">
            <v>20</v>
          </cell>
          <cell r="AA266" t="str">
            <v>TOTAL</v>
          </cell>
        </row>
        <row r="267">
          <cell r="B267" t="str">
            <v xml:space="preserve">1.  INGRESSOS     (1.1.) </v>
          </cell>
          <cell r="G267">
            <v>43221.493674226804</v>
          </cell>
          <cell r="H267">
            <v>71524</v>
          </cell>
          <cell r="I267">
            <v>73960</v>
          </cell>
          <cell r="J267">
            <v>80275</v>
          </cell>
          <cell r="K267">
            <v>86873.462899999999</v>
          </cell>
          <cell r="L267">
            <v>86889.249847632978</v>
          </cell>
          <cell r="M267">
            <v>92312.423200000005</v>
          </cell>
          <cell r="N267">
            <v>95034.8989</v>
          </cell>
          <cell r="O267">
            <v>97754.3753</v>
          </cell>
          <cell r="P267">
            <v>107544</v>
          </cell>
          <cell r="Q267">
            <v>110485</v>
          </cell>
          <cell r="R267">
            <v>113421</v>
          </cell>
          <cell r="S267">
            <v>116371</v>
          </cell>
          <cell r="T267">
            <v>119310</v>
          </cell>
          <cell r="U267">
            <v>122249</v>
          </cell>
          <cell r="V267">
            <v>125193</v>
          </cell>
          <cell r="W267">
            <v>128132</v>
          </cell>
          <cell r="X267">
            <v>131073</v>
          </cell>
          <cell r="Y267">
            <v>134015</v>
          </cell>
          <cell r="Z267">
            <v>136955</v>
          </cell>
          <cell r="AA267">
            <v>2072592.9038218597</v>
          </cell>
        </row>
        <row r="268">
          <cell r="B268" t="str">
            <v>1.1.  RECEITAS     (1.1.1.+ ... + 1.1.4)</v>
          </cell>
          <cell r="G268">
            <v>43221.493674226804</v>
          </cell>
          <cell r="H268">
            <v>71524</v>
          </cell>
          <cell r="I268">
            <v>73960</v>
          </cell>
          <cell r="J268">
            <v>80275</v>
          </cell>
          <cell r="K268">
            <v>86873.462899999999</v>
          </cell>
          <cell r="L268">
            <v>86889.249847632978</v>
          </cell>
          <cell r="M268">
            <v>92312.423200000005</v>
          </cell>
          <cell r="N268">
            <v>95034.8989</v>
          </cell>
          <cell r="O268">
            <v>97754.3753</v>
          </cell>
          <cell r="P268">
            <v>107544</v>
          </cell>
          <cell r="Q268">
            <v>110485</v>
          </cell>
          <cell r="R268">
            <v>113421</v>
          </cell>
          <cell r="S268">
            <v>116371</v>
          </cell>
          <cell r="T268">
            <v>119310</v>
          </cell>
          <cell r="U268">
            <v>122249</v>
          </cell>
          <cell r="V268">
            <v>125193</v>
          </cell>
          <cell r="W268">
            <v>128132</v>
          </cell>
          <cell r="X268">
            <v>131073</v>
          </cell>
          <cell r="Y268">
            <v>134015</v>
          </cell>
          <cell r="Z268">
            <v>136955</v>
          </cell>
          <cell r="AA268">
            <v>2072592.9038218597</v>
          </cell>
        </row>
        <row r="269">
          <cell r="B269" t="str">
            <v>1.1.1   Receitas de Pedágio</v>
          </cell>
          <cell r="G269">
            <v>43221.493674226804</v>
          </cell>
          <cell r="H269">
            <v>71524</v>
          </cell>
          <cell r="I269">
            <v>73960</v>
          </cell>
          <cell r="J269">
            <v>80275</v>
          </cell>
          <cell r="K269">
            <v>86873.462899999999</v>
          </cell>
          <cell r="L269">
            <v>86889.249847632978</v>
          </cell>
          <cell r="M269">
            <v>92312.423200000005</v>
          </cell>
          <cell r="N269">
            <v>95034.8989</v>
          </cell>
          <cell r="O269">
            <v>97754.3753</v>
          </cell>
          <cell r="P269">
            <v>107544</v>
          </cell>
          <cell r="Q269">
            <v>110485</v>
          </cell>
          <cell r="R269">
            <v>113421</v>
          </cell>
          <cell r="S269">
            <v>116371</v>
          </cell>
          <cell r="T269">
            <v>119310</v>
          </cell>
          <cell r="U269">
            <v>122249</v>
          </cell>
          <cell r="V269">
            <v>125193</v>
          </cell>
          <cell r="W269">
            <v>128132</v>
          </cell>
          <cell r="X269">
            <v>131073</v>
          </cell>
          <cell r="Y269">
            <v>134015</v>
          </cell>
          <cell r="Z269">
            <v>136955</v>
          </cell>
          <cell r="AA269">
            <v>2072592.9038218597</v>
          </cell>
        </row>
        <row r="270">
          <cell r="B270" t="str">
            <v>1.1.2   Outras Receitas Operacionais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</row>
        <row r="271">
          <cell r="B271" t="str">
            <v>1.1.3   Receitas Não Operacionais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</row>
        <row r="272">
          <cell r="B272" t="str">
            <v xml:space="preserve">1.1.4   Receitas Financeiras 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</row>
        <row r="273">
          <cell r="B273" t="str">
            <v>2.  DESEMBOLSOS     (2.1.+ ... + 2.4)</v>
          </cell>
          <cell r="G273">
            <v>53964.295192964884</v>
          </cell>
          <cell r="H273">
            <v>89904.960615128104</v>
          </cell>
          <cell r="I273">
            <v>121908.80688393077</v>
          </cell>
          <cell r="J273">
            <v>72936.29434074313</v>
          </cell>
          <cell r="K273">
            <v>69396.05464090906</v>
          </cell>
          <cell r="L273">
            <v>70303.676497682987</v>
          </cell>
          <cell r="M273">
            <v>87398.315557981929</v>
          </cell>
          <cell r="N273">
            <v>126594.83291470123</v>
          </cell>
          <cell r="O273">
            <v>120293.9650654377</v>
          </cell>
          <cell r="P273">
            <v>69115.251129227065</v>
          </cell>
          <cell r="Q273">
            <v>70522.506101524181</v>
          </cell>
          <cell r="R273">
            <v>66582.922296395715</v>
          </cell>
          <cell r="S273">
            <v>66133.404488768792</v>
          </cell>
          <cell r="T273">
            <v>64840.116714427408</v>
          </cell>
          <cell r="U273">
            <v>65218.533594180859</v>
          </cell>
          <cell r="V273">
            <v>66011.427144391142</v>
          </cell>
          <cell r="W273">
            <v>72866.705184622711</v>
          </cell>
          <cell r="X273">
            <v>84436.775987041154</v>
          </cell>
          <cell r="Y273">
            <v>70602.635063176407</v>
          </cell>
          <cell r="Z273">
            <v>63387.795305002779</v>
          </cell>
          <cell r="AA273">
            <v>1572419.274718238</v>
          </cell>
        </row>
        <row r="274">
          <cell r="B274" t="str">
            <v>2.1.  OPERACIONAIS     (2.1.1.+ ... + 2.1.8)</v>
          </cell>
          <cell r="G274">
            <v>26208.756597191168</v>
          </cell>
          <cell r="H274">
            <v>29931.552525171584</v>
          </cell>
          <cell r="I274">
            <v>31034.824136195464</v>
          </cell>
          <cell r="J274">
            <v>32666.485716161227</v>
          </cell>
          <cell r="K274">
            <v>34719.199195513327</v>
          </cell>
          <cell r="L274">
            <v>34879.231178206261</v>
          </cell>
          <cell r="M274">
            <v>34253.39446625964</v>
          </cell>
          <cell r="N274">
            <v>34660.350125380261</v>
          </cell>
          <cell r="O274">
            <v>34929.951660270533</v>
          </cell>
          <cell r="P274">
            <v>35934.404718209895</v>
          </cell>
          <cell r="Q274">
            <v>36241.82302387723</v>
          </cell>
          <cell r="R274">
            <v>36362.04948587453</v>
          </cell>
          <cell r="S274">
            <v>36597.750018520921</v>
          </cell>
          <cell r="T274">
            <v>36773.418749248085</v>
          </cell>
          <cell r="U274">
            <v>37061.305051118914</v>
          </cell>
          <cell r="V274">
            <v>37329.647723074559</v>
          </cell>
          <cell r="W274">
            <v>37608.621745808239</v>
          </cell>
          <cell r="X274">
            <v>38008.694240462624</v>
          </cell>
          <cell r="Y274">
            <v>38260.380208574927</v>
          </cell>
          <cell r="Z274">
            <v>38384.703517271031</v>
          </cell>
          <cell r="AA274">
            <v>701846.54408239026</v>
          </cell>
        </row>
        <row r="275">
          <cell r="B275" t="str">
            <v xml:space="preserve">2.1.1.  Pessoal / Administradores   </v>
          </cell>
          <cell r="G275">
            <v>11690.567075396226</v>
          </cell>
          <cell r="H275">
            <v>15047.232090152</v>
          </cell>
          <cell r="I275">
            <v>15555.676877391998</v>
          </cell>
          <cell r="J275">
            <v>15699.768090591999</v>
          </cell>
          <cell r="K275">
            <v>15731.973645792001</v>
          </cell>
          <cell r="L275">
            <v>15266.525354192003</v>
          </cell>
          <cell r="M275">
            <v>15266.525354192003</v>
          </cell>
          <cell r="N275">
            <v>15190.168556191999</v>
          </cell>
          <cell r="O275">
            <v>15190.168556191995</v>
          </cell>
          <cell r="P275">
            <v>15190.168556192002</v>
          </cell>
          <cell r="Q275">
            <v>15190.168556191995</v>
          </cell>
          <cell r="R275">
            <v>15190.168556192002</v>
          </cell>
          <cell r="S275">
            <v>15190.168556191995</v>
          </cell>
          <cell r="T275">
            <v>15098.740398592003</v>
          </cell>
          <cell r="U275">
            <v>15098.740398591995</v>
          </cell>
          <cell r="V275">
            <v>15098.740398591995</v>
          </cell>
          <cell r="W275">
            <v>15098.740398591995</v>
          </cell>
          <cell r="X275">
            <v>15098.740398592003</v>
          </cell>
          <cell r="Y275">
            <v>15098.740398592003</v>
          </cell>
          <cell r="Z275">
            <v>15023.383600591995</v>
          </cell>
          <cell r="AA275">
            <v>301015.10581700417</v>
          </cell>
        </row>
        <row r="276">
          <cell r="B276" t="str">
            <v xml:space="preserve">2.1.2.  Conservação de Rotina  </v>
          </cell>
          <cell r="G276">
            <v>7683</v>
          </cell>
          <cell r="H276">
            <v>5016</v>
          </cell>
          <cell r="I276">
            <v>5068</v>
          </cell>
          <cell r="J276">
            <v>5358</v>
          </cell>
          <cell r="K276">
            <v>5446</v>
          </cell>
          <cell r="L276">
            <v>5446</v>
          </cell>
          <cell r="M276">
            <v>5446</v>
          </cell>
          <cell r="N276">
            <v>5446</v>
          </cell>
          <cell r="O276">
            <v>5446</v>
          </cell>
          <cell r="P276">
            <v>5446</v>
          </cell>
          <cell r="Q276">
            <v>5446</v>
          </cell>
          <cell r="R276">
            <v>5446</v>
          </cell>
          <cell r="S276">
            <v>5446</v>
          </cell>
          <cell r="T276">
            <v>5446</v>
          </cell>
          <cell r="U276">
            <v>5446</v>
          </cell>
          <cell r="V276">
            <v>5446</v>
          </cell>
          <cell r="W276">
            <v>5446</v>
          </cell>
          <cell r="X276">
            <v>5446</v>
          </cell>
          <cell r="Y276">
            <v>5446</v>
          </cell>
          <cell r="Z276">
            <v>5446</v>
          </cell>
          <cell r="AA276">
            <v>110261</v>
          </cell>
        </row>
        <row r="277">
          <cell r="B277" t="str">
            <v xml:space="preserve">2.1.3.  Consumo   </v>
          </cell>
          <cell r="G277">
            <v>653</v>
          </cell>
          <cell r="H277">
            <v>1011</v>
          </cell>
          <cell r="I277">
            <v>1068</v>
          </cell>
          <cell r="J277">
            <v>1068</v>
          </cell>
          <cell r="K277">
            <v>1068</v>
          </cell>
          <cell r="L277">
            <v>1045</v>
          </cell>
          <cell r="M277">
            <v>1045</v>
          </cell>
          <cell r="N277">
            <v>1036</v>
          </cell>
          <cell r="O277">
            <v>1036</v>
          </cell>
          <cell r="P277">
            <v>1036</v>
          </cell>
          <cell r="Q277">
            <v>1036</v>
          </cell>
          <cell r="R277">
            <v>1036</v>
          </cell>
          <cell r="S277">
            <v>1036</v>
          </cell>
          <cell r="T277">
            <v>1025</v>
          </cell>
          <cell r="U277">
            <v>1025</v>
          </cell>
          <cell r="V277">
            <v>1025</v>
          </cell>
          <cell r="W277">
            <v>1025</v>
          </cell>
          <cell r="X277">
            <v>1025</v>
          </cell>
          <cell r="Y277">
            <v>1025</v>
          </cell>
          <cell r="Z277">
            <v>1015</v>
          </cell>
          <cell r="AA277">
            <v>20339</v>
          </cell>
        </row>
        <row r="278">
          <cell r="B278" t="str">
            <v>2.1.4.  Transportes</v>
          </cell>
          <cell r="G278">
            <v>859</v>
          </cell>
          <cell r="H278">
            <v>1207</v>
          </cell>
          <cell r="I278">
            <v>1207</v>
          </cell>
          <cell r="J278">
            <v>1207</v>
          </cell>
          <cell r="K278">
            <v>1207</v>
          </cell>
          <cell r="L278">
            <v>1207</v>
          </cell>
          <cell r="M278">
            <v>1207</v>
          </cell>
          <cell r="N278">
            <v>1207</v>
          </cell>
          <cell r="O278">
            <v>1207</v>
          </cell>
          <cell r="P278">
            <v>1207</v>
          </cell>
          <cell r="Q278">
            <v>1207</v>
          </cell>
          <cell r="R278">
            <v>1207</v>
          </cell>
          <cell r="S278">
            <v>1207</v>
          </cell>
          <cell r="T278">
            <v>1207</v>
          </cell>
          <cell r="U278">
            <v>1207</v>
          </cell>
          <cell r="V278">
            <v>1207</v>
          </cell>
          <cell r="W278">
            <v>1207</v>
          </cell>
          <cell r="X278">
            <v>1207</v>
          </cell>
          <cell r="Y278">
            <v>1207</v>
          </cell>
          <cell r="Z278">
            <v>1207</v>
          </cell>
          <cell r="AA278">
            <v>23792</v>
          </cell>
        </row>
        <row r="279">
          <cell r="B279" t="str">
            <v>2.1.5.  Diversas</v>
          </cell>
          <cell r="G279">
            <v>1106</v>
          </cell>
          <cell r="H279">
            <v>1106</v>
          </cell>
          <cell r="I279">
            <v>1106</v>
          </cell>
          <cell r="J279">
            <v>1106</v>
          </cell>
          <cell r="K279">
            <v>1094</v>
          </cell>
          <cell r="L279">
            <v>1094</v>
          </cell>
          <cell r="M279">
            <v>1094</v>
          </cell>
          <cell r="N279">
            <v>1094</v>
          </cell>
          <cell r="O279">
            <v>1094</v>
          </cell>
          <cell r="P279">
            <v>1094</v>
          </cell>
          <cell r="Q279">
            <v>1094</v>
          </cell>
          <cell r="R279">
            <v>1094</v>
          </cell>
          <cell r="S279">
            <v>1094</v>
          </cell>
          <cell r="T279">
            <v>1094</v>
          </cell>
          <cell r="U279">
            <v>1094</v>
          </cell>
          <cell r="V279">
            <v>1094</v>
          </cell>
          <cell r="W279">
            <v>1094</v>
          </cell>
          <cell r="X279">
            <v>1094</v>
          </cell>
          <cell r="Y279">
            <v>1094</v>
          </cell>
          <cell r="Z279">
            <v>1094</v>
          </cell>
          <cell r="AA279">
            <v>21928</v>
          </cell>
        </row>
        <row r="280">
          <cell r="B280" t="str">
            <v>2.1.6.  Tributos s/ Faturamento</v>
          </cell>
          <cell r="G280">
            <v>1507.4591393429553</v>
          </cell>
          <cell r="H280">
            <v>3879.8365780045037</v>
          </cell>
          <cell r="I280">
            <v>4229.0457288975686</v>
          </cell>
          <cell r="J280">
            <v>5627.9823638156649</v>
          </cell>
          <cell r="K280">
            <v>7684.6322352319785</v>
          </cell>
          <cell r="L280">
            <v>8396.0933291422825</v>
          </cell>
          <cell r="M280">
            <v>7746.2623930577856</v>
          </cell>
          <cell r="N280">
            <v>8220.5187548499998</v>
          </cell>
          <cell r="O280">
            <v>8455.7534634500007</v>
          </cell>
          <cell r="P280">
            <v>9302.5560000000005</v>
          </cell>
          <cell r="Q280">
            <v>9556.9524999999994</v>
          </cell>
          <cell r="R280">
            <v>9810.9164999999994</v>
          </cell>
          <cell r="S280">
            <v>10066.0915</v>
          </cell>
          <cell r="T280">
            <v>10320.314999999999</v>
          </cell>
          <cell r="U280">
            <v>10574.538500000001</v>
          </cell>
          <cell r="V280">
            <v>10829.194499999998</v>
          </cell>
          <cell r="W280">
            <v>11083.418000000001</v>
          </cell>
          <cell r="X280">
            <v>11337.8145</v>
          </cell>
          <cell r="Y280">
            <v>11592.297500000001</v>
          </cell>
          <cell r="Z280">
            <v>11846.6075</v>
          </cell>
          <cell r="AA280">
            <v>172068.28598579273</v>
          </cell>
        </row>
        <row r="281">
          <cell r="B281" t="str">
            <v>2.1.7.  Seguros</v>
          </cell>
          <cell r="G281">
            <v>1788.5825021186679</v>
          </cell>
          <cell r="H281">
            <v>1750.5533946817641</v>
          </cell>
          <cell r="I281">
            <v>1904.0536506817639</v>
          </cell>
          <cell r="J281">
            <v>1782.2747466817639</v>
          </cell>
          <cell r="K281">
            <v>1720.568738681764</v>
          </cell>
          <cell r="L281">
            <v>1676.0387466817638</v>
          </cell>
          <cell r="M281">
            <v>1706.7521306817639</v>
          </cell>
          <cell r="N281">
            <v>1731.224890681764</v>
          </cell>
          <cell r="O281">
            <v>1770.7484266817639</v>
          </cell>
          <cell r="P281">
            <v>1934.585762681764</v>
          </cell>
          <cell r="Q281">
            <v>2013.695546681764</v>
          </cell>
          <cell r="R281">
            <v>1913.0851146817638</v>
          </cell>
          <cell r="S281">
            <v>1906.5075306817639</v>
          </cell>
          <cell r="T281">
            <v>1937.2966266817641</v>
          </cell>
          <cell r="U281">
            <v>1977.584666681764</v>
          </cell>
          <cell r="V281">
            <v>1999.0469386817642</v>
          </cell>
          <cell r="W281">
            <v>2029.8593306817638</v>
          </cell>
          <cell r="X281">
            <v>2181.309018681764</v>
          </cell>
          <cell r="Y281">
            <v>2202.3064106817642</v>
          </cell>
          <cell r="Z281">
            <v>2179.6889066817639</v>
          </cell>
          <cell r="AA281">
            <v>38105.763081072175</v>
          </cell>
        </row>
        <row r="282">
          <cell r="B282" t="str">
            <v xml:space="preserve">2.1.8.  Garantias </v>
          </cell>
          <cell r="G282">
            <v>921.14788033332093</v>
          </cell>
          <cell r="H282">
            <v>913.93046233332086</v>
          </cell>
          <cell r="I282">
            <v>897.04787922413766</v>
          </cell>
          <cell r="J282">
            <v>817.4605150717988</v>
          </cell>
          <cell r="K282">
            <v>767.02457580758539</v>
          </cell>
          <cell r="L282">
            <v>748.57374819021288</v>
          </cell>
          <cell r="M282">
            <v>741.85458832809013</v>
          </cell>
          <cell r="N282">
            <v>735.43792365649915</v>
          </cell>
          <cell r="O282">
            <v>730.28121394676987</v>
          </cell>
          <cell r="P282">
            <v>724.09439933612884</v>
          </cell>
          <cell r="Q282">
            <v>698.00642100346568</v>
          </cell>
          <cell r="R282">
            <v>664.8793150007599</v>
          </cell>
          <cell r="S282">
            <v>651.98243164715359</v>
          </cell>
          <cell r="T282">
            <v>645.0667239743168</v>
          </cell>
          <cell r="U282">
            <v>638.44148584515119</v>
          </cell>
          <cell r="V282">
            <v>630.66588580080429</v>
          </cell>
          <cell r="W282">
            <v>624.60401653447514</v>
          </cell>
          <cell r="X282">
            <v>618.83032318885694</v>
          </cell>
          <cell r="Y282">
            <v>595.03589930116061</v>
          </cell>
          <cell r="Z282">
            <v>573.02350999728151</v>
          </cell>
          <cell r="AA282">
            <v>14337.38919852129</v>
          </cell>
        </row>
        <row r="283">
          <cell r="B283" t="str">
            <v>2.2.  INVESTIMENTOS / IMOBILIZADO     (2.2.1.+ ... + 2.2.7)</v>
          </cell>
          <cell r="G283">
            <v>18210.32</v>
          </cell>
          <cell r="H283">
            <v>44665.65</v>
          </cell>
          <cell r="I283">
            <v>76913.76999999999</v>
          </cell>
          <cell r="J283">
            <v>25348.969999999998</v>
          </cell>
          <cell r="K283">
            <v>18608.13</v>
          </cell>
          <cell r="L283">
            <v>19741.849999999999</v>
          </cell>
          <cell r="M283">
            <v>36057.129999999997</v>
          </cell>
          <cell r="N283">
            <v>76037.330000000016</v>
          </cell>
          <cell r="O283">
            <v>70615.760000000009</v>
          </cell>
          <cell r="P283">
            <v>15443.550000000003</v>
          </cell>
          <cell r="Q283">
            <v>15654.43</v>
          </cell>
          <cell r="R283">
            <v>10726.300000000001</v>
          </cell>
          <cell r="S283">
            <v>9091.91</v>
          </cell>
          <cell r="T283">
            <v>6812.7400000000007</v>
          </cell>
          <cell r="U283">
            <v>6084.7099999999991</v>
          </cell>
          <cell r="V283">
            <v>5457.79</v>
          </cell>
          <cell r="W283">
            <v>11190.87</v>
          </cell>
          <cell r="X283">
            <v>23504.010000000002</v>
          </cell>
          <cell r="Y283">
            <v>9500.5400000000009</v>
          </cell>
          <cell r="Z283">
            <v>1315.0000000000002</v>
          </cell>
          <cell r="AA283">
            <v>500980.76</v>
          </cell>
        </row>
        <row r="284">
          <cell r="B284" t="str">
            <v xml:space="preserve">2.2.1.  Ampliação Principal </v>
          </cell>
          <cell r="G284">
            <v>709.79</v>
          </cell>
          <cell r="H284">
            <v>7299.4699999999993</v>
          </cell>
          <cell r="I284">
            <v>20452.09</v>
          </cell>
          <cell r="J284">
            <v>2765.9599999999991</v>
          </cell>
          <cell r="K284">
            <v>569.1200000000008</v>
          </cell>
          <cell r="L284">
            <v>5294.2800000000007</v>
          </cell>
          <cell r="M284">
            <v>25475.15</v>
          </cell>
          <cell r="N284">
            <v>48362.6</v>
          </cell>
          <cell r="O284">
            <v>28111.22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139039.67999999999</v>
          </cell>
        </row>
        <row r="285">
          <cell r="B285" t="str">
            <v>2.2.2.  Demais Obras de Ampliação/Melhoramentos</v>
          </cell>
          <cell r="G285">
            <v>9028.2199999999993</v>
          </cell>
          <cell r="H285">
            <v>19030.990000000002</v>
          </cell>
          <cell r="I285">
            <v>35051.820000000007</v>
          </cell>
          <cell r="J285">
            <v>9936.41</v>
          </cell>
          <cell r="K285">
            <v>3550.0200000000004</v>
          </cell>
          <cell r="L285">
            <v>3777.45</v>
          </cell>
          <cell r="M285">
            <v>4661.42</v>
          </cell>
          <cell r="N285">
            <v>17055.5</v>
          </cell>
          <cell r="O285">
            <v>18675.23</v>
          </cell>
          <cell r="P285">
            <v>6502.95</v>
          </cell>
          <cell r="Q285">
            <v>1240.07</v>
          </cell>
          <cell r="R285">
            <v>332.85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128842.93000000001</v>
          </cell>
        </row>
        <row r="286">
          <cell r="B286" t="str">
            <v xml:space="preserve">2.2.3.  Equipamentos, Veiculos e Sist. Controle </v>
          </cell>
          <cell r="G286">
            <v>3137.2099999999991</v>
          </cell>
          <cell r="H286">
            <v>4675.9100000000008</v>
          </cell>
          <cell r="I286">
            <v>5282.6299999999992</v>
          </cell>
          <cell r="J286">
            <v>3467.4299999999994</v>
          </cell>
          <cell r="K286">
            <v>5757.18</v>
          </cell>
          <cell r="L286">
            <v>7440.79</v>
          </cell>
          <cell r="M286">
            <v>1065.1199999999999</v>
          </cell>
          <cell r="N286">
            <v>1252.1400000000003</v>
          </cell>
          <cell r="O286">
            <v>6171.7300000000005</v>
          </cell>
          <cell r="P286">
            <v>504.29999999999995</v>
          </cell>
          <cell r="Q286">
            <v>6381.37</v>
          </cell>
          <cell r="R286">
            <v>3759.42</v>
          </cell>
          <cell r="S286">
            <v>5630.2</v>
          </cell>
          <cell r="T286">
            <v>2666.6400000000003</v>
          </cell>
          <cell r="U286">
            <v>1823.3999999999999</v>
          </cell>
          <cell r="V286">
            <v>1207.08</v>
          </cell>
          <cell r="W286">
            <v>291.77</v>
          </cell>
          <cell r="X286">
            <v>1174.6299999999999</v>
          </cell>
          <cell r="Y286">
            <v>1257.54</v>
          </cell>
          <cell r="Z286">
            <v>429.91</v>
          </cell>
          <cell r="AA286">
            <v>63376.4</v>
          </cell>
        </row>
        <row r="287">
          <cell r="B287" t="str">
            <v>2.2.4.  Desapropriações</v>
          </cell>
          <cell r="G287">
            <v>108.75</v>
          </cell>
          <cell r="H287">
            <v>93.960000000000008</v>
          </cell>
          <cell r="I287">
            <v>313.02999999999997</v>
          </cell>
          <cell r="J287">
            <v>234.26</v>
          </cell>
          <cell r="K287">
            <v>0</v>
          </cell>
          <cell r="L287">
            <v>0</v>
          </cell>
          <cell r="M287">
            <v>0</v>
          </cell>
          <cell r="N287">
            <v>283.77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1033.77</v>
          </cell>
        </row>
        <row r="288">
          <cell r="B288" t="str">
            <v xml:space="preserve">2.2.5.  Conservação Especial </v>
          </cell>
          <cell r="G288">
            <v>5226.3500000000013</v>
          </cell>
          <cell r="H288">
            <v>13565.320000000002</v>
          </cell>
          <cell r="I288">
            <v>15814.199999999997</v>
          </cell>
          <cell r="J288">
            <v>8944.91</v>
          </cell>
          <cell r="K288">
            <v>8731.81</v>
          </cell>
          <cell r="L288">
            <v>3229.3299999999995</v>
          </cell>
          <cell r="M288">
            <v>4855.4399999999996</v>
          </cell>
          <cell r="N288">
            <v>9083.32</v>
          </cell>
          <cell r="O288">
            <v>17657.580000000002</v>
          </cell>
          <cell r="P288">
            <v>8436.3000000000029</v>
          </cell>
          <cell r="Q288">
            <v>8032.9900000000016</v>
          </cell>
          <cell r="R288">
            <v>6634.0300000000007</v>
          </cell>
          <cell r="S288">
            <v>3461.71</v>
          </cell>
          <cell r="T288">
            <v>4146.1000000000004</v>
          </cell>
          <cell r="U288">
            <v>4261.3099999999995</v>
          </cell>
          <cell r="V288">
            <v>4250.71</v>
          </cell>
          <cell r="W288">
            <v>10899.1</v>
          </cell>
          <cell r="X288">
            <v>22329.38</v>
          </cell>
          <cell r="Y288">
            <v>8243.0000000000018</v>
          </cell>
          <cell r="Z288">
            <v>885.09000000000015</v>
          </cell>
          <cell r="AA288">
            <v>168687.98</v>
          </cell>
        </row>
        <row r="289">
          <cell r="B289" t="str">
            <v>2.2.6.  Contratos Sub-rogados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</row>
        <row r="290">
          <cell r="B290" t="str">
            <v xml:space="preserve">2.2.7.  Indenizações 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</row>
        <row r="291">
          <cell r="B291" t="str">
            <v>2.3.  DIREITO DE CONCESSÃO     (2.3.1.+ ... + 2.3.2)</v>
          </cell>
          <cell r="G291">
            <v>6739.6448102268041</v>
          </cell>
          <cell r="H291">
            <v>5115.32</v>
          </cell>
          <cell r="I291">
            <v>5188.3999999999996</v>
          </cell>
          <cell r="J291">
            <v>5377.85</v>
          </cell>
          <cell r="K291">
            <v>5575.803887</v>
          </cell>
          <cell r="L291">
            <v>5487.2969402101153</v>
          </cell>
          <cell r="M291">
            <v>5738.9726959999998</v>
          </cell>
          <cell r="N291">
            <v>5820.6469669999997</v>
          </cell>
          <cell r="O291">
            <v>5902.2312590000001</v>
          </cell>
          <cell r="P291">
            <v>6195.92</v>
          </cell>
          <cell r="Q291">
            <v>6284.15</v>
          </cell>
          <cell r="R291">
            <v>6372.23</v>
          </cell>
          <cell r="S291">
            <v>6460.73</v>
          </cell>
          <cell r="T291">
            <v>6548.9</v>
          </cell>
          <cell r="U291">
            <v>6637.07</v>
          </cell>
          <cell r="V291">
            <v>6725.3899999999994</v>
          </cell>
          <cell r="W291">
            <v>6813.5599999999995</v>
          </cell>
          <cell r="X291">
            <v>6901.79</v>
          </cell>
          <cell r="Y291">
            <v>6990.0499999999993</v>
          </cell>
          <cell r="Z291">
            <v>7078.25</v>
          </cell>
          <cell r="AA291">
            <v>123954.20655943691</v>
          </cell>
        </row>
        <row r="292">
          <cell r="B292" t="str">
            <v>2.3.1.  Valor Variável da Concessão</v>
          </cell>
          <cell r="G292">
            <v>1296.6448102268041</v>
          </cell>
          <cell r="H292">
            <v>2145.7199999999998</v>
          </cell>
          <cell r="I292">
            <v>2218.7999999999997</v>
          </cell>
          <cell r="J292">
            <v>2408.25</v>
          </cell>
          <cell r="K292">
            <v>2606.2038870000001</v>
          </cell>
          <cell r="L292">
            <v>2606.677495428989</v>
          </cell>
          <cell r="M292">
            <v>2769.3726959999999</v>
          </cell>
          <cell r="N292">
            <v>2851.0469669999998</v>
          </cell>
          <cell r="O292">
            <v>2932.6312589999998</v>
          </cell>
          <cell r="P292">
            <v>3226.3199999999997</v>
          </cell>
          <cell r="Q292">
            <v>3314.5499999999997</v>
          </cell>
          <cell r="R292">
            <v>3402.6299999999997</v>
          </cell>
          <cell r="S292">
            <v>3491.1299999999997</v>
          </cell>
          <cell r="T292">
            <v>3579.2999999999997</v>
          </cell>
          <cell r="U292">
            <v>3667.47</v>
          </cell>
          <cell r="V292">
            <v>3755.79</v>
          </cell>
          <cell r="W292">
            <v>3843.96</v>
          </cell>
          <cell r="X292">
            <v>3932.19</v>
          </cell>
          <cell r="Y292">
            <v>4020.45</v>
          </cell>
          <cell r="Z292">
            <v>4108.6499999999996</v>
          </cell>
          <cell r="AA292">
            <v>62177.787114655795</v>
          </cell>
        </row>
        <row r="293">
          <cell r="B293" t="str">
            <v xml:space="preserve">2.3.2.  Valor Fixo da Concessão </v>
          </cell>
          <cell r="G293">
            <v>5443</v>
          </cell>
          <cell r="H293">
            <v>2969.6</v>
          </cell>
          <cell r="I293">
            <v>2969.6</v>
          </cell>
          <cell r="J293">
            <v>2969.6</v>
          </cell>
          <cell r="K293">
            <v>2969.6</v>
          </cell>
          <cell r="L293">
            <v>2880.6194447811267</v>
          </cell>
          <cell r="M293">
            <v>2969.6</v>
          </cell>
          <cell r="N293">
            <v>2969.6</v>
          </cell>
          <cell r="O293">
            <v>2969.6</v>
          </cell>
          <cell r="P293">
            <v>2969.6</v>
          </cell>
          <cell r="Q293">
            <v>2969.6</v>
          </cell>
          <cell r="R293">
            <v>2969.6</v>
          </cell>
          <cell r="S293">
            <v>2969.6</v>
          </cell>
          <cell r="T293">
            <v>2969.6</v>
          </cell>
          <cell r="U293">
            <v>2969.6</v>
          </cell>
          <cell r="V293">
            <v>2969.6</v>
          </cell>
          <cell r="W293">
            <v>2969.6</v>
          </cell>
          <cell r="X293">
            <v>2969.6</v>
          </cell>
          <cell r="Y293">
            <v>2969.6</v>
          </cell>
          <cell r="Z293">
            <v>2969.6</v>
          </cell>
          <cell r="AA293">
            <v>61776.41944478111</v>
          </cell>
        </row>
        <row r="294">
          <cell r="B294" t="str">
            <v>2.4.  DESEMBOLSOS  SOBRE O LUCRO     (2.4.1. + 2.4.2)</v>
          </cell>
          <cell r="G294">
            <v>2805.5737855469133</v>
          </cell>
          <cell r="H294">
            <v>10192.438089956533</v>
          </cell>
          <cell r="I294">
            <v>8771.8127477353173</v>
          </cell>
          <cell r="J294">
            <v>9542.9886245819107</v>
          </cell>
          <cell r="K294">
            <v>10492.92155839573</v>
          </cell>
          <cell r="L294">
            <v>10195.298379266605</v>
          </cell>
          <cell r="M294">
            <v>11348.818395722299</v>
          </cell>
          <cell r="N294">
            <v>10076.505822320954</v>
          </cell>
          <cell r="O294">
            <v>8846.0221461671645</v>
          </cell>
          <cell r="P294">
            <v>11541.376411017171</v>
          </cell>
          <cell r="Q294">
            <v>12342.103077646947</v>
          </cell>
          <cell r="R294">
            <v>13122.342810521177</v>
          </cell>
          <cell r="S294">
            <v>13983.014470247868</v>
          </cell>
          <cell r="T294">
            <v>14705.057965179323</v>
          </cell>
          <cell r="U294">
            <v>15435.44854306195</v>
          </cell>
          <cell r="V294">
            <v>16498.59942131659</v>
          </cell>
          <cell r="W294">
            <v>17253.653438814476</v>
          </cell>
          <cell r="X294">
            <v>16022.281746578532</v>
          </cell>
          <cell r="Y294">
            <v>15851.664854601473</v>
          </cell>
          <cell r="Z294">
            <v>16609.841787731748</v>
          </cell>
          <cell r="AA294">
            <v>245637.76407641068</v>
          </cell>
        </row>
        <row r="295">
          <cell r="B295" t="str">
            <v xml:space="preserve">2.4.1.  Contribuição Social  </v>
          </cell>
          <cell r="G295">
            <v>685.95728134470642</v>
          </cell>
          <cell r="H295">
            <v>2476.7122642318864</v>
          </cell>
          <cell r="I295">
            <v>2132.3182418752285</v>
          </cell>
          <cell r="J295">
            <v>2319.2699695956153</v>
          </cell>
          <cell r="K295">
            <v>2549.5567414292682</v>
          </cell>
          <cell r="L295">
            <v>2477.4056677009949</v>
          </cell>
          <cell r="M295">
            <v>2757.0468838114666</v>
          </cell>
          <cell r="N295">
            <v>2448.6074720778074</v>
          </cell>
          <cell r="O295">
            <v>2150.3083990708274</v>
          </cell>
          <cell r="P295">
            <v>2803.727614792042</v>
          </cell>
          <cell r="Q295">
            <v>2997.8431703386536</v>
          </cell>
          <cell r="R295">
            <v>3186.9921964899822</v>
          </cell>
          <cell r="S295">
            <v>3395.6398715752412</v>
          </cell>
          <cell r="T295">
            <v>3570.6807188313505</v>
          </cell>
          <cell r="U295">
            <v>3747.7451013483515</v>
          </cell>
          <cell r="V295">
            <v>4005.4786475919009</v>
          </cell>
          <cell r="W295">
            <v>4188.5220457732057</v>
          </cell>
          <cell r="X295">
            <v>3890.0076961402501</v>
          </cell>
          <cell r="Y295">
            <v>3848.6460253579326</v>
          </cell>
          <cell r="Z295">
            <v>4032.446493995576</v>
          </cell>
          <cell r="AA295">
            <v>59664.912503372296</v>
          </cell>
        </row>
        <row r="296">
          <cell r="B296" t="str">
            <v xml:space="preserve">2.4.2.  Imposto de Renda  </v>
          </cell>
          <cell r="G296">
            <v>2119.6165042022071</v>
          </cell>
          <cell r="H296">
            <v>7715.7258257246467</v>
          </cell>
          <cell r="I296">
            <v>6639.4945058600888</v>
          </cell>
          <cell r="J296">
            <v>7223.7186549862963</v>
          </cell>
          <cell r="K296">
            <v>7943.3648169664611</v>
          </cell>
          <cell r="L296">
            <v>7717.8927115656097</v>
          </cell>
          <cell r="M296">
            <v>8591.7715119108325</v>
          </cell>
          <cell r="N296">
            <v>7627.8983502431474</v>
          </cell>
          <cell r="O296">
            <v>6695.7137470963362</v>
          </cell>
          <cell r="P296">
            <v>8737.6487962251285</v>
          </cell>
          <cell r="Q296">
            <v>9344.2599073082929</v>
          </cell>
          <cell r="R296">
            <v>9935.3506140311947</v>
          </cell>
          <cell r="S296">
            <v>10587.374598672628</v>
          </cell>
          <cell r="T296">
            <v>11134.377246347973</v>
          </cell>
          <cell r="U296">
            <v>11687.703441713598</v>
          </cell>
          <cell r="V296">
            <v>12493.120773724688</v>
          </cell>
          <cell r="W296">
            <v>13065.131393041269</v>
          </cell>
          <cell r="X296">
            <v>12132.274050438282</v>
          </cell>
          <cell r="Y296">
            <v>12003.018829243541</v>
          </cell>
          <cell r="Z296">
            <v>12577.395293736174</v>
          </cell>
          <cell r="AA296">
            <v>185972.85157303838</v>
          </cell>
        </row>
        <row r="297">
          <cell r="B297" t="str">
            <v>3.  SALDO DO CAIXA     (1 - 2)</v>
          </cell>
          <cell r="G297">
            <v>-10742.801518738081</v>
          </cell>
          <cell r="H297">
            <v>-18380.960615128104</v>
          </cell>
          <cell r="I297">
            <v>-47948.806883930767</v>
          </cell>
          <cell r="J297">
            <v>7338.7056592568697</v>
          </cell>
          <cell r="K297">
            <v>17477.408259090938</v>
          </cell>
          <cell r="L297">
            <v>16585.573349949991</v>
          </cell>
          <cell r="M297">
            <v>4914.1076420180761</v>
          </cell>
          <cell r="N297">
            <v>-31559.934014701226</v>
          </cell>
          <cell r="O297">
            <v>-22539.589765437704</v>
          </cell>
          <cell r="P297">
            <v>38428.748870772935</v>
          </cell>
          <cell r="Q297">
            <v>39962.493898475819</v>
          </cell>
          <cell r="R297">
            <v>46838.077703604285</v>
          </cell>
          <cell r="S297">
            <v>50237.595511231208</v>
          </cell>
          <cell r="T297">
            <v>54469.883285572592</v>
          </cell>
          <cell r="U297">
            <v>57030.466405819141</v>
          </cell>
          <cell r="V297">
            <v>59181.572855608858</v>
          </cell>
          <cell r="W297">
            <v>55265.294815377289</v>
          </cell>
          <cell r="X297">
            <v>46636.224012958846</v>
          </cell>
          <cell r="Y297">
            <v>63412.364936823593</v>
          </cell>
          <cell r="Z297">
            <v>73567.204694997228</v>
          </cell>
          <cell r="AA297">
            <v>500173.6291036217</v>
          </cell>
        </row>
        <row r="298">
          <cell r="B298" t="str">
            <v xml:space="preserve">4. T.I.R. (Taxa Interna de Retorno) Anual do Projeto     </v>
          </cell>
          <cell r="G298">
            <v>0.1925857713078683</v>
          </cell>
        </row>
        <row r="300">
          <cell r="B300" t="str">
            <v>FLUXO DE CAIXA COM FATORES DE DESEQUILIBRIO NA EXTENSÃO DO PERIODO CONTRATUAL (MIlhares de Reais)</v>
          </cell>
        </row>
        <row r="302">
          <cell r="B302" t="str">
            <v>DISCRIMINAÇÃO</v>
          </cell>
          <cell r="G302">
            <v>21</v>
          </cell>
          <cell r="H302">
            <v>22</v>
          </cell>
          <cell r="I302">
            <v>23</v>
          </cell>
          <cell r="J302">
            <v>24</v>
          </cell>
          <cell r="K302">
            <v>25</v>
          </cell>
          <cell r="L302">
            <v>26</v>
          </cell>
          <cell r="M302">
            <v>27</v>
          </cell>
          <cell r="N302">
            <v>28</v>
          </cell>
          <cell r="O302">
            <v>29</v>
          </cell>
          <cell r="P302">
            <v>30</v>
          </cell>
          <cell r="Q302">
            <v>31</v>
          </cell>
          <cell r="R302">
            <v>32</v>
          </cell>
          <cell r="S302">
            <v>33</v>
          </cell>
          <cell r="T302">
            <v>34</v>
          </cell>
          <cell r="U302">
            <v>35</v>
          </cell>
          <cell r="V302">
            <v>36</v>
          </cell>
          <cell r="W302">
            <v>37</v>
          </cell>
          <cell r="X302">
            <v>38</v>
          </cell>
          <cell r="Y302">
            <v>39</v>
          </cell>
          <cell r="Z302">
            <v>40</v>
          </cell>
          <cell r="AA302" t="str">
            <v>TOTAL</v>
          </cell>
        </row>
        <row r="303">
          <cell r="B303" t="str">
            <v xml:space="preserve">1.  INGRESSOS     (1.1.) </v>
          </cell>
          <cell r="G303">
            <v>141832.63804849709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141832.63804849709</v>
          </cell>
        </row>
        <row r="304">
          <cell r="B304" t="str">
            <v>1.1.  RECEITAS     (1.1.1.+ ... + 1.1.4)</v>
          </cell>
          <cell r="G304">
            <v>141832.63804849709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141832.63804849709</v>
          </cell>
        </row>
        <row r="305">
          <cell r="B305" t="str">
            <v>1.1.1   Receitas de Pedágio</v>
          </cell>
          <cell r="G305">
            <v>141832.63804849709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141832.63804849709</v>
          </cell>
        </row>
        <row r="306">
          <cell r="B306" t="str">
            <v>1.1.2   Outras Receitas Operacionais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</row>
        <row r="307">
          <cell r="B307" t="str">
            <v>1.1.3   Receitas Não Operacionais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</row>
        <row r="308">
          <cell r="B308" t="str">
            <v xml:space="preserve">1.1.4   Receitas Financeiras 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</row>
        <row r="309">
          <cell r="B309" t="str">
            <v>2.  DESEMBOLSOS     (2.1.+ ... + 2.4)</v>
          </cell>
          <cell r="G309">
            <v>75033.478292085143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75033.478292085143</v>
          </cell>
        </row>
        <row r="310">
          <cell r="B310" t="str">
            <v>2.1.  OPERACIONAIS     (2.1.1.+ ... + 2.1.8)</v>
          </cell>
          <cell r="G310">
            <v>37913.241360158689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37913.241360158689</v>
          </cell>
        </row>
        <row r="311">
          <cell r="B311" t="str">
            <v xml:space="preserve">2.1.1.  Pessoal / Administradores   </v>
          </cell>
          <cell r="G311">
            <v>15023.383600591995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15023.383600591995</v>
          </cell>
        </row>
        <row r="312">
          <cell r="B312" t="str">
            <v xml:space="preserve">2.1.2.  Conservação de Rotina  </v>
          </cell>
          <cell r="G312">
            <v>5446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5446</v>
          </cell>
        </row>
        <row r="313">
          <cell r="B313" t="str">
            <v xml:space="preserve">2.1.3.  Consumo   </v>
          </cell>
          <cell r="G313">
            <v>1015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1015</v>
          </cell>
        </row>
        <row r="314">
          <cell r="B314" t="str">
            <v>2.1.4.  Transportes</v>
          </cell>
          <cell r="G314">
            <v>1207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1207</v>
          </cell>
        </row>
        <row r="315">
          <cell r="B315" t="str">
            <v>2.1.5.  Diversas</v>
          </cell>
          <cell r="G315">
            <v>1094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1094</v>
          </cell>
        </row>
        <row r="316">
          <cell r="B316" t="str">
            <v>2.1.6.  Tributos s/ Faturamento</v>
          </cell>
          <cell r="G316">
            <v>12268.523191195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12268.523191195</v>
          </cell>
        </row>
        <row r="317">
          <cell r="B317" t="str">
            <v>2.1.7.  Seguros</v>
          </cell>
          <cell r="G317">
            <v>1597.3372999999999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1597.3372999999999</v>
          </cell>
        </row>
        <row r="318">
          <cell r="B318" t="str">
            <v xml:space="preserve">2.1.8.  Garantias </v>
          </cell>
          <cell r="G318">
            <v>261.9972683716947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261.9972683716947</v>
          </cell>
        </row>
        <row r="319">
          <cell r="B319" t="str">
            <v>2.2.  INVESTIMENTOS / IMOBILIZADO     (2.2.1.+ ... + 2.2.7)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</row>
        <row r="320">
          <cell r="B320" t="str">
            <v xml:space="preserve">2.2.1.  Ampliação Principal 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</row>
        <row r="321">
          <cell r="B321" t="str">
            <v>2.2.2.  Demais Obras de Ampliação/Melhoramentos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</row>
        <row r="322">
          <cell r="B322" t="str">
            <v xml:space="preserve">2.2.3.  Equipamentos, Veiculos e Sist. Controle 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</row>
        <row r="323">
          <cell r="B323" t="str">
            <v>2.2.4.  Desapropriações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</row>
        <row r="324">
          <cell r="B324" t="str">
            <v xml:space="preserve">2.2.5.  Conservação Especial 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</row>
        <row r="325">
          <cell r="B325" t="str">
            <v>2.2.6.  Contratos Sub-rogados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</row>
        <row r="326">
          <cell r="B326" t="str">
            <v xml:space="preserve">2.2.7.  Indenizações 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</row>
        <row r="327">
          <cell r="B327" t="str">
            <v>2.3.  DIREITO DE CONCESSÃO     (2.3.1.+ ... + 2.3.2)</v>
          </cell>
          <cell r="G327">
            <v>4254.9791414549127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4254.9791414549127</v>
          </cell>
        </row>
        <row r="328">
          <cell r="B328" t="str">
            <v>2.3.1.  Valor Variável da Concessão</v>
          </cell>
          <cell r="G328">
            <v>4254.9791414549127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4254.9791414549127</v>
          </cell>
        </row>
        <row r="329">
          <cell r="B329" t="str">
            <v xml:space="preserve">2.3.2.  Valor Fixo da Concessão 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</row>
        <row r="330">
          <cell r="B330" t="str">
            <v>2.4.  DESEMBOLSOS  SOBRE O LUCRO     (2.4.1. + 2.4.2)</v>
          </cell>
          <cell r="G330">
            <v>32865.257790471551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32865.257790471551</v>
          </cell>
        </row>
        <row r="331">
          <cell r="B331" t="str">
            <v xml:space="preserve">2.4.1.  Contribuição Social  </v>
          </cell>
          <cell r="G331">
            <v>7973.153403750679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7973.153403750679</v>
          </cell>
        </row>
        <row r="332">
          <cell r="B332" t="str">
            <v xml:space="preserve">2.4.2.  Imposto de Renda  </v>
          </cell>
          <cell r="G332">
            <v>24892.104386720872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24892.104386720872</v>
          </cell>
        </row>
        <row r="333">
          <cell r="B333" t="str">
            <v>3.  SALDO DO CAIXA     (1 - 2)</v>
          </cell>
          <cell r="G333">
            <v>66799.159756411944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66799.159756411944</v>
          </cell>
        </row>
        <row r="334">
          <cell r="B334" t="str">
            <v xml:space="preserve">4. T.I.R. (Taxa Interna de Retorno) Anual do Projeto     </v>
          </cell>
          <cell r="G334">
            <v>0.19648465696080991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vimentação"/>
      <sheetName val="CP X LP"/>
      <sheetName val="Covenants"/>
      <sheetName val="Tickmarks"/>
      <sheetName val="Teste de Encargos"/>
      <sheetName val="Teste de Adições e Baixas"/>
      <sheetName val="XREF"/>
      <sheetName val="Lead"/>
      <sheetName val="Links"/>
      <sheetName val="Mapa"/>
      <sheetName val="VMP-VCP"/>
      <sheetName val="Juros-R$"/>
      <sheetName val="Juros-US"/>
      <sheetName val="Adições"/>
      <sheetName val="Baixas"/>
      <sheetName val="Provisão de Juros"/>
      <sheetName val="Escalonamento"/>
      <sheetName val="Mapa LP"/>
      <sheetName val="Mapa de Mov. 31.10.00"/>
      <sheetName val="Mapa de Mov. 31.01.01"/>
      <sheetName val="Testes juros e baixas"/>
      <sheetName val="Mapa de mov. 31.10.01"/>
      <sheetName val="Mapa de mov. 31.10.01 CP"/>
      <sheetName val="Mapa de mov. 31.10.01 LP"/>
      <sheetName val="Mapa de Mov. Emprést. 31.10.00"/>
      <sheetName val="Mapa de Mov. Financ. 31.10.00"/>
      <sheetName val="Resumo dos contratos LP"/>
      <sheetName val="Pas Juros e V.M.C."/>
      <sheetName val="Teste de baixas"/>
      <sheetName val="Movimentação (2)"/>
      <sheetName val="L PRAZO"/>
      <sheetName val="C PRAZO"/>
      <sheetName val="ENCARGOS"/>
      <sheetName val="#REF"/>
      <sheetName val="PAS Juros Nacional"/>
      <sheetName val="PAS Juros Extrangeiro"/>
      <sheetName val="Variação Cambial"/>
      <sheetName val="SUMMARY"/>
      <sheetName val="Conc. Bancária 31.10.00"/>
      <sheetName val="Resumo contratos"/>
      <sheetName val="Mapa de Movimentação"/>
      <sheetName val="Teste de Adição"/>
      <sheetName val="Log ACL"/>
      <sheetName val="4. Teste de Baixas"/>
      <sheetName val="5. Teste de Encargos"/>
      <sheetName val="6. Escalonamento"/>
      <sheetName val="7. ACL"/>
      <sheetName val="1. Resumo contratos"/>
      <sheetName val="2. Mapa de Movimentação"/>
      <sheetName val="3.Teste de Adição"/>
      <sheetName val="Lead - Consórcios"/>
      <sheetName val="Mapa de Movimentação "/>
      <sheetName val=" Resumo contratos"/>
      <sheetName val="Teste "/>
      <sheetName val="Mapa Trimestre"/>
      <sheetName val="Teste de Baixa"/>
      <sheetName val="Teste Encargos"/>
      <sheetName val="Segregação CP X LP"/>
      <sheetName val="Nota Explicativa"/>
      <sheetName val="1.Resumo"/>
      <sheetName val="2.Mapa"/>
      <sheetName val="3.Encargos"/>
      <sheetName val="Sheet1"/>
      <sheetName val="Caterpillar"/>
      <sheetName val="Bradesco"/>
      <sheetName val="Volkswagen"/>
      <sheetName val="Finasa"/>
      <sheetName val="Aging"/>
      <sheetName val="PDD-Movimentação"/>
      <sheetName val="Teste Adições"/>
      <sheetName val="Custo x mercado"/>
      <sheetName val="circularização"/>
      <sheetName val="Mapa 31.08.02"/>
      <sheetName val="2.Mapa 30.09.11"/>
      <sheetName val="2.1 Circularização"/>
      <sheetName val="3.Adição"/>
      <sheetName val="4.Teste de Baixa"/>
      <sheetName val="5. Encargos"/>
      <sheetName val="6.Escalonamento"/>
      <sheetName val="6.1 Teste de escalonamento"/>
      <sheetName val="7. Covenants"/>
      <sheetName val="LogACL"/>
      <sheetName val="4.Baixa"/>
      <sheetName val="Sheet1 (2)"/>
      <sheetName val="A-18"/>
      <sheetName val="BP"/>
      <sheetName val="DRE"/>
      <sheetName val="VC 31 03 2009"/>
      <sheetName val="VC 31 03 2010"/>
      <sheetName val="Aging 31 03 2010"/>
      <sheetName val="A.2"/>
      <sheetName val="PDD"/>
      <sheetName val="Mapa 31.01.04"/>
      <sheetName val="Escalonamento 31.12"/>
      <sheetName val="C1398T96"/>
      <sheetName val="2.DRE"/>
      <sheetName val="CAERN"/>
      <sheetName val="Valores a Faturar"/>
      <sheetName val="1.Conciliação bancaria"/>
      <sheetName val="DMPL"/>
      <sheetName val="Depreciação"/>
      <sheetName val="1.Resumo Debêntures"/>
      <sheetName val="2.Resumo contratos"/>
      <sheetName val="3.Mapa de movimentação"/>
      <sheetName val="4.Encargos"/>
      <sheetName val="5.Segregação e escalonamento"/>
      <sheetName val="NE"/>
      <sheetName val="6. Adições e Baixas"/>
      <sheetName val="Reembolsos pré-fixados"/>
      <sheetName val="2.1Circularização"/>
      <sheetName val="5.Escalonamento"/>
      <sheetName val="6. Amort. Custos"/>
      <sheetName val="7. Adições"/>
      <sheetName val="8. Baixas"/>
      <sheetName val="Reembolsos Espra"/>
      <sheetName val="7. Amort. Custos"/>
      <sheetName val="7.Covenants Financeiros"/>
      <sheetName val="Resumo"/>
      <sheetName val="Convenants"/>
      <sheetName val="Resumo BNB"/>
      <sheetName val="1.Composição"/>
      <sheetName val="1.1.CD-Mapa"/>
      <sheetName val="Amort. desp."/>
      <sheetName val="MAE"/>
      <sheetName val="3.Resumo NotasPromissórias"/>
      <sheetName val="Programa"/>
      <sheetName val="Sample Size"/>
      <sheetName val="Teste e Seleção"/>
      <sheetName val="Juros"/>
      <sheetName val="Resumo Contratos BNDES"/>
      <sheetName val="Segregação"/>
      <sheetName val="Mutação PL"/>
      <sheetName val="Lista Funcionários"/>
      <sheetName val="1. Resumo"/>
      <sheetName val="2. Movimentação"/>
      <sheetName val="1. Deustsche - Baerfield"/>
      <sheetName val="2. Deustsche - Soratu"/>
      <sheetName val="3. Mitsubishi - Baerfield"/>
      <sheetName val="4. Mitsubishi - Soratu"/>
      <sheetName val="3. Escalonamento"/>
      <sheetName val="4. Baixa"/>
      <sheetName val="4. Covernants"/>
      <sheetName val="4.1 Covenants Black Gold"/>
      <sheetName val="Libor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  <sheetData sheetId="63"/>
      <sheetData sheetId="64" refreshError="1"/>
      <sheetData sheetId="65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/>
      <sheetData sheetId="115" refreshError="1"/>
      <sheetData sheetId="116" refreshError="1"/>
      <sheetData sheetId="117" refreshError="1"/>
      <sheetData sheetId="118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exo 1"/>
      <sheetName val="Anexo 2.1"/>
      <sheetName val="Anexo3"/>
      <sheetName val="Anexo 4"/>
      <sheetName val="Anexo 5"/>
      <sheetName val="Anexo 6"/>
      <sheetName val="Anexo 7"/>
      <sheetName val="Anexo 8"/>
      <sheetName val="Anexo 9"/>
      <sheetName val="Anexo 10"/>
      <sheetName val="Anexo 11"/>
      <sheetName val="Anexo 12"/>
      <sheetName val="#REF"/>
      <sheetName val="Plan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Mapa"/>
      <sheetName val="Adições"/>
      <sheetName val="Baixas"/>
      <sheetName val="Provisão de Juros"/>
      <sheetName val="PAS-Juros-R$"/>
      <sheetName val="PAS-Juros-US"/>
      <sheetName val="Escalonamento"/>
      <sheetName val="XREF"/>
      <sheetName val="Tickmarks"/>
      <sheetName val="Mapa de movimentação "/>
      <sheetName val="Pas Juros e V.M.C."/>
      <sheetName val="Aging"/>
      <sheetName val="PDD-Movimentação"/>
    </sheetNames>
    <sheetDataSet>
      <sheetData sheetId="0" refreshError="1"/>
      <sheetData sheetId="1" refreshError="1"/>
      <sheetData sheetId="2"/>
      <sheetData sheetId="3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 ATIVO"/>
      <sheetName val="BP PASSIVO"/>
      <sheetName val="BP ATIVO Sugestão"/>
      <sheetName val="BP PASSIVO Sugestão"/>
      <sheetName val="DRE Sugestão"/>
      <sheetName val="DRA"/>
      <sheetName val="DMPL Controladora"/>
      <sheetName val="DMPL Consolidado"/>
      <sheetName val="DFC"/>
      <sheetName val="DOAR"/>
      <sheetName val="DVA"/>
      <sheetName val="Investimentos Sugestão 1 "/>
      <sheetName val="Mapa de Investimentos 2"/>
      <sheetName val="Mapa de Investimentos 3"/>
      <sheetName val="Provisão de Juros"/>
      <sheetName val="Mapa"/>
      <sheetName val="Adiçõ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necedores"/>
      <sheetName val="Diversos"/>
      <sheetName val="Forn_Imobiliz (2)"/>
      <sheetName val="XREF"/>
      <sheetName val="Parâmetros para seleção"/>
      <sheetName val="Selfornec"/>
      <sheetName val="SelDivs"/>
      <sheetName val="SelForn_Imob"/>
      <sheetName val="#REF"/>
      <sheetName val="Anexo 5"/>
    </sheetNames>
    <sheetDataSet>
      <sheetData sheetId="0">
        <row r="20">
          <cell r="G20">
            <v>-567</v>
          </cell>
        </row>
        <row r="55">
          <cell r="G55">
            <v>-2355.6000000000004</v>
          </cell>
        </row>
        <row r="63">
          <cell r="G63">
            <v>-1046.32</v>
          </cell>
        </row>
        <row r="70">
          <cell r="G70">
            <v>-51289.120000000003</v>
          </cell>
        </row>
        <row r="113">
          <cell r="G113">
            <v>-1134</v>
          </cell>
        </row>
        <row r="128">
          <cell r="G128">
            <v>-3741</v>
          </cell>
        </row>
        <row r="143">
          <cell r="G143">
            <v>-4334.7199999999984</v>
          </cell>
        </row>
        <row r="168">
          <cell r="G168">
            <v>-567</v>
          </cell>
        </row>
      </sheetData>
      <sheetData sheetId="1">
        <row r="1205">
          <cell r="G1205">
            <v>-1033409.5999999996</v>
          </cell>
          <cell r="H1205" t="str">
            <v>!</v>
          </cell>
        </row>
      </sheetData>
      <sheetData sheetId="2">
        <row r="25">
          <cell r="G25">
            <v>-206813.08000000005</v>
          </cell>
        </row>
        <row r="32">
          <cell r="G32">
            <v>-83981.010000000038</v>
          </cell>
        </row>
        <row r="36">
          <cell r="G36">
            <v>-205405</v>
          </cell>
        </row>
        <row r="41">
          <cell r="G41">
            <v>-49890</v>
          </cell>
        </row>
        <row r="56">
          <cell r="G56">
            <v>-333319.15000000002</v>
          </cell>
        </row>
        <row r="74">
          <cell r="G74">
            <v>-477800</v>
          </cell>
        </row>
        <row r="93">
          <cell r="G93">
            <v>-826257.57</v>
          </cell>
        </row>
      </sheetData>
      <sheetData sheetId="3">
        <row r="2">
          <cell r="A2">
            <v>-567</v>
          </cell>
        </row>
        <row r="5">
          <cell r="A5">
            <v>-3732.41</v>
          </cell>
          <cell r="B5">
            <v>-3732.41</v>
          </cell>
          <cell r="D5" t="str">
            <v>Fornecedores</v>
          </cell>
          <cell r="E5" t="str">
            <v>!</v>
          </cell>
        </row>
        <row r="7">
          <cell r="A7">
            <v>-3044</v>
          </cell>
          <cell r="B7">
            <v>-3044</v>
          </cell>
          <cell r="D7" t="str">
            <v>Fornecedores</v>
          </cell>
          <cell r="E7" t="str">
            <v>!</v>
          </cell>
        </row>
        <row r="8">
          <cell r="A8">
            <v>-2598.41</v>
          </cell>
          <cell r="B8">
            <v>-2598.41</v>
          </cell>
          <cell r="D8" t="str">
            <v>Fornecedores</v>
          </cell>
          <cell r="E8" t="str">
            <v>!</v>
          </cell>
        </row>
        <row r="9">
          <cell r="A9">
            <v>-2598.41</v>
          </cell>
          <cell r="B9">
            <v>-2598.41</v>
          </cell>
          <cell r="D9" t="str">
            <v>Fornecedores</v>
          </cell>
          <cell r="E9" t="str">
            <v>!</v>
          </cell>
        </row>
        <row r="10">
          <cell r="A10">
            <v>-2355.6000000000004</v>
          </cell>
          <cell r="B10">
            <v>-2355.6</v>
          </cell>
          <cell r="D10" t="str">
            <v>Fornecedores</v>
          </cell>
          <cell r="E10" t="str">
            <v>!</v>
          </cell>
        </row>
        <row r="11">
          <cell r="A11">
            <v>-2355.6</v>
          </cell>
          <cell r="B11">
            <v>-2355.6</v>
          </cell>
          <cell r="D11" t="str">
            <v>Fornecedores</v>
          </cell>
          <cell r="E11" t="str">
            <v>!</v>
          </cell>
        </row>
        <row r="12">
          <cell r="A12">
            <v>-1046.32</v>
          </cell>
          <cell r="B12">
            <v>-1046.32</v>
          </cell>
          <cell r="D12" t="str">
            <v>Fornecedores</v>
          </cell>
          <cell r="E12" t="str">
            <v>!</v>
          </cell>
        </row>
        <row r="13">
          <cell r="A13">
            <v>-1046.32</v>
          </cell>
          <cell r="B13">
            <v>-1046.32</v>
          </cell>
          <cell r="D13" t="str">
            <v>Fornecedores</v>
          </cell>
          <cell r="E13" t="str">
            <v>!</v>
          </cell>
        </row>
        <row r="14">
          <cell r="A14">
            <v>-51289.120000000003</v>
          </cell>
          <cell r="B14">
            <v>-51289.120000000003</v>
          </cell>
          <cell r="D14" t="str">
            <v>Fornecedores</v>
          </cell>
          <cell r="E14" t="str">
            <v>!</v>
          </cell>
        </row>
        <row r="15">
          <cell r="A15">
            <v>-51289.120000000003</v>
          </cell>
          <cell r="B15">
            <v>-51289.120000000003</v>
          </cell>
          <cell r="D15" t="str">
            <v>Fornecedores</v>
          </cell>
          <cell r="E15" t="str">
            <v>!</v>
          </cell>
        </row>
        <row r="16">
          <cell r="A16">
            <v>-1134</v>
          </cell>
          <cell r="B16">
            <v>-1134</v>
          </cell>
          <cell r="D16" t="str">
            <v>Fornecedores</v>
          </cell>
          <cell r="E16" t="str">
            <v>!</v>
          </cell>
        </row>
        <row r="17">
          <cell r="A17">
            <v>-1134</v>
          </cell>
          <cell r="B17">
            <v>-1134</v>
          </cell>
          <cell r="D17" t="str">
            <v>Fornecedores</v>
          </cell>
          <cell r="E17" t="str">
            <v>!</v>
          </cell>
        </row>
        <row r="18">
          <cell r="A18">
            <v>-3741</v>
          </cell>
          <cell r="B18">
            <v>-3741</v>
          </cell>
          <cell r="D18" t="str">
            <v>Fornecedores</v>
          </cell>
          <cell r="E18" t="str">
            <v>!</v>
          </cell>
        </row>
        <row r="19">
          <cell r="A19">
            <v>-3741</v>
          </cell>
          <cell r="B19">
            <v>-3741</v>
          </cell>
          <cell r="D19" t="str">
            <v>Fornecedores</v>
          </cell>
          <cell r="E19" t="str">
            <v>!</v>
          </cell>
        </row>
        <row r="20">
          <cell r="A20">
            <v>-4334.7199999999984</v>
          </cell>
          <cell r="B20">
            <v>-4334.72</v>
          </cell>
          <cell r="D20" t="str">
            <v>Fornecedores</v>
          </cell>
          <cell r="E20" t="str">
            <v>!</v>
          </cell>
        </row>
        <row r="21">
          <cell r="A21">
            <v>-4334.72</v>
          </cell>
          <cell r="B21">
            <v>-4334.72</v>
          </cell>
          <cell r="D21" t="str">
            <v>Fornecedores</v>
          </cell>
          <cell r="E21" t="str">
            <v>!</v>
          </cell>
        </row>
        <row r="22">
          <cell r="A22">
            <v>-567</v>
          </cell>
          <cell r="B22">
            <v>-567</v>
          </cell>
          <cell r="D22" t="str">
            <v>Fornecedores</v>
          </cell>
          <cell r="E22" t="str">
            <v>!</v>
          </cell>
        </row>
        <row r="23">
          <cell r="A23">
            <v>-567</v>
          </cell>
          <cell r="B23">
            <v>-567</v>
          </cell>
          <cell r="D23" t="str">
            <v>Fornecedores</v>
          </cell>
          <cell r="E23" t="str">
            <v>!</v>
          </cell>
        </row>
        <row r="24">
          <cell r="A24">
            <v>-206813.08000000005</v>
          </cell>
          <cell r="B24">
            <v>-206813.08</v>
          </cell>
          <cell r="D24" t="str">
            <v>Fornecedores</v>
          </cell>
          <cell r="E24" t="str">
            <v>!</v>
          </cell>
        </row>
        <row r="25">
          <cell r="A25">
            <v>-206813.08</v>
          </cell>
          <cell r="B25">
            <v>-206813.08</v>
          </cell>
          <cell r="D25" t="str">
            <v>Fornecedores</v>
          </cell>
          <cell r="E25" t="str">
            <v>!</v>
          </cell>
        </row>
        <row r="26">
          <cell r="A26">
            <v>-83981.010000000038</v>
          </cell>
          <cell r="B26">
            <v>-83981.01</v>
          </cell>
          <cell r="D26" t="str">
            <v>Fornecedores</v>
          </cell>
          <cell r="E26" t="str">
            <v>!</v>
          </cell>
        </row>
        <row r="27">
          <cell r="A27">
            <v>-83981.01</v>
          </cell>
          <cell r="B27">
            <v>-83981.01</v>
          </cell>
          <cell r="D27" t="str">
            <v>Fornecedores</v>
          </cell>
          <cell r="E27" t="str">
            <v>!</v>
          </cell>
        </row>
        <row r="28">
          <cell r="A28">
            <v>-205405</v>
          </cell>
          <cell r="B28">
            <v>-205405</v>
          </cell>
          <cell r="D28" t="str">
            <v>Fornecedores</v>
          </cell>
          <cell r="E28" t="str">
            <v>!</v>
          </cell>
        </row>
        <row r="29">
          <cell r="A29">
            <v>-205405</v>
          </cell>
          <cell r="B29">
            <v>-205405</v>
          </cell>
          <cell r="D29" t="str">
            <v>Fornecedores</v>
          </cell>
          <cell r="E29" t="str">
            <v>!</v>
          </cell>
        </row>
        <row r="30">
          <cell r="A30">
            <v>-49890</v>
          </cell>
          <cell r="B30">
            <v>-49890</v>
          </cell>
          <cell r="D30" t="str">
            <v>Fornecedores</v>
          </cell>
          <cell r="E30" t="str">
            <v>!</v>
          </cell>
        </row>
        <row r="31">
          <cell r="A31">
            <v>-49890</v>
          </cell>
          <cell r="B31">
            <v>-49890</v>
          </cell>
          <cell r="D31" t="str">
            <v>Fornecedores</v>
          </cell>
          <cell r="E31" t="str">
            <v>!</v>
          </cell>
        </row>
        <row r="32">
          <cell r="A32">
            <v>-333319.15000000002</v>
          </cell>
          <cell r="B32">
            <v>-333319.15000000002</v>
          </cell>
          <cell r="D32" t="str">
            <v>Fornecedores</v>
          </cell>
          <cell r="E32" t="str">
            <v>!</v>
          </cell>
        </row>
        <row r="33">
          <cell r="A33">
            <v>-333319.15000000002</v>
          </cell>
          <cell r="B33">
            <v>-333319.15000000002</v>
          </cell>
          <cell r="D33" t="str">
            <v>Fornecedores</v>
          </cell>
          <cell r="E33" t="str">
            <v>!</v>
          </cell>
        </row>
        <row r="34">
          <cell r="A34">
            <v>-477800</v>
          </cell>
          <cell r="B34">
            <v>-477800</v>
          </cell>
          <cell r="D34" t="str">
            <v>Fornecedores</v>
          </cell>
          <cell r="E34" t="str">
            <v>!</v>
          </cell>
        </row>
        <row r="35">
          <cell r="A35">
            <v>-477800</v>
          </cell>
          <cell r="B35">
            <v>-477800</v>
          </cell>
          <cell r="D35" t="str">
            <v>Fornecedores</v>
          </cell>
          <cell r="E35" t="str">
            <v>!</v>
          </cell>
        </row>
        <row r="36">
          <cell r="A36">
            <v>-826257.57</v>
          </cell>
          <cell r="B36">
            <v>-826257.57</v>
          </cell>
          <cell r="D36" t="str">
            <v>Fornecedores</v>
          </cell>
          <cell r="E36" t="str">
            <v>!</v>
          </cell>
        </row>
        <row r="37">
          <cell r="A37">
            <v>-826257.57</v>
          </cell>
          <cell r="B37">
            <v>-826257.57</v>
          </cell>
          <cell r="D37" t="str">
            <v>Fornecedores</v>
          </cell>
          <cell r="E37" t="str">
            <v>!</v>
          </cell>
        </row>
        <row r="38">
          <cell r="A38">
            <v>-1033409.5999999996</v>
          </cell>
          <cell r="B38">
            <v>-1033409.6</v>
          </cell>
          <cell r="D38" t="str">
            <v>Fornecedores</v>
          </cell>
          <cell r="E38" t="str">
            <v>!</v>
          </cell>
        </row>
        <row r="39">
          <cell r="A39">
            <v>-1033409.6</v>
          </cell>
          <cell r="B39">
            <v>-1033409.6</v>
          </cell>
          <cell r="D39" t="str">
            <v>Fornecedores</v>
          </cell>
          <cell r="E39" t="str">
            <v>!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exo 1"/>
      <sheetName val="Anexo 2"/>
      <sheetName val="Anexo 3"/>
      <sheetName val="Anexo 4"/>
      <sheetName val="Anexo 5 "/>
      <sheetName val="Anexo 6"/>
      <sheetName val="Anexo 7 "/>
      <sheetName val="Anexo 8"/>
      <sheetName val="Anexo  9"/>
      <sheetName val="Anexo 10 "/>
      <sheetName val="Anexo 11"/>
      <sheetName val="Anexo 12"/>
      <sheetName val="Anexo 13"/>
      <sheetName val="Anexo 14"/>
      <sheetName val="Anexo 15"/>
      <sheetName val="Anexo 16"/>
      <sheetName val="Anexo 17"/>
      <sheetName val="Diversos"/>
      <sheetName val="Fornecedores"/>
      <sheetName val="XREF"/>
      <sheetName val="Forn_Imobiliz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PAS"/>
      <sheetName val="devoluções 2002"/>
      <sheetName val="PIS COFINS FUNRURAL"/>
      <sheetName val="ICMS"/>
      <sheetName val="XREF"/>
      <sheetName val="Tickmarks"/>
      <sheetName val="Movimentação Imobilizado"/>
      <sheetName val="Estoques"/>
      <sheetName val="Datos"/>
      <sheetName val="LX"/>
      <sheetName val="Mov.US$ nov a mar"/>
      <sheetName val="Garantia"/>
      <sheetName val="Valor. Acabados"/>
      <sheetName val="Rateio Acabado"/>
      <sheetName val="Conciliação 191099 (PPC)"/>
      <sheetName val="Esforços"/>
      <sheetName val="Anexo 6"/>
      <sheetName val="parâmetro"/>
      <sheetName val="Worksheet in 8111 Descontos, Im"/>
      <sheetName val="Old Lead"/>
      <sheetName val="PAS Despesa pesso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Ceval RLP"/>
      <sheetName val="O.Invest {PPC}"/>
      <sheetName val="O. Invest."/>
      <sheetName val="Res. Invest."/>
      <sheetName val="Eletrobrás"/>
      <sheetName val="IRRF Aplic.Fin."/>
      <sheetName val="Santista"/>
      <sheetName val="IRdiferido-{PPC}"/>
      <sheetName val="Bens Dest. Venda"/>
      <sheetName val="Baixas"/>
      <sheetName val="Dep. em Caução"/>
      <sheetName val="XREF"/>
      <sheetName val="Links"/>
      <sheetName val="Tickmarks1"/>
      <sheetName val="Tickmarks"/>
      <sheetName val="Tít.Venc."/>
      <sheetName val="Mapa"/>
      <sheetName val="Partes Relacionadas"/>
      <sheetName val="Empréstimos"/>
      <sheetName val="Mapa mov"/>
      <sheetName val="Teste Adições"/>
      <sheetName val="Custo x mercado"/>
      <sheetName val="BP"/>
      <sheetName val="Movimentação"/>
      <sheetName val="BP PASSIVO"/>
      <sheetName val="A-18"/>
      <sheetName val="Provisão de Juros"/>
      <sheetName val="Adições"/>
      <sheetName val="P2_Resumo"/>
      <sheetName val="P3_Circularização"/>
      <sheetName val="DRE"/>
      <sheetName val="Lista Funcionári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Fert.Serrana"/>
      <sheetName val="QuantXCusto médio"/>
      <sheetName val="Links"/>
      <sheetName val="XREF"/>
      <sheetName val="Tickmarks"/>
      <sheetName val="Mapa"/>
      <sheetName val="Adições"/>
      <sheetName val="DRE"/>
      <sheetName val="Resumo"/>
      <sheetName val="BP"/>
      <sheetName val="1)Movimentacao"/>
      <sheetName val="DMPL"/>
      <sheetName val="Empréstimos"/>
      <sheetName val="aging"/>
      <sheetName val="A8"/>
    </sheetNames>
    <sheetDataSet>
      <sheetData sheetId="0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SAlário Var."/>
      <sheetName val="Prêmios Rio Palace"/>
      <sheetName val="PIS COFINS"/>
      <sheetName val="Emprést."/>
      <sheetName val="Férias - HAL"/>
      <sheetName val="13 HAL"/>
      <sheetName val="Links"/>
      <sheetName val="INSS E FGTS"/>
      <sheetName val="ISS HAB"/>
      <sheetName val="XREF"/>
      <sheetName val="Tickmark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/>
      <sheetData sheetId="1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BOT Price"/>
      <sheetName val="Industry Consolidation"/>
      <sheetName val="Benchmark Rinde Caña, ATR"/>
      <sheetName val="Mercado Mundial"/>
      <sheetName val="BP Modelo"/>
      <sheetName val="Auxiliar BP"/>
      <sheetName val="Comp. Etanol - Crudo"/>
      <sheetName val="Balance Energético"/>
      <sheetName val="Futuro Petróleo"/>
      <sheetName val="Futuro Crudo"/>
      <sheetName val="Mezclas obligatorias"/>
      <sheetName val="Proyección Mundial"/>
      <sheetName val="World Prod Data"/>
      <sheetName val="World Trade Proj"/>
      <sheetName val="Demanda Etanol"/>
      <sheetName val="Proyección Volumen y Precio"/>
      <sheetName val="Proy. Oferta Py"/>
      <sheetName val="Precios Caña"/>
      <sheetName val="Costos Caña Py"/>
      <sheetName val="Costos de Caña"/>
      <sheetName val="Benchmark"/>
      <sheetName val="Benchmarking Back Up 2"/>
      <sheetName val="Benchmarking Back Up"/>
      <sheetName val="Formación Precio Expo"/>
      <sheetName val="Proyecto Etanol Colombia"/>
      <sheetName val="CapEx Ethanol Comparison"/>
      <sheetName val="Benchmark Ethanol Economics"/>
      <sheetName val="Ethanol Cost Ref USA"/>
      <sheetName val="Cost Comparison Py-Arg"/>
      <sheetName val="Parque Automotor Arg"/>
      <sheetName val="TC Arg"/>
      <sheetName val="Precios Comb Cons Arg"/>
      <sheetName val="Arancel Impo Argentina"/>
      <sheetName val="FAPRI - Consolidado Etanol"/>
      <sheetName val="FAPRI - Azúcar"/>
      <sheetName val="Import Duties"/>
      <sheetName val="Etanol - Producción Mundial"/>
      <sheetName val="Comercio Mundial de Etanol"/>
      <sheetName val="Datos UN - Consumo Combustible"/>
      <sheetName val="Consumo Gasolina Mundial"/>
      <sheetName val="Evolución TC Py"/>
      <sheetName val="Base TC"/>
      <sheetName val="Precio Py - Br"/>
      <sheetName val="Evol. Precio Py"/>
      <sheetName val="Analisis Correl. Precio Py"/>
      <sheetName val="Precio Gasoil Py"/>
      <sheetName val="Estructura Precio Econo 85"/>
      <sheetName val="Precios Combustible Paraguay"/>
      <sheetName val="Consumo Combustible Proyectado"/>
      <sheetName val="Consumo Nafta Py"/>
      <sheetName val="Parque automotor"/>
      <sheetName val="Análisis Word PASP"/>
      <sheetName val="Combustibles USA"/>
      <sheetName val="Resumen Valor Tierra"/>
      <sheetName val="Tierras Caña Brasil"/>
      <sheetName val="Val Tierras Similares Brasil"/>
      <sheetName val="Expo Brasil TDin"/>
      <sheetName val="Parque Automotor Brasil"/>
      <sheetName val="Base"/>
      <sheetName val="TDin Otros Datos Expo Br"/>
      <sheetName val="Regulación Brasil"/>
      <sheetName val="Otros Datos"/>
      <sheetName val="Precio FOB Brasil"/>
      <sheetName val="Análisis Correl FOB Brasil"/>
      <sheetName val="Pint Brasil"/>
      <sheetName val="Precio Brasil"/>
      <sheetName val="Exportaciones Etanol Brasil"/>
      <sheetName val="Combustibles Brasil"/>
      <sheetName val="Precios Br"/>
      <sheetName val="Producción Brasilera"/>
      <sheetName val="Diferencial Gasolina Álcool Br"/>
      <sheetName val="Valor Tierra Sao Paulo"/>
      <sheetName val="Area-Prod Caña SP"/>
      <sheetName val="TC"/>
      <sheetName val="COSAN CR"/>
      <sheetName val="TDIN PROD BRASIL"/>
      <sheetName val="Producción Brasil"/>
      <sheetName val="Ranking 06-07"/>
      <sheetName val="RANKING 05-06"/>
      <sheetName val="RANKING 04-05"/>
      <sheetName val="Fórmulas Conversión Industria"/>
      <sheetName val="FOB Br vs Pint Br (2)"/>
      <sheetName val="Otras Reg Pint Brasil"/>
      <sheetName val="Produção de Cana"/>
      <sheetName val="Precio Medio Caña Productores"/>
      <sheetName val="Datos La Nació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>
        <row r="2">
          <cell r="A2" t="str">
            <v>Sugar Trade</v>
          </cell>
        </row>
        <row r="4">
          <cell r="B4" t="str">
            <v>95/96</v>
          </cell>
          <cell r="C4" t="str">
            <v>96/97</v>
          </cell>
          <cell r="D4" t="str">
            <v>97/98</v>
          </cell>
          <cell r="E4" t="str">
            <v>98/99</v>
          </cell>
          <cell r="F4" t="str">
            <v>99/00</v>
          </cell>
          <cell r="G4" t="str">
            <v>00/01</v>
          </cell>
          <cell r="H4" t="str">
            <v>01/02</v>
          </cell>
          <cell r="I4" t="str">
            <v>02/03</v>
          </cell>
          <cell r="J4" t="str">
            <v>03/04</v>
          </cell>
          <cell r="K4" t="str">
            <v>04/05</v>
          </cell>
          <cell r="L4" t="str">
            <v>05/06</v>
          </cell>
          <cell r="M4" t="str">
            <v>06/07</v>
          </cell>
          <cell r="N4" t="str">
            <v>07/08</v>
          </cell>
          <cell r="O4" t="str">
            <v>08/09</v>
          </cell>
          <cell r="P4" t="str">
            <v>09/10</v>
          </cell>
          <cell r="Q4" t="str">
            <v>10/11</v>
          </cell>
          <cell r="R4" t="str">
            <v>11/12</v>
          </cell>
          <cell r="S4" t="str">
            <v>12/13</v>
          </cell>
          <cell r="T4" t="str">
            <v>13/14</v>
          </cell>
          <cell r="U4" t="str">
            <v>14/15</v>
          </cell>
          <cell r="V4" t="str">
            <v>15/16</v>
          </cell>
        </row>
        <row r="7">
          <cell r="A7" t="str">
            <v>Net Exporters</v>
          </cell>
          <cell r="G7" t="str">
            <v>(Thousand Metric Tons)</v>
          </cell>
          <cell r="Q7" t="str">
            <v>(Thousand Metric Tons)</v>
          </cell>
        </row>
        <row r="8">
          <cell r="A8" t="str">
            <v xml:space="preserve">   Argentina</v>
          </cell>
          <cell r="B8">
            <v>150</v>
          </cell>
          <cell r="C8">
            <v>127</v>
          </cell>
          <cell r="D8">
            <v>238</v>
          </cell>
          <cell r="E8">
            <v>188</v>
          </cell>
          <cell r="F8">
            <v>199</v>
          </cell>
          <cell r="G8">
            <v>187</v>
          </cell>
          <cell r="H8">
            <v>136</v>
          </cell>
          <cell r="I8">
            <v>264</v>
          </cell>
          <cell r="J8">
            <v>191</v>
          </cell>
          <cell r="K8">
            <v>210</v>
          </cell>
          <cell r="L8">
            <v>520</v>
          </cell>
          <cell r="M8">
            <v>468.87473372322296</v>
          </cell>
          <cell r="N8">
            <v>469.31882650281693</v>
          </cell>
          <cell r="O8">
            <v>473.02932570051735</v>
          </cell>
          <cell r="P8">
            <v>482.83199311253395</v>
          </cell>
          <cell r="Q8">
            <v>497.19847236437977</v>
          </cell>
          <cell r="R8">
            <v>517.43309453766506</v>
          </cell>
          <cell r="S8">
            <v>540.78276622003341</v>
          </cell>
          <cell r="T8">
            <v>565.82105725531471</v>
          </cell>
          <cell r="U8">
            <v>591.57601481132076</v>
          </cell>
          <cell r="V8">
            <v>618.12481313118292</v>
          </cell>
        </row>
        <row r="9">
          <cell r="A9" t="str">
            <v xml:space="preserve">   Australia</v>
          </cell>
          <cell r="B9">
            <v>4240</v>
          </cell>
          <cell r="C9">
            <v>4562</v>
          </cell>
          <cell r="D9">
            <v>4552</v>
          </cell>
          <cell r="E9">
            <v>4072</v>
          </cell>
          <cell r="F9">
            <v>4118</v>
          </cell>
          <cell r="G9">
            <v>3051</v>
          </cell>
          <cell r="H9">
            <v>3589</v>
          </cell>
          <cell r="I9">
            <v>4106</v>
          </cell>
          <cell r="J9">
            <v>4147</v>
          </cell>
          <cell r="K9">
            <v>4378</v>
          </cell>
          <cell r="L9">
            <v>4230</v>
          </cell>
          <cell r="M9">
            <v>4308.9533743083894</v>
          </cell>
          <cell r="N9">
            <v>4449.2818764858139</v>
          </cell>
          <cell r="O9">
            <v>4538.338389212915</v>
          </cell>
          <cell r="P9">
            <v>4604.2020063945956</v>
          </cell>
          <cell r="Q9">
            <v>4656.2135384749909</v>
          </cell>
          <cell r="R9">
            <v>4706.5569575499621</v>
          </cell>
          <cell r="S9">
            <v>4758.1825027309142</v>
          </cell>
          <cell r="T9">
            <v>4811.3509923955407</v>
          </cell>
          <cell r="U9">
            <v>4865.630106055025</v>
          </cell>
          <cell r="V9">
            <v>4921.1390558494068</v>
          </cell>
        </row>
        <row r="10">
          <cell r="A10" t="str">
            <v xml:space="preserve">   Brazil</v>
          </cell>
          <cell r="B10">
            <v>5800</v>
          </cell>
          <cell r="C10">
            <v>5800</v>
          </cell>
          <cell r="D10">
            <v>7200</v>
          </cell>
          <cell r="E10">
            <v>8750</v>
          </cell>
          <cell r="F10">
            <v>11300</v>
          </cell>
          <cell r="G10">
            <v>7700</v>
          </cell>
          <cell r="H10">
            <v>11600</v>
          </cell>
          <cell r="I10">
            <v>14000</v>
          </cell>
          <cell r="J10">
            <v>15240</v>
          </cell>
          <cell r="K10">
            <v>18020</v>
          </cell>
          <cell r="L10">
            <v>18250</v>
          </cell>
          <cell r="M10">
            <v>19923.222070668613</v>
          </cell>
          <cell r="N10">
            <v>20744.944493051393</v>
          </cell>
          <cell r="O10">
            <v>21244.505185667822</v>
          </cell>
          <cell r="P10">
            <v>21582.602619949415</v>
          </cell>
          <cell r="Q10">
            <v>21740.947118352167</v>
          </cell>
          <cell r="R10">
            <v>21843.280988518167</v>
          </cell>
          <cell r="S10">
            <v>21956.106859628759</v>
          </cell>
          <cell r="T10">
            <v>22053.357022395776</v>
          </cell>
          <cell r="U10">
            <v>22148.271045195244</v>
          </cell>
          <cell r="V10">
            <v>22237.287326889589</v>
          </cell>
        </row>
        <row r="11">
          <cell r="A11" t="str">
            <v xml:space="preserve">   Colombia</v>
          </cell>
          <cell r="B11">
            <v>691</v>
          </cell>
          <cell r="C11">
            <v>813</v>
          </cell>
          <cell r="D11">
            <v>1016</v>
          </cell>
          <cell r="E11">
            <v>953</v>
          </cell>
          <cell r="F11">
            <v>949</v>
          </cell>
          <cell r="G11">
            <v>940</v>
          </cell>
          <cell r="H11">
            <v>1021</v>
          </cell>
          <cell r="I11">
            <v>1218</v>
          </cell>
          <cell r="J11">
            <v>1144</v>
          </cell>
          <cell r="K11">
            <v>1210</v>
          </cell>
          <cell r="L11">
            <v>920</v>
          </cell>
          <cell r="M11">
            <v>1229.7383477391063</v>
          </cell>
          <cell r="N11">
            <v>1292.3110939468158</v>
          </cell>
          <cell r="O11">
            <v>1333.8938354050636</v>
          </cell>
          <cell r="P11">
            <v>1365.1625136146556</v>
          </cell>
          <cell r="Q11">
            <v>1384.1843754160109</v>
          </cell>
          <cell r="R11">
            <v>1397.8887052129294</v>
          </cell>
          <cell r="S11">
            <v>1406.567199982238</v>
          </cell>
          <cell r="T11">
            <v>1411.6936958693393</v>
          </cell>
          <cell r="U11">
            <v>1413.4261573345802</v>
          </cell>
          <cell r="V11">
            <v>1412.7419343680747</v>
          </cell>
        </row>
        <row r="12">
          <cell r="A12" t="str">
            <v xml:space="preserve">   Cuba</v>
          </cell>
          <cell r="B12">
            <v>3830</v>
          </cell>
          <cell r="C12">
            <v>3598</v>
          </cell>
          <cell r="D12">
            <v>2426</v>
          </cell>
          <cell r="E12">
            <v>3120</v>
          </cell>
          <cell r="F12">
            <v>3400</v>
          </cell>
          <cell r="G12">
            <v>2936</v>
          </cell>
          <cell r="H12">
            <v>2920</v>
          </cell>
          <cell r="I12">
            <v>1650</v>
          </cell>
          <cell r="J12">
            <v>1800</v>
          </cell>
          <cell r="K12">
            <v>600</v>
          </cell>
          <cell r="L12">
            <v>732</v>
          </cell>
          <cell r="M12">
            <v>790.13820676466889</v>
          </cell>
          <cell r="N12">
            <v>826.18272871795534</v>
          </cell>
          <cell r="O12">
            <v>852.98102803978804</v>
          </cell>
          <cell r="P12">
            <v>874.24543762815279</v>
          </cell>
          <cell r="Q12">
            <v>891.95414259538506</v>
          </cell>
          <cell r="R12">
            <v>911.63322115199617</v>
          </cell>
          <cell r="S12">
            <v>932.90208970562321</v>
          </cell>
          <cell r="T12">
            <v>955.335694101934</v>
          </cell>
          <cell r="U12">
            <v>978.23789131114506</v>
          </cell>
          <cell r="V12">
            <v>1001.6541699062261</v>
          </cell>
        </row>
        <row r="13">
          <cell r="A13" t="str">
            <v xml:space="preserve">   European Union</v>
          </cell>
          <cell r="B13">
            <v>2549</v>
          </cell>
          <cell r="C13">
            <v>3726</v>
          </cell>
          <cell r="D13">
            <v>4847</v>
          </cell>
          <cell r="E13">
            <v>3802</v>
          </cell>
          <cell r="F13">
            <v>4498</v>
          </cell>
          <cell r="G13">
            <v>4849</v>
          </cell>
          <cell r="H13">
            <v>2623</v>
          </cell>
          <cell r="I13">
            <v>3632</v>
          </cell>
          <cell r="J13">
            <v>3110</v>
          </cell>
          <cell r="K13">
            <v>3125</v>
          </cell>
          <cell r="L13">
            <v>4873</v>
          </cell>
          <cell r="M13">
            <v>-1466.7812763861807</v>
          </cell>
          <cell r="N13">
            <v>-2369.7077648186214</v>
          </cell>
          <cell r="O13">
            <v>-3356.0240451523864</v>
          </cell>
          <cell r="P13">
            <v>-3702.7292076751164</v>
          </cell>
          <cell r="Q13">
            <v>-3609.2880624874606</v>
          </cell>
          <cell r="R13">
            <v>-3608.8645072681575</v>
          </cell>
          <cell r="S13">
            <v>-3617.4307401788624</v>
          </cell>
          <cell r="T13">
            <v>-3624.577690438432</v>
          </cell>
          <cell r="U13">
            <v>-3629.9629677008361</v>
          </cell>
          <cell r="V13">
            <v>-3635.3863039203925</v>
          </cell>
        </row>
        <row r="14">
          <cell r="A14" t="str">
            <v xml:space="preserve">   Guatemala</v>
          </cell>
          <cell r="B14">
            <v>923</v>
          </cell>
          <cell r="C14">
            <v>1075</v>
          </cell>
          <cell r="D14">
            <v>1361</v>
          </cell>
          <cell r="E14">
            <v>1086</v>
          </cell>
          <cell r="F14">
            <v>1140</v>
          </cell>
          <cell r="G14">
            <v>1190</v>
          </cell>
          <cell r="H14">
            <v>1298</v>
          </cell>
          <cell r="I14">
            <v>1325</v>
          </cell>
          <cell r="J14">
            <v>1335</v>
          </cell>
          <cell r="K14">
            <v>1386</v>
          </cell>
          <cell r="L14">
            <v>1391</v>
          </cell>
          <cell r="M14">
            <v>1485.7537836006436</v>
          </cell>
          <cell r="N14">
            <v>1510.0777056293609</v>
          </cell>
          <cell r="O14">
            <v>1519.8560414789526</v>
          </cell>
          <cell r="P14">
            <v>1522.5902496553879</v>
          </cell>
          <cell r="Q14">
            <v>1520.8719452557939</v>
          </cell>
          <cell r="R14">
            <v>1519.3016885600505</v>
          </cell>
          <cell r="S14">
            <v>1518.1156457828597</v>
          </cell>
          <cell r="T14">
            <v>1517.2483996249532</v>
          </cell>
          <cell r="U14">
            <v>1516.3672292626748</v>
          </cell>
          <cell r="V14">
            <v>1515.6990797106716</v>
          </cell>
        </row>
        <row r="15">
          <cell r="A15" t="str">
            <v xml:space="preserve">   India</v>
          </cell>
          <cell r="B15">
            <v>940</v>
          </cell>
          <cell r="C15">
            <v>395</v>
          </cell>
          <cell r="D15">
            <v>-979</v>
          </cell>
          <cell r="E15">
            <v>-1065</v>
          </cell>
          <cell r="F15">
            <v>-413</v>
          </cell>
          <cell r="G15">
            <v>1360</v>
          </cell>
          <cell r="H15">
            <v>1030</v>
          </cell>
          <cell r="I15">
            <v>1400</v>
          </cell>
          <cell r="J15">
            <v>-300</v>
          </cell>
          <cell r="K15">
            <v>-1950</v>
          </cell>
          <cell r="L15">
            <v>-800</v>
          </cell>
          <cell r="M15">
            <v>347.64856183341362</v>
          </cell>
          <cell r="N15">
            <v>175.478729554643</v>
          </cell>
          <cell r="O15">
            <v>290.62334724401626</v>
          </cell>
          <cell r="P15">
            <v>325.00497970668584</v>
          </cell>
          <cell r="Q15">
            <v>261.28263293336386</v>
          </cell>
          <cell r="R15">
            <v>244.37654288022532</v>
          </cell>
          <cell r="S15">
            <v>249.20683961786472</v>
          </cell>
          <cell r="T15">
            <v>270.65662431394867</v>
          </cell>
          <cell r="U15">
            <v>310.26676437952028</v>
          </cell>
          <cell r="V15">
            <v>344.43494328773249</v>
          </cell>
        </row>
        <row r="16">
          <cell r="A16" t="str">
            <v xml:space="preserve">   Mexico</v>
          </cell>
          <cell r="B16">
            <v>412</v>
          </cell>
          <cell r="C16">
            <v>775</v>
          </cell>
          <cell r="D16">
            <v>1045</v>
          </cell>
          <cell r="E16">
            <v>483</v>
          </cell>
          <cell r="F16">
            <v>281</v>
          </cell>
          <cell r="G16">
            <v>112</v>
          </cell>
          <cell r="H16">
            <v>361</v>
          </cell>
          <cell r="I16">
            <v>-25</v>
          </cell>
          <cell r="J16">
            <v>-313</v>
          </cell>
          <cell r="K16">
            <v>-81</v>
          </cell>
          <cell r="L16">
            <v>243</v>
          </cell>
          <cell r="M16">
            <v>184.56280528365141</v>
          </cell>
          <cell r="N16">
            <v>255.60328206743543</v>
          </cell>
          <cell r="O16">
            <v>268.00215913219108</v>
          </cell>
          <cell r="P16">
            <v>278.19807808159794</v>
          </cell>
          <cell r="Q16">
            <v>297.31616865746764</v>
          </cell>
          <cell r="R16">
            <v>313.94873363371175</v>
          </cell>
          <cell r="S16">
            <v>338.03812245393055</v>
          </cell>
          <cell r="T16">
            <v>358.39566343592924</v>
          </cell>
          <cell r="U16">
            <v>380.11387476710183</v>
          </cell>
          <cell r="V16">
            <v>404.89935043506625</v>
          </cell>
        </row>
        <row r="17">
          <cell r="A17" t="str">
            <v xml:space="preserve">   South Africa</v>
          </cell>
          <cell r="B17">
            <v>376</v>
          </cell>
          <cell r="C17">
            <v>1003</v>
          </cell>
          <cell r="D17">
            <v>1114</v>
          </cell>
          <cell r="E17">
            <v>1293</v>
          </cell>
          <cell r="F17">
            <v>1255</v>
          </cell>
          <cell r="G17">
            <v>1320</v>
          </cell>
          <cell r="H17">
            <v>972</v>
          </cell>
          <cell r="I17">
            <v>1027</v>
          </cell>
          <cell r="J17">
            <v>840</v>
          </cell>
          <cell r="K17">
            <v>775</v>
          </cell>
          <cell r="L17">
            <v>1050</v>
          </cell>
          <cell r="M17">
            <v>1248.4340266951936</v>
          </cell>
          <cell r="N17">
            <v>1321.6557076737245</v>
          </cell>
          <cell r="O17">
            <v>1388.8440530092084</v>
          </cell>
          <cell r="P17">
            <v>1438.8347446223074</v>
          </cell>
          <cell r="Q17">
            <v>1472.6549450346888</v>
          </cell>
          <cell r="R17">
            <v>1502.5904168327606</v>
          </cell>
          <cell r="S17">
            <v>1526.3875971382354</v>
          </cell>
          <cell r="T17">
            <v>1546.8631903870619</v>
          </cell>
          <cell r="U17">
            <v>1563.5864889115146</v>
          </cell>
          <cell r="V17">
            <v>1578.8351477032506</v>
          </cell>
        </row>
        <row r="18">
          <cell r="A18" t="str">
            <v xml:space="preserve">   Thailand</v>
          </cell>
          <cell r="B18">
            <v>4537</v>
          </cell>
          <cell r="C18">
            <v>4194</v>
          </cell>
          <cell r="D18">
            <v>2839</v>
          </cell>
          <cell r="E18">
            <v>3352</v>
          </cell>
          <cell r="F18">
            <v>4147</v>
          </cell>
          <cell r="G18">
            <v>3394</v>
          </cell>
          <cell r="H18">
            <v>4157</v>
          </cell>
          <cell r="I18">
            <v>5280</v>
          </cell>
          <cell r="J18">
            <v>4860</v>
          </cell>
          <cell r="K18">
            <v>3620</v>
          </cell>
          <cell r="L18">
            <v>2700</v>
          </cell>
          <cell r="M18">
            <v>3464.248270472212</v>
          </cell>
          <cell r="N18">
            <v>4193.6630353315441</v>
          </cell>
          <cell r="O18">
            <v>4675.1580719078383</v>
          </cell>
          <cell r="P18">
            <v>4974.3582109865765</v>
          </cell>
          <cell r="Q18">
            <v>5174.0282680709761</v>
          </cell>
          <cell r="R18">
            <v>5312.5376450804906</v>
          </cell>
          <cell r="S18">
            <v>5418.9289571990766</v>
          </cell>
          <cell r="T18">
            <v>5524.8120514367492</v>
          </cell>
          <cell r="U18">
            <v>5623.3038399776742</v>
          </cell>
          <cell r="V18">
            <v>5721.7049891793886</v>
          </cell>
        </row>
        <row r="20">
          <cell r="A20" t="str">
            <v xml:space="preserve">   Total Net Exports *</v>
          </cell>
          <cell r="B20">
            <v>24717</v>
          </cell>
          <cell r="C20">
            <v>26163</v>
          </cell>
          <cell r="D20">
            <v>27517</v>
          </cell>
          <cell r="E20">
            <v>28088</v>
          </cell>
          <cell r="F20">
            <v>31900</v>
          </cell>
          <cell r="G20">
            <v>29371.98824431</v>
          </cell>
          <cell r="H20">
            <v>30262</v>
          </cell>
          <cell r="I20">
            <v>34316</v>
          </cell>
          <cell r="J20">
            <v>33364</v>
          </cell>
          <cell r="K20">
            <v>33681</v>
          </cell>
          <cell r="L20">
            <v>35115</v>
          </cell>
          <cell r="M20">
            <v>33756.940275095934</v>
          </cell>
          <cell r="N20">
            <v>35575.022208501337</v>
          </cell>
          <cell r="O20">
            <v>36941.293666862934</v>
          </cell>
          <cell r="P20">
            <v>37803.724392501965</v>
          </cell>
          <cell r="Q20">
            <v>38239.093528625031</v>
          </cell>
          <cell r="R20">
            <v>38600.352235805643</v>
          </cell>
          <cell r="S20">
            <v>38964.625234100298</v>
          </cell>
          <cell r="T20">
            <v>39321.554663589028</v>
          </cell>
          <cell r="U20">
            <v>39672.797205737472</v>
          </cell>
          <cell r="V20">
            <v>40008.837203437703</v>
          </cell>
        </row>
        <row r="23">
          <cell r="A23" t="str">
            <v>Net Importers</v>
          </cell>
        </row>
        <row r="24">
          <cell r="A24" t="str">
            <v xml:space="preserve">   Algeria</v>
          </cell>
          <cell r="B24">
            <v>920</v>
          </cell>
          <cell r="C24">
            <v>925</v>
          </cell>
          <cell r="D24">
            <v>925</v>
          </cell>
          <cell r="E24">
            <v>940</v>
          </cell>
          <cell r="F24">
            <v>900</v>
          </cell>
          <cell r="G24">
            <v>975</v>
          </cell>
          <cell r="H24">
            <v>1020</v>
          </cell>
          <cell r="I24">
            <v>1310</v>
          </cell>
          <cell r="J24">
            <v>1170</v>
          </cell>
          <cell r="K24">
            <v>1155</v>
          </cell>
          <cell r="L24">
            <v>1200</v>
          </cell>
          <cell r="M24">
            <v>1217.248600063861</v>
          </cell>
          <cell r="N24">
            <v>1262.1256456537492</v>
          </cell>
          <cell r="O24">
            <v>1284.4866386664871</v>
          </cell>
          <cell r="P24">
            <v>1309.7864406929252</v>
          </cell>
          <cell r="Q24">
            <v>1329.5444434118479</v>
          </cell>
          <cell r="R24">
            <v>1346.6057363943125</v>
          </cell>
          <cell r="S24">
            <v>1364.4963152928287</v>
          </cell>
          <cell r="T24">
            <v>1382.0764900348643</v>
          </cell>
          <cell r="U24">
            <v>1400.0423986665505</v>
          </cell>
          <cell r="V24">
            <v>1418.1995964336179</v>
          </cell>
        </row>
        <row r="25">
          <cell r="A25" t="str">
            <v xml:space="preserve">   Canada</v>
          </cell>
          <cell r="B25">
            <v>1122</v>
          </cell>
          <cell r="C25">
            <v>1043</v>
          </cell>
          <cell r="D25">
            <v>1035</v>
          </cell>
          <cell r="E25">
            <v>1116</v>
          </cell>
          <cell r="F25">
            <v>1194</v>
          </cell>
          <cell r="G25">
            <v>1198</v>
          </cell>
          <cell r="H25">
            <v>1221</v>
          </cell>
          <cell r="I25">
            <v>1360</v>
          </cell>
          <cell r="J25">
            <v>1352</v>
          </cell>
          <cell r="K25">
            <v>1330</v>
          </cell>
          <cell r="L25">
            <v>1323</v>
          </cell>
          <cell r="M25">
            <v>1351.3510012945042</v>
          </cell>
          <cell r="N25">
            <v>1381.2127012842518</v>
          </cell>
          <cell r="O25">
            <v>1394.8630625297467</v>
          </cell>
          <cell r="P25">
            <v>1411.8686174130059</v>
          </cell>
          <cell r="Q25">
            <v>1429.2473435326426</v>
          </cell>
          <cell r="R25">
            <v>1444.325192845979</v>
          </cell>
          <cell r="S25">
            <v>1459.1541617046048</v>
          </cell>
          <cell r="T25">
            <v>1474.091654712563</v>
          </cell>
          <cell r="U25">
            <v>1489.5066168548251</v>
          </cell>
          <cell r="V25">
            <v>1505.1230050285196</v>
          </cell>
        </row>
        <row r="26">
          <cell r="A26" t="str">
            <v xml:space="preserve">   China</v>
          </cell>
          <cell r="B26">
            <v>823</v>
          </cell>
          <cell r="C26">
            <v>579</v>
          </cell>
          <cell r="D26">
            <v>112</v>
          </cell>
          <cell r="E26">
            <v>-29</v>
          </cell>
          <cell r="F26">
            <v>254</v>
          </cell>
          <cell r="G26">
            <v>954</v>
          </cell>
          <cell r="H26">
            <v>915</v>
          </cell>
          <cell r="I26">
            <v>722</v>
          </cell>
          <cell r="J26">
            <v>1168</v>
          </cell>
          <cell r="K26">
            <v>1068</v>
          </cell>
          <cell r="L26">
            <v>1190</v>
          </cell>
          <cell r="M26">
            <v>993.3889340497376</v>
          </cell>
          <cell r="N26">
            <v>1092.4428324399958</v>
          </cell>
          <cell r="O26">
            <v>1116.6492721205886</v>
          </cell>
          <cell r="P26">
            <v>1151.8935247392762</v>
          </cell>
          <cell r="Q26">
            <v>1197.754059580903</v>
          </cell>
          <cell r="R26">
            <v>1233.3213604985929</v>
          </cell>
          <cell r="S26">
            <v>1264.4358345274666</v>
          </cell>
          <cell r="T26">
            <v>1292.2737706548462</v>
          </cell>
          <cell r="U26">
            <v>1320.6734745533104</v>
          </cell>
          <cell r="V26">
            <v>1351.0713953344923</v>
          </cell>
        </row>
        <row r="27">
          <cell r="A27" t="str">
            <v xml:space="preserve">   Egypt</v>
          </cell>
          <cell r="B27">
            <v>614</v>
          </cell>
          <cell r="C27">
            <v>1099</v>
          </cell>
          <cell r="D27">
            <v>797</v>
          </cell>
          <cell r="E27">
            <v>503</v>
          </cell>
          <cell r="F27">
            <v>227</v>
          </cell>
          <cell r="G27">
            <v>862</v>
          </cell>
          <cell r="H27">
            <v>1050</v>
          </cell>
          <cell r="I27">
            <v>869</v>
          </cell>
          <cell r="J27">
            <v>1215</v>
          </cell>
          <cell r="K27">
            <v>1220</v>
          </cell>
          <cell r="L27">
            <v>1230</v>
          </cell>
          <cell r="M27">
            <v>1175.6997643449045</v>
          </cell>
          <cell r="N27">
            <v>1197.8926118901397</v>
          </cell>
          <cell r="O27">
            <v>1216.6412315972748</v>
          </cell>
          <cell r="P27">
            <v>1255.952203220709</v>
          </cell>
          <cell r="Q27">
            <v>1304.3233670472482</v>
          </cell>
          <cell r="R27">
            <v>1340.8223509010559</v>
          </cell>
          <cell r="S27">
            <v>1378.4798208507138</v>
          </cell>
          <cell r="T27">
            <v>1415.9462036412301</v>
          </cell>
          <cell r="U27">
            <v>1454.3171692612329</v>
          </cell>
          <cell r="V27">
            <v>1493.1578757205998</v>
          </cell>
        </row>
        <row r="28">
          <cell r="A28" t="str">
            <v xml:space="preserve">   Indonesia</v>
          </cell>
          <cell r="B28">
            <v>919</v>
          </cell>
          <cell r="C28">
            <v>1091</v>
          </cell>
          <cell r="D28">
            <v>921</v>
          </cell>
          <cell r="E28">
            <v>1696</v>
          </cell>
          <cell r="F28">
            <v>1932</v>
          </cell>
          <cell r="G28">
            <v>1585</v>
          </cell>
          <cell r="H28">
            <v>1595</v>
          </cell>
          <cell r="I28">
            <v>1600</v>
          </cell>
          <cell r="J28">
            <v>1500</v>
          </cell>
          <cell r="K28">
            <v>1450</v>
          </cell>
          <cell r="L28">
            <v>1800</v>
          </cell>
          <cell r="M28">
            <v>1762.5634613151633</v>
          </cell>
          <cell r="N28">
            <v>1829.2060848301205</v>
          </cell>
          <cell r="O28">
            <v>1863.4321149060277</v>
          </cell>
          <cell r="P28">
            <v>1885.6746462980209</v>
          </cell>
          <cell r="Q28">
            <v>1916.2805454017016</v>
          </cell>
          <cell r="R28">
            <v>1949.4276714242233</v>
          </cell>
          <cell r="S28">
            <v>1983.434121412711</v>
          </cell>
          <cell r="T28">
            <v>2016.9019803360079</v>
          </cell>
          <cell r="U28">
            <v>2045.9745883046135</v>
          </cell>
          <cell r="V28">
            <v>2071.0171790882191</v>
          </cell>
        </row>
        <row r="29">
          <cell r="A29" t="str">
            <v xml:space="preserve">   Iran</v>
          </cell>
          <cell r="B29">
            <v>1065</v>
          </cell>
          <cell r="C29">
            <v>1230</v>
          </cell>
          <cell r="D29">
            <v>970</v>
          </cell>
          <cell r="E29">
            <v>1085</v>
          </cell>
          <cell r="F29">
            <v>960</v>
          </cell>
          <cell r="G29">
            <v>1000</v>
          </cell>
          <cell r="H29">
            <v>1000</v>
          </cell>
          <cell r="I29">
            <v>950</v>
          </cell>
          <cell r="J29">
            <v>600</v>
          </cell>
          <cell r="K29">
            <v>600</v>
          </cell>
          <cell r="L29">
            <v>600</v>
          </cell>
          <cell r="M29">
            <v>573.13914300709121</v>
          </cell>
          <cell r="N29">
            <v>611.60736218457305</v>
          </cell>
          <cell r="O29">
            <v>631.89692865481629</v>
          </cell>
          <cell r="P29">
            <v>658.64860215029603</v>
          </cell>
          <cell r="Q29">
            <v>682.75107592499239</v>
          </cell>
          <cell r="R29">
            <v>696.21780857871522</v>
          </cell>
          <cell r="S29">
            <v>708.09088314812197</v>
          </cell>
          <cell r="T29">
            <v>718.28924773864878</v>
          </cell>
          <cell r="U29">
            <v>727.52861882110767</v>
          </cell>
          <cell r="V29">
            <v>735.76944007038708</v>
          </cell>
        </row>
        <row r="30">
          <cell r="A30" t="str">
            <v xml:space="preserve">   Japan</v>
          </cell>
          <cell r="B30">
            <v>1669</v>
          </cell>
          <cell r="C30">
            <v>1602</v>
          </cell>
          <cell r="D30">
            <v>1582</v>
          </cell>
          <cell r="E30">
            <v>1538</v>
          </cell>
          <cell r="F30">
            <v>1643</v>
          </cell>
          <cell r="G30">
            <v>1476</v>
          </cell>
          <cell r="H30">
            <v>1397</v>
          </cell>
          <cell r="I30">
            <v>1473</v>
          </cell>
          <cell r="J30">
            <v>1346</v>
          </cell>
          <cell r="K30">
            <v>1421</v>
          </cell>
          <cell r="L30">
            <v>1392</v>
          </cell>
          <cell r="M30">
            <v>1357.4786615377629</v>
          </cell>
          <cell r="N30">
            <v>1343.6310592934603</v>
          </cell>
          <cell r="O30">
            <v>1327.9968339967565</v>
          </cell>
          <cell r="P30">
            <v>1313.5414984885258</v>
          </cell>
          <cell r="Q30">
            <v>1300.0665074056406</v>
          </cell>
          <cell r="R30">
            <v>1286.7874913109758</v>
          </cell>
          <cell r="S30">
            <v>1273.4787292621061</v>
          </cell>
          <cell r="T30">
            <v>1260.4401784970391</v>
          </cell>
          <cell r="U30">
            <v>1247.0962938911955</v>
          </cell>
          <cell r="V30">
            <v>1232.9014941206169</v>
          </cell>
        </row>
        <row r="31">
          <cell r="A31" t="str">
            <v xml:space="preserve">   Malaysia</v>
          </cell>
          <cell r="B31">
            <v>1010</v>
          </cell>
          <cell r="C31">
            <v>1031</v>
          </cell>
          <cell r="D31">
            <v>909</v>
          </cell>
          <cell r="E31">
            <v>973</v>
          </cell>
          <cell r="F31">
            <v>1037</v>
          </cell>
          <cell r="G31">
            <v>1023</v>
          </cell>
          <cell r="H31">
            <v>965</v>
          </cell>
          <cell r="I31">
            <v>995</v>
          </cell>
          <cell r="J31">
            <v>1119</v>
          </cell>
          <cell r="K31">
            <v>1120</v>
          </cell>
          <cell r="L31">
            <v>1190</v>
          </cell>
          <cell r="M31">
            <v>1195.4959810435178</v>
          </cell>
          <cell r="N31">
            <v>1228.5580223480176</v>
          </cell>
          <cell r="O31">
            <v>1251.4172178557883</v>
          </cell>
          <cell r="P31">
            <v>1277.9901612910139</v>
          </cell>
          <cell r="Q31">
            <v>1306.6098992098944</v>
          </cell>
          <cell r="R31">
            <v>1334.1266755914876</v>
          </cell>
          <cell r="S31">
            <v>1362.4188573229569</v>
          </cell>
          <cell r="T31">
            <v>1391.2671710754291</v>
          </cell>
          <cell r="U31">
            <v>1420.9792045697816</v>
          </cell>
          <cell r="V31">
            <v>1451.4407305543666</v>
          </cell>
        </row>
        <row r="32">
          <cell r="A32" t="str">
            <v xml:space="preserve">   Morocco</v>
          </cell>
          <cell r="B32">
            <v>477</v>
          </cell>
          <cell r="C32">
            <v>513</v>
          </cell>
          <cell r="D32">
            <v>586</v>
          </cell>
          <cell r="E32">
            <v>470</v>
          </cell>
          <cell r="F32">
            <v>590</v>
          </cell>
          <cell r="G32">
            <v>558</v>
          </cell>
          <cell r="H32">
            <v>509</v>
          </cell>
          <cell r="I32">
            <v>571</v>
          </cell>
          <cell r="J32">
            <v>500</v>
          </cell>
          <cell r="K32">
            <v>520</v>
          </cell>
          <cell r="L32">
            <v>520</v>
          </cell>
          <cell r="M32">
            <v>528.68714596244365</v>
          </cell>
          <cell r="N32">
            <v>552.84658418830418</v>
          </cell>
          <cell r="O32">
            <v>566.05861354494527</v>
          </cell>
          <cell r="P32">
            <v>584.5120401824795</v>
          </cell>
          <cell r="Q32">
            <v>608.10432493028168</v>
          </cell>
          <cell r="R32">
            <v>627.84814359089592</v>
          </cell>
          <cell r="S32">
            <v>647.38366205121542</v>
          </cell>
          <cell r="T32">
            <v>667.24256093221879</v>
          </cell>
          <cell r="U32">
            <v>687.31273037304163</v>
          </cell>
          <cell r="V32">
            <v>707.60681265801702</v>
          </cell>
        </row>
        <row r="33">
          <cell r="A33" t="str">
            <v xml:space="preserve">   Pakistan</v>
          </cell>
          <cell r="B33">
            <v>128</v>
          </cell>
          <cell r="C33">
            <v>771</v>
          </cell>
          <cell r="D33">
            <v>-607</v>
          </cell>
          <cell r="E33">
            <v>-532</v>
          </cell>
          <cell r="F33">
            <v>280</v>
          </cell>
          <cell r="G33">
            <v>1100</v>
          </cell>
          <cell r="H33">
            <v>32</v>
          </cell>
          <cell r="I33">
            <v>-107</v>
          </cell>
          <cell r="J33">
            <v>-214</v>
          </cell>
          <cell r="K33">
            <v>610</v>
          </cell>
          <cell r="L33">
            <v>850</v>
          </cell>
          <cell r="M33">
            <v>875.27414320925334</v>
          </cell>
          <cell r="N33">
            <v>958.04271527107846</v>
          </cell>
          <cell r="O33">
            <v>985.36574752727859</v>
          </cell>
          <cell r="P33">
            <v>1011.1884010162383</v>
          </cell>
          <cell r="Q33">
            <v>1041.0754710726296</v>
          </cell>
          <cell r="R33">
            <v>1065.3200665819045</v>
          </cell>
          <cell r="S33">
            <v>1085.9124433292216</v>
          </cell>
          <cell r="T33">
            <v>1104.3280612835947</v>
          </cell>
          <cell r="U33">
            <v>1119.9496158199499</v>
          </cell>
          <cell r="V33">
            <v>1136.523272923017</v>
          </cell>
        </row>
        <row r="34">
          <cell r="A34" t="str">
            <v xml:space="preserve">   Peru</v>
          </cell>
          <cell r="B34">
            <v>175</v>
          </cell>
          <cell r="C34">
            <v>231</v>
          </cell>
          <cell r="D34">
            <v>410</v>
          </cell>
          <cell r="E34">
            <v>324</v>
          </cell>
          <cell r="F34">
            <v>150</v>
          </cell>
          <cell r="G34">
            <v>146</v>
          </cell>
          <cell r="H34">
            <v>97</v>
          </cell>
          <cell r="I34">
            <v>-16</v>
          </cell>
          <cell r="J34">
            <v>-50</v>
          </cell>
          <cell r="K34">
            <v>139</v>
          </cell>
          <cell r="L34">
            <v>69</v>
          </cell>
          <cell r="M34">
            <v>28.535360886401072</v>
          </cell>
          <cell r="N34">
            <v>21.608620793065029</v>
          </cell>
          <cell r="O34">
            <v>11.122200419758713</v>
          </cell>
          <cell r="P34">
            <v>4.6890170286371884</v>
          </cell>
          <cell r="Q34">
            <v>3.8307177401457579</v>
          </cell>
          <cell r="R34">
            <v>2.3926292700625922</v>
          </cell>
          <cell r="S34">
            <v>0.96166592268986051</v>
          </cell>
          <cell r="T34">
            <v>-0.50639337245502247</v>
          </cell>
          <cell r="U34">
            <v>-1.1090430863652969</v>
          </cell>
          <cell r="V34">
            <v>-2.5406275235259983</v>
          </cell>
        </row>
        <row r="35">
          <cell r="A35" t="str">
            <v xml:space="preserve">   Philippines</v>
          </cell>
          <cell r="B35">
            <v>590</v>
          </cell>
          <cell r="C35">
            <v>-95</v>
          </cell>
          <cell r="D35">
            <v>-46</v>
          </cell>
          <cell r="E35">
            <v>479</v>
          </cell>
          <cell r="F35">
            <v>186</v>
          </cell>
          <cell r="G35">
            <v>178</v>
          </cell>
          <cell r="H35">
            <v>-33</v>
          </cell>
          <cell r="I35">
            <v>-142</v>
          </cell>
          <cell r="J35">
            <v>-202</v>
          </cell>
          <cell r="K35">
            <v>-306</v>
          </cell>
          <cell r="L35">
            <v>-156</v>
          </cell>
          <cell r="M35">
            <v>-106.60238633093917</v>
          </cell>
          <cell r="N35">
            <v>-138.40751020798697</v>
          </cell>
          <cell r="O35">
            <v>-159.87259194669736</v>
          </cell>
          <cell r="P35">
            <v>-171.93139498149498</v>
          </cell>
          <cell r="Q35">
            <v>-175.23105943192758</v>
          </cell>
          <cell r="R35">
            <v>-180.18168154541181</v>
          </cell>
          <cell r="S35">
            <v>-186.72126425255692</v>
          </cell>
          <cell r="T35">
            <v>-194.4172386539916</v>
          </cell>
          <cell r="U35">
            <v>-202.96773069593218</v>
          </cell>
          <cell r="V35">
            <v>-210.44561114742532</v>
          </cell>
        </row>
        <row r="36">
          <cell r="A36" t="str">
            <v xml:space="preserve">   Russia and Ukraine</v>
          </cell>
          <cell r="B36">
            <v>1913</v>
          </cell>
          <cell r="C36">
            <v>2025</v>
          </cell>
          <cell r="D36">
            <v>3093</v>
          </cell>
          <cell r="E36">
            <v>5360</v>
          </cell>
          <cell r="F36">
            <v>5179</v>
          </cell>
          <cell r="G36">
            <v>5782</v>
          </cell>
          <cell r="H36">
            <v>4600</v>
          </cell>
          <cell r="I36">
            <v>4850</v>
          </cell>
          <cell r="J36">
            <v>3815</v>
          </cell>
          <cell r="K36">
            <v>4360</v>
          </cell>
          <cell r="L36">
            <v>4390</v>
          </cell>
          <cell r="M36">
            <v>4149.0802458514654</v>
          </cell>
          <cell r="N36">
            <v>4253.45796108582</v>
          </cell>
          <cell r="O36">
            <v>4335.8679762514457</v>
          </cell>
          <cell r="P36">
            <v>4366.6509427315705</v>
          </cell>
          <cell r="Q36">
            <v>4321.8077383594054</v>
          </cell>
          <cell r="R36">
            <v>4244.7573679501274</v>
          </cell>
          <cell r="S36">
            <v>4179.4262016330485</v>
          </cell>
          <cell r="T36">
            <v>4124.0412539460949</v>
          </cell>
          <cell r="U36">
            <v>4066.4967002513176</v>
          </cell>
          <cell r="V36">
            <v>3991.1455349571843</v>
          </cell>
        </row>
        <row r="37">
          <cell r="A37" t="str">
            <v xml:space="preserve">   South Korea</v>
          </cell>
          <cell r="B37">
            <v>1135</v>
          </cell>
          <cell r="C37">
            <v>1226</v>
          </cell>
          <cell r="D37">
            <v>1076</v>
          </cell>
          <cell r="E37">
            <v>1075</v>
          </cell>
          <cell r="F37">
            <v>1166</v>
          </cell>
          <cell r="G37">
            <v>1258</v>
          </cell>
          <cell r="H37">
            <v>1276</v>
          </cell>
          <cell r="I37">
            <v>1264</v>
          </cell>
          <cell r="J37">
            <v>1344</v>
          </cell>
          <cell r="K37">
            <v>1330</v>
          </cell>
          <cell r="L37">
            <v>1340</v>
          </cell>
          <cell r="M37">
            <v>1334.1436290685442</v>
          </cell>
          <cell r="N37">
            <v>1358.8236779468016</v>
          </cell>
          <cell r="O37">
            <v>1372.7911436833974</v>
          </cell>
          <cell r="P37">
            <v>1388.5818203766939</v>
          </cell>
          <cell r="Q37">
            <v>1404.1202818296154</v>
          </cell>
          <cell r="R37">
            <v>1416.99382122461</v>
          </cell>
          <cell r="S37">
            <v>1429.3996445246673</v>
          </cell>
          <cell r="T37">
            <v>1441.0427609592821</v>
          </cell>
          <cell r="U37">
            <v>1452.19718545965</v>
          </cell>
          <cell r="V37">
            <v>1462.5923521896061</v>
          </cell>
        </row>
        <row r="38">
          <cell r="A38" t="str">
            <v xml:space="preserve">   Turkey</v>
          </cell>
          <cell r="B38">
            <v>732</v>
          </cell>
          <cell r="C38">
            <v>40</v>
          </cell>
          <cell r="D38">
            <v>-226</v>
          </cell>
          <cell r="E38">
            <v>-428</v>
          </cell>
          <cell r="F38">
            <v>-613</v>
          </cell>
          <cell r="G38">
            <v>-824</v>
          </cell>
          <cell r="H38">
            <v>-377</v>
          </cell>
          <cell r="I38">
            <v>-149</v>
          </cell>
          <cell r="J38">
            <v>-231</v>
          </cell>
          <cell r="K38">
            <v>-51</v>
          </cell>
          <cell r="L38">
            <v>-50</v>
          </cell>
          <cell r="M38">
            <v>-198.76370767587366</v>
          </cell>
          <cell r="N38">
            <v>-198.09721933185222</v>
          </cell>
          <cell r="O38">
            <v>-196.18963811806429</v>
          </cell>
          <cell r="P38">
            <v>-183.76216376839</v>
          </cell>
          <cell r="Q38">
            <v>-167.21086203777043</v>
          </cell>
          <cell r="R38">
            <v>-150.62256030247306</v>
          </cell>
          <cell r="S38">
            <v>-132.68538938816891</v>
          </cell>
          <cell r="T38">
            <v>-111.09664034597688</v>
          </cell>
          <cell r="U38">
            <v>-77.941019949464817</v>
          </cell>
          <cell r="V38">
            <v>-39.330154306169675</v>
          </cell>
        </row>
        <row r="39">
          <cell r="A39" t="str">
            <v xml:space="preserve">   United States</v>
          </cell>
          <cell r="B39">
            <v>2208.9980060461498</v>
          </cell>
          <cell r="C39">
            <v>2325.115155</v>
          </cell>
          <cell r="D39">
            <v>1799.9003992500002</v>
          </cell>
          <cell r="E39">
            <v>1445.2119295050002</v>
          </cell>
          <cell r="F39">
            <v>1371.700914585</v>
          </cell>
          <cell r="G39">
            <v>1314.9882443099998</v>
          </cell>
          <cell r="H39">
            <v>1268.12488158</v>
          </cell>
          <cell r="I39">
            <v>1441.21940832</v>
          </cell>
          <cell r="J39">
            <v>1329.9332099999999</v>
          </cell>
          <cell r="K39">
            <v>1666.4988450000001</v>
          </cell>
          <cell r="L39">
            <v>2336.2255382155649</v>
          </cell>
          <cell r="M39">
            <v>1895.0980235125178</v>
          </cell>
          <cell r="N39">
            <v>1807.8221052997351</v>
          </cell>
          <cell r="O39">
            <v>1821.1880761375421</v>
          </cell>
          <cell r="P39">
            <v>1832.7965870138494</v>
          </cell>
          <cell r="Q39">
            <v>1853.3094407303024</v>
          </cell>
          <cell r="R39">
            <v>1872.2737069913694</v>
          </cell>
          <cell r="S39">
            <v>1897.072451139323</v>
          </cell>
          <cell r="T39">
            <v>1920.6728862412808</v>
          </cell>
          <cell r="U39">
            <v>1942.5250988013643</v>
          </cell>
          <cell r="V39">
            <v>1970.7880081148128</v>
          </cell>
        </row>
        <row r="40">
          <cell r="A40" t="str">
            <v xml:space="preserve">   Venezuela</v>
          </cell>
          <cell r="B40">
            <v>255</v>
          </cell>
          <cell r="C40">
            <v>189</v>
          </cell>
          <cell r="D40">
            <v>434</v>
          </cell>
          <cell r="E40">
            <v>335</v>
          </cell>
          <cell r="F40">
            <v>135</v>
          </cell>
          <cell r="G40">
            <v>278</v>
          </cell>
          <cell r="H40">
            <v>365</v>
          </cell>
          <cell r="I40">
            <v>231</v>
          </cell>
          <cell r="J40">
            <v>253</v>
          </cell>
          <cell r="K40">
            <v>255</v>
          </cell>
          <cell r="L40">
            <v>265</v>
          </cell>
          <cell r="M40">
            <v>259.05998407461027</v>
          </cell>
          <cell r="N40">
            <v>281.71314248542086</v>
          </cell>
          <cell r="O40">
            <v>291.20418932954476</v>
          </cell>
          <cell r="P40">
            <v>304.42442023639114</v>
          </cell>
          <cell r="Q40">
            <v>317.75338213629061</v>
          </cell>
          <cell r="R40">
            <v>329.4416837497298</v>
          </cell>
          <cell r="S40">
            <v>339.50388823624269</v>
          </cell>
          <cell r="T40">
            <v>350.57262863753937</v>
          </cell>
          <cell r="U40">
            <v>360.37541816121711</v>
          </cell>
          <cell r="V40">
            <v>370.98599570782511</v>
          </cell>
        </row>
        <row r="41">
          <cell r="A41" t="str">
            <v xml:space="preserve">   Rest of World</v>
          </cell>
          <cell r="B41">
            <v>6637</v>
          </cell>
          <cell r="C41">
            <v>6764</v>
          </cell>
          <cell r="D41">
            <v>8038</v>
          </cell>
          <cell r="E41">
            <v>8463</v>
          </cell>
          <cell r="F41">
            <v>8878</v>
          </cell>
          <cell r="G41">
            <v>9684</v>
          </cell>
          <cell r="H41">
            <v>10020</v>
          </cell>
          <cell r="I41">
            <v>10630</v>
          </cell>
          <cell r="J41">
            <v>10351</v>
          </cell>
          <cell r="K41">
            <v>10000</v>
          </cell>
          <cell r="L41">
            <v>10131</v>
          </cell>
          <cell r="M41">
            <v>9105.1404577031044</v>
          </cell>
          <cell r="N41">
            <v>9535.5488549041584</v>
          </cell>
          <cell r="O41">
            <v>9625.5139127474267</v>
          </cell>
          <cell r="P41">
            <v>9854.0218000939622</v>
          </cell>
          <cell r="Q41">
            <v>10124.452406017668</v>
          </cell>
          <cell r="R41">
            <v>10312.051559941656</v>
          </cell>
          <cell r="S41">
            <v>10484.771351749861</v>
          </cell>
          <cell r="T41">
            <v>10649.015662654509</v>
          </cell>
          <cell r="U41">
            <v>10819.084662465339</v>
          </cell>
          <cell r="V41">
            <v>10986.353744837221</v>
          </cell>
        </row>
        <row r="43">
          <cell r="A43" t="str">
            <v xml:space="preserve">   Total Net Imports</v>
          </cell>
          <cell r="B43">
            <v>24717</v>
          </cell>
          <cell r="C43">
            <v>26163</v>
          </cell>
          <cell r="D43">
            <v>27517</v>
          </cell>
          <cell r="E43">
            <v>28088</v>
          </cell>
          <cell r="F43">
            <v>31900</v>
          </cell>
          <cell r="G43">
            <v>29371.98824431</v>
          </cell>
          <cell r="H43">
            <v>30262</v>
          </cell>
          <cell r="I43">
            <v>34316</v>
          </cell>
          <cell r="J43">
            <v>33364</v>
          </cell>
          <cell r="K43">
            <v>33681</v>
          </cell>
          <cell r="L43">
            <v>35115</v>
          </cell>
          <cell r="M43">
            <v>33756.940275095934</v>
          </cell>
          <cell r="N43">
            <v>35575.022208501337</v>
          </cell>
          <cell r="O43">
            <v>36941.293666862934</v>
          </cell>
          <cell r="P43">
            <v>37803.724392501965</v>
          </cell>
          <cell r="Q43">
            <v>38239.093528625031</v>
          </cell>
          <cell r="R43">
            <v>38600.352235805643</v>
          </cell>
          <cell r="S43">
            <v>38964.625234100298</v>
          </cell>
          <cell r="T43">
            <v>39321.554663589028</v>
          </cell>
          <cell r="U43">
            <v>39672.797205737472</v>
          </cell>
          <cell r="V43">
            <v>40008.837203437703</v>
          </cell>
        </row>
        <row r="46">
          <cell r="A46" t="str">
            <v>Prices</v>
          </cell>
          <cell r="G46" t="str">
            <v>(U.S. Dollars per Metric Ton)</v>
          </cell>
          <cell r="Q46" t="str">
            <v>(U.S. Dollars per Metric Ton)</v>
          </cell>
        </row>
        <row r="47">
          <cell r="A47" t="str">
            <v xml:space="preserve">   FOB Caribbean Price</v>
          </cell>
          <cell r="B47">
            <v>273.46498725000004</v>
          </cell>
          <cell r="C47">
            <v>257.31613110000001</v>
          </cell>
          <cell r="D47">
            <v>238.02568860000002</v>
          </cell>
          <cell r="E47">
            <v>155.3156199</v>
          </cell>
          <cell r="F47">
            <v>165.95292105000001</v>
          </cell>
          <cell r="G47">
            <v>216.08969970000004</v>
          </cell>
          <cell r="H47">
            <v>167.09197574999999</v>
          </cell>
          <cell r="I47">
            <v>176.51673480000002</v>
          </cell>
          <cell r="J47">
            <v>173.062827</v>
          </cell>
          <cell r="K47">
            <v>230.60346120000003</v>
          </cell>
          <cell r="L47">
            <v>268.96388400000001</v>
          </cell>
          <cell r="M47">
            <v>306.79555643967342</v>
          </cell>
          <cell r="N47">
            <v>290.97591835438016</v>
          </cell>
          <cell r="O47">
            <v>297.12603217651798</v>
          </cell>
          <cell r="P47">
            <v>299.56921219935208</v>
          </cell>
          <cell r="Q47">
            <v>300.65493130467627</v>
          </cell>
          <cell r="R47">
            <v>305.44425855849136</v>
          </cell>
          <cell r="S47">
            <v>310.30119572103808</v>
          </cell>
          <cell r="T47">
            <v>315.24613908001095</v>
          </cell>
          <cell r="U47">
            <v>319.8417187707073</v>
          </cell>
          <cell r="V47">
            <v>324.54504855383863</v>
          </cell>
        </row>
        <row r="48">
          <cell r="A48" t="str">
            <v xml:space="preserve">   New York Spot</v>
          </cell>
          <cell r="B48">
            <v>496.10848666666669</v>
          </cell>
          <cell r="C48">
            <v>485.10385833333328</v>
          </cell>
          <cell r="D48">
            <v>487.06962666666675</v>
          </cell>
          <cell r="E48">
            <v>486.50010499999996</v>
          </cell>
          <cell r="F48">
            <v>405.6647716666667</v>
          </cell>
          <cell r="G48">
            <v>464.50921999999997</v>
          </cell>
          <cell r="H48">
            <v>455.1764133333333</v>
          </cell>
          <cell r="I48">
            <v>479.62910166666671</v>
          </cell>
          <cell r="J48">
            <v>452.82483999999999</v>
          </cell>
          <cell r="K48">
            <v>461.64323999999999</v>
          </cell>
          <cell r="L48">
            <v>483.18953774342583</v>
          </cell>
          <cell r="M48">
            <v>476.17255176565789</v>
          </cell>
          <cell r="N48">
            <v>477.30086400462812</v>
          </cell>
          <cell r="O48">
            <v>476.72556012843</v>
          </cell>
          <cell r="P48">
            <v>473.38700720431575</v>
          </cell>
          <cell r="Q48">
            <v>456.00341767482786</v>
          </cell>
          <cell r="R48">
            <v>454.24505975579331</v>
          </cell>
          <cell r="S48">
            <v>444.69652677179545</v>
          </cell>
          <cell r="T48">
            <v>442.63126038649131</v>
          </cell>
          <cell r="U48">
            <v>439.30021572219994</v>
          </cell>
          <cell r="V48">
            <v>433.05054408895194</v>
          </cell>
        </row>
        <row r="51">
          <cell r="A51" t="str">
            <v>* Total net exports are the sum of all positive net exports and negative net imports.</v>
          </cell>
        </row>
        <row r="52">
          <cell r="A52" t="str">
            <v>Note: Sugar is in raw equivalent.</v>
          </cell>
        </row>
        <row r="54">
          <cell r="A54" t="str">
            <v>World Sugar Supply and Utilization</v>
          </cell>
        </row>
        <row r="56">
          <cell r="B56" t="str">
            <v>95/96</v>
          </cell>
          <cell r="C56" t="str">
            <v>96/97</v>
          </cell>
          <cell r="D56" t="str">
            <v>97/98</v>
          </cell>
          <cell r="E56" t="str">
            <v>98/99</v>
          </cell>
          <cell r="F56" t="str">
            <v>99/00</v>
          </cell>
          <cell r="G56" t="str">
            <v>00/01</v>
          </cell>
          <cell r="H56" t="str">
            <v>01/02</v>
          </cell>
          <cell r="I56" t="str">
            <v>02/03</v>
          </cell>
          <cell r="J56" t="str">
            <v>03/04</v>
          </cell>
          <cell r="K56" t="str">
            <v>04/05</v>
          </cell>
          <cell r="L56" t="str">
            <v>05/06</v>
          </cell>
          <cell r="M56" t="str">
            <v>06/07</v>
          </cell>
          <cell r="N56" t="str">
            <v>07/08</v>
          </cell>
          <cell r="O56" t="str">
            <v>08/09</v>
          </cell>
          <cell r="P56" t="str">
            <v>09/10</v>
          </cell>
          <cell r="Q56" t="str">
            <v>10/11</v>
          </cell>
          <cell r="R56" t="str">
            <v>11/12</v>
          </cell>
          <cell r="S56" t="str">
            <v>12/13</v>
          </cell>
          <cell r="T56" t="str">
            <v>13/14</v>
          </cell>
          <cell r="U56" t="str">
            <v>14/15</v>
          </cell>
          <cell r="V56" t="str">
            <v>15/16</v>
          </cell>
        </row>
        <row r="59">
          <cell r="A59" t="str">
            <v>Sugar Beet</v>
          </cell>
          <cell r="G59" t="str">
            <v>(Million Hectares)</v>
          </cell>
          <cell r="Q59" t="str">
            <v>(Million Hectares)</v>
          </cell>
        </row>
        <row r="60">
          <cell r="A60" t="str">
            <v>Area Harvested</v>
          </cell>
          <cell r="B60">
            <v>7.8929691270740596</v>
          </cell>
          <cell r="C60">
            <v>7.4790632648725213</v>
          </cell>
          <cell r="D60">
            <v>6.9944606827195468</v>
          </cell>
          <cell r="E60">
            <v>6.8831442107446383</v>
          </cell>
          <cell r="F60">
            <v>6.445410433832456</v>
          </cell>
          <cell r="G60">
            <v>6.087196987656819</v>
          </cell>
          <cell r="H60">
            <v>6.161030069506273</v>
          </cell>
          <cell r="I60">
            <v>6.1549904597329022</v>
          </cell>
          <cell r="J60">
            <v>5.7327374318089843</v>
          </cell>
          <cell r="K60">
            <v>5.7135498415723989</v>
          </cell>
          <cell r="L60">
            <v>5.6495720256985784</v>
          </cell>
          <cell r="M60">
            <v>5.590402302273918</v>
          </cell>
          <cell r="N60">
            <v>5.6181001634847894</v>
          </cell>
          <cell r="O60">
            <v>5.6325797138862388</v>
          </cell>
          <cell r="P60">
            <v>5.6418390259314091</v>
          </cell>
          <cell r="Q60">
            <v>5.6448135162438717</v>
          </cell>
          <cell r="R60">
            <v>5.6439055338222426</v>
          </cell>
          <cell r="S60">
            <v>5.658506691532482</v>
          </cell>
          <cell r="T60">
            <v>5.6692180481225547</v>
          </cell>
          <cell r="U60">
            <v>5.6874556324100602</v>
          </cell>
          <cell r="V60">
            <v>5.7055984960506665</v>
          </cell>
        </row>
        <row r="62">
          <cell r="G62" t="str">
            <v>(Metric Tons per Hectare)</v>
          </cell>
          <cell r="Q62" t="str">
            <v>(Metric Tons per Hectare)</v>
          </cell>
        </row>
        <row r="63">
          <cell r="A63" t="str">
            <v>Yield</v>
          </cell>
          <cell r="B63">
            <v>34.665586881172743</v>
          </cell>
          <cell r="C63">
            <v>35.766246290010415</v>
          </cell>
          <cell r="D63">
            <v>38.187982275255663</v>
          </cell>
          <cell r="E63">
            <v>37.954565275879581</v>
          </cell>
          <cell r="F63">
            <v>39.421674392722601</v>
          </cell>
          <cell r="G63">
            <v>40.322717472871446</v>
          </cell>
          <cell r="H63">
            <v>40.535454490974985</v>
          </cell>
          <cell r="I63">
            <v>41.667542983670089</v>
          </cell>
          <cell r="J63">
            <v>42.652475045040106</v>
          </cell>
          <cell r="K63">
            <v>43.647243218898055</v>
          </cell>
          <cell r="L63">
            <v>43.866353466004185</v>
          </cell>
          <cell r="M63">
            <v>39.72472049751687</v>
          </cell>
          <cell r="N63">
            <v>38.88817256349806</v>
          </cell>
          <cell r="O63">
            <v>38.454600086735994</v>
          </cell>
          <cell r="P63">
            <v>38.586053742463619</v>
          </cell>
          <cell r="Q63">
            <v>38.7400489517251</v>
          </cell>
          <cell r="R63">
            <v>38.863931553507769</v>
          </cell>
          <cell r="S63">
            <v>38.994441754123493</v>
          </cell>
          <cell r="T63">
            <v>39.101819098008448</v>
          </cell>
          <cell r="U63">
            <v>39.216182414718183</v>
          </cell>
          <cell r="V63">
            <v>39.323797605176132</v>
          </cell>
        </row>
        <row r="65">
          <cell r="G65" t="str">
            <v>(Million Metric Tons)</v>
          </cell>
          <cell r="Q65" t="str">
            <v>(Million Metric Tons)</v>
          </cell>
        </row>
        <row r="66">
          <cell r="A66" t="str">
            <v>Production</v>
          </cell>
          <cell r="B66">
            <v>273.61440702500005</v>
          </cell>
          <cell r="C66">
            <v>267.49801874999997</v>
          </cell>
          <cell r="D66">
            <v>267.10434057666669</v>
          </cell>
          <cell r="E66">
            <v>261.24674625</v>
          </cell>
          <cell r="F66">
            <v>254.08887144999997</v>
          </cell>
          <cell r="G66">
            <v>245.45232433500004</v>
          </cell>
          <cell r="H66">
            <v>249.74015399999999</v>
          </cell>
          <cell r="I66">
            <v>256.46332954500002</v>
          </cell>
          <cell r="J66">
            <v>244.51544024999998</v>
          </cell>
          <cell r="K66">
            <v>249.38069957840693</v>
          </cell>
          <cell r="L66">
            <v>247.82612341094313</v>
          </cell>
          <cell r="M66">
            <v>222.07716892650623</v>
          </cell>
          <cell r="N66">
            <v>218.47764863661314</v>
          </cell>
          <cell r="O66">
            <v>216.59860035415718</v>
          </cell>
          <cell r="P66">
            <v>217.69630386091794</v>
          </cell>
          <cell r="Q66">
            <v>218.68035194264698</v>
          </cell>
          <cell r="R66">
            <v>219.34435836093138</v>
          </cell>
          <cell r="S66">
            <v>220.65030959828141</v>
          </cell>
          <cell r="T66">
            <v>221.67673854485267</v>
          </cell>
          <cell r="U66">
            <v>223.04029755620923</v>
          </cell>
          <cell r="V66">
            <v>224.36580047509375</v>
          </cell>
        </row>
        <row r="68">
          <cell r="A68" t="str">
            <v>Sugarcane</v>
          </cell>
          <cell r="P68" t="str">
            <v>(Million Hectares)</v>
          </cell>
        </row>
        <row r="69">
          <cell r="A69" t="str">
            <v>Area Harvested</v>
          </cell>
          <cell r="B69">
            <v>19.252585240388505</v>
          </cell>
          <cell r="C69">
            <v>19.477008550991499</v>
          </cell>
          <cell r="D69">
            <v>19.503721140226631</v>
          </cell>
          <cell r="E69">
            <v>19.696340334985834</v>
          </cell>
          <cell r="F69">
            <v>19.459807610582764</v>
          </cell>
          <cell r="G69">
            <v>19.167981324868471</v>
          </cell>
          <cell r="H69">
            <v>19.414540280352089</v>
          </cell>
          <cell r="I69">
            <v>19.657890041481181</v>
          </cell>
          <cell r="J69">
            <v>19.59887516046135</v>
          </cell>
          <cell r="K69">
            <v>19.307944041362308</v>
          </cell>
          <cell r="L69">
            <v>20.018240937142142</v>
          </cell>
          <cell r="M69">
            <v>20.591692797953602</v>
          </cell>
          <cell r="N69">
            <v>21.041270774261694</v>
          </cell>
          <cell r="O69">
            <v>21.223606832351727</v>
          </cell>
          <cell r="P69">
            <v>21.375557150893563</v>
          </cell>
          <cell r="Q69">
            <v>21.482037886709481</v>
          </cell>
          <cell r="R69">
            <v>21.56294452769108</v>
          </cell>
          <cell r="S69">
            <v>21.648821445074965</v>
          </cell>
          <cell r="T69">
            <v>21.740064793273397</v>
          </cell>
          <cell r="U69">
            <v>21.835657084809284</v>
          </cell>
          <cell r="V69">
            <v>21.934104951918094</v>
          </cell>
        </row>
        <row r="71">
          <cell r="G71" t="str">
            <v>(Metric Tons per Hectare)</v>
          </cell>
          <cell r="Q71" t="str">
            <v>(Metric Tons per Hectare)</v>
          </cell>
        </row>
        <row r="72">
          <cell r="A72" t="str">
            <v>Yield</v>
          </cell>
          <cell r="B72">
            <v>58.690549327859856</v>
          </cell>
          <cell r="C72">
            <v>59.651987561932948</v>
          </cell>
          <cell r="D72">
            <v>60.659089870200063</v>
          </cell>
          <cell r="E72">
            <v>62.409384744417594</v>
          </cell>
          <cell r="F72">
            <v>62.202742864565785</v>
          </cell>
          <cell r="G72">
            <v>59.54992791046206</v>
          </cell>
          <cell r="H72">
            <v>62.427650777369834</v>
          </cell>
          <cell r="I72">
            <v>64.122884241142216</v>
          </cell>
          <cell r="J72">
            <v>63.881178665588699</v>
          </cell>
          <cell r="K72">
            <v>64.234920421688088</v>
          </cell>
          <cell r="L72">
            <v>64.214119899586933</v>
          </cell>
          <cell r="M72">
            <v>65.00569551266895</v>
          </cell>
          <cell r="N72">
            <v>66.019428587246608</v>
          </cell>
          <cell r="O72">
            <v>66.804917479215135</v>
          </cell>
          <cell r="P72">
            <v>67.490334989882328</v>
          </cell>
          <cell r="Q72">
            <v>68.12420365314513</v>
          </cell>
          <cell r="R72">
            <v>68.723281110107493</v>
          </cell>
          <cell r="S72">
            <v>69.30738531147307</v>
          </cell>
          <cell r="T72">
            <v>69.883209275627067</v>
          </cell>
          <cell r="U72">
            <v>70.455391822701444</v>
          </cell>
          <cell r="V72">
            <v>71.027259412549668</v>
          </cell>
        </row>
        <row r="74">
          <cell r="G74" t="str">
            <v>(Million Metric Tons)</v>
          </cell>
          <cell r="Q74" t="str">
            <v>(Million Metric Tons)</v>
          </cell>
        </row>
        <row r="75">
          <cell r="A75" t="str">
            <v>Production</v>
          </cell>
          <cell r="B75">
            <v>1129.9448037398481</v>
          </cell>
          <cell r="C75">
            <v>1161.8422718274066</v>
          </cell>
          <cell r="D75">
            <v>1183.0779734483281</v>
          </cell>
          <cell r="E75">
            <v>1229.2364820231219</v>
          </cell>
          <cell r="F75">
            <v>1210.453408995</v>
          </cell>
          <cell r="G75">
            <v>1141.4519060850005</v>
          </cell>
          <cell r="H75">
            <v>1212.004140625</v>
          </cell>
          <cell r="I75">
            <v>1260.5206075550002</v>
          </cell>
          <cell r="J75">
            <v>1251.99924577</v>
          </cell>
          <cell r="K75">
            <v>1240.2442490033147</v>
          </cell>
          <cell r="L75">
            <v>1285.453723716465</v>
          </cell>
          <cell r="M75">
            <v>1338.5773121141899</v>
          </cell>
          <cell r="N75">
            <v>1389.132673266289</v>
          </cell>
          <cell r="O75">
            <v>1417.8413030465642</v>
          </cell>
          <cell r="P75">
            <v>1442.6435127091809</v>
          </cell>
          <cell r="Q75">
            <v>1463.4467238787747</v>
          </cell>
          <cell r="R75">
            <v>1481.8762983381675</v>
          </cell>
          <cell r="S75">
            <v>1500.4232094330926</v>
          </cell>
          <cell r="T75">
            <v>1519.2654976140179</v>
          </cell>
          <cell r="U75">
            <v>1538.4397756163842</v>
          </cell>
          <cell r="V75">
            <v>1557.9193624019765</v>
          </cell>
        </row>
        <row r="77">
          <cell r="A77" t="str">
            <v>Sugar</v>
          </cell>
        </row>
        <row r="78">
          <cell r="A78" t="str">
            <v>Production</v>
          </cell>
          <cell r="B78">
            <v>123.726</v>
          </cell>
          <cell r="C78">
            <v>122.959</v>
          </cell>
          <cell r="D78">
            <v>125.405</v>
          </cell>
          <cell r="E78">
            <v>130.91900000000001</v>
          </cell>
          <cell r="F78">
            <v>136.321</v>
          </cell>
          <cell r="G78">
            <v>130.52799999999999</v>
          </cell>
          <cell r="H78">
            <v>134.27000000000001</v>
          </cell>
          <cell r="I78">
            <v>148.65600000000001</v>
          </cell>
          <cell r="J78">
            <v>142.4</v>
          </cell>
          <cell r="K78">
            <v>140.81100000000001</v>
          </cell>
          <cell r="L78">
            <v>144.15100000000001</v>
          </cell>
          <cell r="M78">
            <v>146.61693406157002</v>
          </cell>
          <cell r="N78">
            <v>150.44082824494245</v>
          </cell>
          <cell r="O78">
            <v>153.13812216685585</v>
          </cell>
          <cell r="P78">
            <v>155.74504887062611</v>
          </cell>
          <cell r="Q78">
            <v>157.9600811089359</v>
          </cell>
          <cell r="R78">
            <v>159.92614869704127</v>
          </cell>
          <cell r="S78">
            <v>162.02738424563213</v>
          </cell>
          <cell r="T78">
            <v>164.09920976327126</v>
          </cell>
          <cell r="U78">
            <v>166.25411646728361</v>
          </cell>
          <cell r="V78">
            <v>168.43719463217431</v>
          </cell>
        </row>
        <row r="79">
          <cell r="A79" t="str">
            <v>Beginning Stocks</v>
          </cell>
          <cell r="B79">
            <v>26.015999999999998</v>
          </cell>
          <cell r="C79">
            <v>30.268000000000001</v>
          </cell>
          <cell r="D79">
            <v>29.399000000000001</v>
          </cell>
          <cell r="E79">
            <v>28.263999999999999</v>
          </cell>
          <cell r="F79">
            <v>33.343000000000004</v>
          </cell>
          <cell r="G79">
            <v>37.292999999999999</v>
          </cell>
          <cell r="H79">
            <v>39.579000000000001</v>
          </cell>
          <cell r="I79">
            <v>36.609000000000002</v>
          </cell>
          <cell r="J79">
            <v>40.923999999999999</v>
          </cell>
          <cell r="K79">
            <v>38.926000000000002</v>
          </cell>
          <cell r="L79">
            <v>35.142000000000003</v>
          </cell>
          <cell r="M79">
            <v>31.506</v>
          </cell>
          <cell r="N79">
            <v>31.212902083691599</v>
          </cell>
          <cell r="O79">
            <v>31.246990530459303</v>
          </cell>
          <cell r="P79">
            <v>31.485804578329169</v>
          </cell>
          <cell r="Q79">
            <v>31.807145683606038</v>
          </cell>
          <cell r="R79">
            <v>32.062149437671515</v>
          </cell>
          <cell r="S79">
            <v>32.188945674148954</v>
          </cell>
          <cell r="T79">
            <v>32.331011425790237</v>
          </cell>
          <cell r="U79">
            <v>32.448222252131721</v>
          </cell>
          <cell r="V79">
            <v>32.57800909686982</v>
          </cell>
        </row>
        <row r="80">
          <cell r="A80" t="str">
            <v xml:space="preserve">  Domestic Supply</v>
          </cell>
          <cell r="B80">
            <v>149.74199999999999</v>
          </cell>
          <cell r="C80">
            <v>153.227</v>
          </cell>
          <cell r="D80">
            <v>154.804</v>
          </cell>
          <cell r="E80">
            <v>159.18299999999999</v>
          </cell>
          <cell r="F80">
            <v>169.66399999999999</v>
          </cell>
          <cell r="G80">
            <v>167.821</v>
          </cell>
          <cell r="H80">
            <v>173.84899999999999</v>
          </cell>
          <cell r="I80">
            <v>185.26499999999999</v>
          </cell>
          <cell r="J80">
            <v>183.32400000000001</v>
          </cell>
          <cell r="K80">
            <v>179.73699999999999</v>
          </cell>
          <cell r="L80">
            <v>179.29300000000001</v>
          </cell>
          <cell r="M80">
            <v>178.12293406157002</v>
          </cell>
          <cell r="N80">
            <v>181.65373032863403</v>
          </cell>
          <cell r="O80">
            <v>184.38511269731515</v>
          </cell>
          <cell r="P80">
            <v>187.23085344895529</v>
          </cell>
          <cell r="Q80">
            <v>189.76722679254195</v>
          </cell>
          <cell r="R80">
            <v>191.98829813471281</v>
          </cell>
          <cell r="S80">
            <v>194.21632991978106</v>
          </cell>
          <cell r="T80">
            <v>196.43022118906151</v>
          </cell>
          <cell r="U80">
            <v>198.70233871941534</v>
          </cell>
          <cell r="V80">
            <v>201.01520372904412</v>
          </cell>
        </row>
        <row r="82">
          <cell r="A82" t="str">
            <v>Consumption</v>
          </cell>
          <cell r="B82">
            <v>117.419</v>
          </cell>
          <cell r="C82">
            <v>120.35</v>
          </cell>
          <cell r="D82">
            <v>122.69</v>
          </cell>
          <cell r="E82">
            <v>124.62</v>
          </cell>
          <cell r="F82">
            <v>126.967</v>
          </cell>
          <cell r="G82">
            <v>129.751</v>
          </cell>
          <cell r="H82">
            <v>134.45400000000001</v>
          </cell>
          <cell r="I82">
            <v>138.315</v>
          </cell>
          <cell r="J82">
            <v>138.649</v>
          </cell>
          <cell r="K82">
            <v>141.155</v>
          </cell>
          <cell r="L82">
            <v>142.78100000000001</v>
          </cell>
          <cell r="M82">
            <v>146.91003197787845</v>
          </cell>
          <cell r="N82">
            <v>150.40673979817473</v>
          </cell>
          <cell r="O82">
            <v>152.89930811898594</v>
          </cell>
          <cell r="P82">
            <v>155.42370776534929</v>
          </cell>
          <cell r="Q82">
            <v>157.70507735487041</v>
          </cell>
          <cell r="R82">
            <v>159.79935246056377</v>
          </cell>
          <cell r="S82">
            <v>161.88531849399089</v>
          </cell>
          <cell r="T82">
            <v>163.98199893692978</v>
          </cell>
          <cell r="U82">
            <v>166.12432962254547</v>
          </cell>
          <cell r="V82">
            <v>168.28864425801325</v>
          </cell>
        </row>
        <row r="83">
          <cell r="A83" t="str">
            <v>Ending Stocks</v>
          </cell>
          <cell r="B83">
            <v>30.268000000000001</v>
          </cell>
          <cell r="C83">
            <v>29.399000000000001</v>
          </cell>
          <cell r="D83">
            <v>28.263999999999999</v>
          </cell>
          <cell r="E83">
            <v>33.343000000000004</v>
          </cell>
          <cell r="F83">
            <v>37.292999999999999</v>
          </cell>
          <cell r="G83">
            <v>39.579000000000001</v>
          </cell>
          <cell r="H83">
            <v>36.609000000000002</v>
          </cell>
          <cell r="I83">
            <v>40.923999999999999</v>
          </cell>
          <cell r="J83">
            <v>38.926000000000002</v>
          </cell>
          <cell r="K83">
            <v>35.142000000000003</v>
          </cell>
          <cell r="L83">
            <v>31.506</v>
          </cell>
          <cell r="M83">
            <v>31.212902083691599</v>
          </cell>
          <cell r="N83">
            <v>31.246990530459303</v>
          </cell>
          <cell r="O83">
            <v>31.485804578329169</v>
          </cell>
          <cell r="P83">
            <v>31.807145683606038</v>
          </cell>
          <cell r="Q83">
            <v>32.062149437671515</v>
          </cell>
          <cell r="R83">
            <v>32.188945674148954</v>
          </cell>
          <cell r="S83">
            <v>32.331011425790237</v>
          </cell>
          <cell r="T83">
            <v>32.448222252131721</v>
          </cell>
          <cell r="U83">
            <v>32.57800909686982</v>
          </cell>
          <cell r="V83">
            <v>32.726559471030868</v>
          </cell>
        </row>
        <row r="84">
          <cell r="A84" t="str">
            <v xml:space="preserve">  Domestic Use</v>
          </cell>
          <cell r="B84">
            <v>147.68700000000001</v>
          </cell>
          <cell r="C84">
            <v>149.749</v>
          </cell>
          <cell r="D84">
            <v>150.95400000000001</v>
          </cell>
          <cell r="E84">
            <v>157.96299999999999</v>
          </cell>
          <cell r="F84">
            <v>164.26</v>
          </cell>
          <cell r="G84">
            <v>169.33</v>
          </cell>
          <cell r="H84">
            <v>171.06299999999999</v>
          </cell>
          <cell r="I84">
            <v>179.239</v>
          </cell>
          <cell r="J84">
            <v>177.57499999999999</v>
          </cell>
          <cell r="K84">
            <v>176.297</v>
          </cell>
          <cell r="L84">
            <v>174.28700000000001</v>
          </cell>
          <cell r="M84">
            <v>178.12293406157002</v>
          </cell>
          <cell r="N84">
            <v>181.65373032863403</v>
          </cell>
          <cell r="O84">
            <v>184.38511269731512</v>
          </cell>
          <cell r="P84">
            <v>187.23085344895534</v>
          </cell>
          <cell r="Q84">
            <v>189.76722679254192</v>
          </cell>
          <cell r="R84">
            <v>191.98829813471269</v>
          </cell>
          <cell r="S84">
            <v>194.21632991978112</v>
          </cell>
          <cell r="T84">
            <v>196.43022118906154</v>
          </cell>
          <cell r="U84">
            <v>198.70233871941531</v>
          </cell>
          <cell r="V84">
            <v>201.01520372904412</v>
          </cell>
        </row>
        <row r="86">
          <cell r="A86" t="str">
            <v xml:space="preserve">  Net Trade</v>
          </cell>
          <cell r="B86">
            <v>24.716999999999999</v>
          </cell>
          <cell r="C86">
            <v>26.163</v>
          </cell>
          <cell r="D86">
            <v>27.516999999999999</v>
          </cell>
          <cell r="E86">
            <v>28.088000000000001</v>
          </cell>
          <cell r="F86">
            <v>31.9</v>
          </cell>
          <cell r="G86">
            <v>29.37198824431</v>
          </cell>
          <cell r="H86">
            <v>30.262</v>
          </cell>
          <cell r="I86">
            <v>34.316000000000003</v>
          </cell>
          <cell r="J86">
            <v>33.363999999999997</v>
          </cell>
          <cell r="K86">
            <v>33.680999999999997</v>
          </cell>
          <cell r="L86">
            <v>35.115000000000002</v>
          </cell>
          <cell r="M86">
            <v>33.756940275095936</v>
          </cell>
          <cell r="N86">
            <v>35.575022208501338</v>
          </cell>
          <cell r="O86">
            <v>36.941293666862933</v>
          </cell>
          <cell r="P86">
            <v>37.803724392501962</v>
          </cell>
          <cell r="Q86">
            <v>38.239093528625034</v>
          </cell>
          <cell r="R86">
            <v>38.600352235805644</v>
          </cell>
          <cell r="S86">
            <v>38.964625234100296</v>
          </cell>
          <cell r="T86">
            <v>39.321554663589026</v>
          </cell>
          <cell r="U86">
            <v>39.672797205737474</v>
          </cell>
          <cell r="V86">
            <v>40.0088372034377</v>
          </cell>
        </row>
        <row r="90">
          <cell r="A90" t="str">
            <v>U.S. Sugar Supply and Utilization</v>
          </cell>
        </row>
        <row r="92">
          <cell r="B92" t="str">
            <v>95/96</v>
          </cell>
          <cell r="C92" t="str">
            <v>96/97</v>
          </cell>
          <cell r="D92" t="str">
            <v>97/98</v>
          </cell>
          <cell r="E92" t="str">
            <v>98/99</v>
          </cell>
          <cell r="F92" t="str">
            <v>99/00</v>
          </cell>
          <cell r="G92" t="str">
            <v>00/01</v>
          </cell>
          <cell r="H92" t="str">
            <v>01/02</v>
          </cell>
          <cell r="I92" t="str">
            <v>02/03</v>
          </cell>
          <cell r="J92" t="str">
            <v>03/04</v>
          </cell>
          <cell r="K92" t="str">
            <v>04/05</v>
          </cell>
          <cell r="L92" t="str">
            <v>05/06</v>
          </cell>
          <cell r="M92" t="str">
            <v>06/07</v>
          </cell>
          <cell r="N92" t="str">
            <v>07/08</v>
          </cell>
          <cell r="O92" t="str">
            <v>08/09</v>
          </cell>
          <cell r="P92" t="str">
            <v>09/10</v>
          </cell>
          <cell r="Q92" t="str">
            <v>10/11</v>
          </cell>
          <cell r="R92" t="str">
            <v>11/12</v>
          </cell>
          <cell r="S92" t="str">
            <v>12/13</v>
          </cell>
          <cell r="T92" t="str">
            <v>13/14</v>
          </cell>
          <cell r="U92" t="str">
            <v>14/15</v>
          </cell>
          <cell r="V92" t="str">
            <v>15/16</v>
          </cell>
        </row>
        <row r="95">
          <cell r="A95" t="str">
            <v>Sugar Beet</v>
          </cell>
          <cell r="G95" t="str">
            <v>(Thousand Hectares)</v>
          </cell>
          <cell r="Q95" t="str">
            <v>(Thousand Hectares)</v>
          </cell>
        </row>
        <row r="96">
          <cell r="A96" t="str">
            <v>Area Harvested</v>
          </cell>
          <cell r="B96">
            <v>574.66612707405909</v>
          </cell>
          <cell r="C96">
            <v>535.41076487252121</v>
          </cell>
          <cell r="D96">
            <v>577.90368271954674</v>
          </cell>
          <cell r="E96">
            <v>586.80696074463776</v>
          </cell>
          <cell r="F96">
            <v>617.96843383245653</v>
          </cell>
          <cell r="G96">
            <v>555.64548765681911</v>
          </cell>
          <cell r="H96">
            <v>502.22581950627273</v>
          </cell>
          <cell r="I96">
            <v>550.38445973290163</v>
          </cell>
          <cell r="J96">
            <v>545.12343180898415</v>
          </cell>
          <cell r="K96">
            <v>528.53095912585991</v>
          </cell>
          <cell r="L96">
            <v>501.37596114933228</v>
          </cell>
          <cell r="M96">
            <v>545.90797709189223</v>
          </cell>
          <cell r="N96">
            <v>517.22276265120297</v>
          </cell>
          <cell r="O96">
            <v>516.03207316221221</v>
          </cell>
          <cell r="P96">
            <v>512.61549224692737</v>
          </cell>
          <cell r="Q96">
            <v>506.09147392011192</v>
          </cell>
          <cell r="R96">
            <v>492.9077196792187</v>
          </cell>
          <cell r="S96">
            <v>489.50669499600531</v>
          </cell>
          <cell r="T96">
            <v>480.30439611686614</v>
          </cell>
          <cell r="U96">
            <v>476.55951556971456</v>
          </cell>
          <cell r="V96">
            <v>471.94207799310459</v>
          </cell>
        </row>
        <row r="98">
          <cell r="G98" t="str">
            <v>(Metric Tons per Hectare)</v>
          </cell>
          <cell r="Q98" t="str">
            <v>(Metric Tons per Hectare)</v>
          </cell>
        </row>
        <row r="99">
          <cell r="A99" t="str">
            <v>Yield</v>
          </cell>
          <cell r="B99">
            <v>44.304241759700709</v>
          </cell>
          <cell r="C99">
            <v>45.205844536507939</v>
          </cell>
          <cell r="D99">
            <v>46.914618682499999</v>
          </cell>
          <cell r="E99">
            <v>50.242426023010346</v>
          </cell>
          <cell r="F99">
            <v>49.060956903536344</v>
          </cell>
          <cell r="G99">
            <v>53.128672401336495</v>
          </cell>
          <cell r="H99">
            <v>46.437102741804999</v>
          </cell>
          <cell r="I99">
            <v>45.668758175327206</v>
          </cell>
          <cell r="J99">
            <v>51.10705158563475</v>
          </cell>
          <cell r="K99">
            <v>51.528865839843036</v>
          </cell>
          <cell r="L99">
            <v>50.036890345701835</v>
          </cell>
          <cell r="M99">
            <v>49.799265961989285</v>
          </cell>
          <cell r="N99">
            <v>50.063836487314795</v>
          </cell>
          <cell r="O99">
            <v>50.416683849577701</v>
          </cell>
          <cell r="P99">
            <v>50.779871271535335</v>
          </cell>
          <cell r="Q99">
            <v>51.127520693061165</v>
          </cell>
          <cell r="R99">
            <v>51.44647769676596</v>
          </cell>
          <cell r="S99">
            <v>51.797207910565056</v>
          </cell>
          <cell r="T99">
            <v>52.106034430868021</v>
          </cell>
          <cell r="U99">
            <v>52.42791614699037</v>
          </cell>
          <cell r="V99">
            <v>52.736545098779175</v>
          </cell>
        </row>
        <row r="101">
          <cell r="G101" t="str">
            <v>(Thousand Metric Tons)</v>
          </cell>
          <cell r="Q101" t="str">
            <v>(Thousand Metric Tons)</v>
          </cell>
        </row>
        <row r="102">
          <cell r="A102" t="str">
            <v>Production</v>
          </cell>
          <cell r="B102">
            <v>25460.147025000002</v>
          </cell>
          <cell r="C102">
            <v>24203.695800000001</v>
          </cell>
          <cell r="D102">
            <v>27112.13091</v>
          </cell>
          <cell r="E102">
            <v>29482.605315000001</v>
          </cell>
          <cell r="F102">
            <v>30318.1227</v>
          </cell>
          <cell r="G102">
            <v>29520.707085000002</v>
          </cell>
          <cell r="H102">
            <v>23321.911980000001</v>
          </cell>
          <cell r="I102">
            <v>25135.374795</v>
          </cell>
          <cell r="J102">
            <v>27859.65135</v>
          </cell>
          <cell r="K102">
            <v>27234.600885</v>
          </cell>
          <cell r="L102">
            <v>25087.293990000002</v>
          </cell>
          <cell r="M102">
            <v>27185.816541970697</v>
          </cell>
          <cell r="N102">
            <v>25894.155816887054</v>
          </cell>
          <cell r="O102">
            <v>26016.625888861403</v>
          </cell>
          <cell r="P102">
            <v>26030.548708093691</v>
          </cell>
          <cell r="Q102">
            <v>25875.202305432347</v>
          </cell>
          <cell r="R102">
            <v>25358.366007040691</v>
          </cell>
          <cell r="S102">
            <v>25355.080054321643</v>
          </cell>
          <cell r="T102">
            <v>25026.757401362702</v>
          </cell>
          <cell r="U102">
            <v>24985.022321339347</v>
          </cell>
          <cell r="V102">
            <v>24888.59468009492</v>
          </cell>
        </row>
        <row r="104">
          <cell r="A104" t="str">
            <v>Sugarcane</v>
          </cell>
          <cell r="G104" t="str">
            <v>(Thousand Hectares)</v>
          </cell>
          <cell r="Q104" t="str">
            <v>(Thousand Hectares)</v>
          </cell>
        </row>
        <row r="105">
          <cell r="A105" t="str">
            <v>Area Harvested</v>
          </cell>
          <cell r="B105">
            <v>353.9862403885067</v>
          </cell>
          <cell r="C105">
            <v>335.6940509915014</v>
          </cell>
          <cell r="D105">
            <v>348.15864022662885</v>
          </cell>
          <cell r="E105">
            <v>359.49008498583567</v>
          </cell>
          <cell r="F105">
            <v>380.97936058275997</v>
          </cell>
          <cell r="G105">
            <v>395.2650748684743</v>
          </cell>
          <cell r="H105">
            <v>392.67503035208415</v>
          </cell>
          <cell r="I105">
            <v>393.3225414811817</v>
          </cell>
          <cell r="J105">
            <v>376.60866046135169</v>
          </cell>
          <cell r="K105">
            <v>355.92877377579924</v>
          </cell>
          <cell r="L105">
            <v>350.62727640631323</v>
          </cell>
          <cell r="M105">
            <v>351.72329473728041</v>
          </cell>
          <cell r="N105">
            <v>364.14646039082464</v>
          </cell>
          <cell r="O105">
            <v>364.88087394477657</v>
          </cell>
          <cell r="P105">
            <v>364.57013272689511</v>
          </cell>
          <cell r="Q105">
            <v>364.06098478819683</v>
          </cell>
          <cell r="R105">
            <v>361.11406589227261</v>
          </cell>
          <cell r="S105">
            <v>358.34555602474961</v>
          </cell>
          <cell r="T105">
            <v>356.54946055425256</v>
          </cell>
          <cell r="U105">
            <v>354.37791374768352</v>
          </cell>
          <cell r="V105">
            <v>352.81485279622609</v>
          </cell>
        </row>
        <row r="107">
          <cell r="G107" t="str">
            <v>(Metric Tons per Hectare)</v>
          </cell>
          <cell r="Q107" t="str">
            <v>(Metric Tons per Hectare)</v>
          </cell>
        </row>
        <row r="108">
          <cell r="A108" t="str">
            <v>Yield</v>
          </cell>
          <cell r="B108">
            <v>74.671403374294044</v>
          </cell>
          <cell r="C108">
            <v>74.821793894810128</v>
          </cell>
          <cell r="D108">
            <v>78.177785670585848</v>
          </cell>
          <cell r="E108">
            <v>82.628032581678497</v>
          </cell>
          <cell r="F108">
            <v>79.953283291794151</v>
          </cell>
          <cell r="G108">
            <v>78.702326142402995</v>
          </cell>
          <cell r="H108">
            <v>75.719070673631876</v>
          </cell>
          <cell r="I108">
            <v>78.196110853899583</v>
          </cell>
          <cell r="J108">
            <v>76.942742725306246</v>
          </cell>
          <cell r="K108">
            <v>69.436479363052882</v>
          </cell>
          <cell r="L108">
            <v>67.919739956007618</v>
          </cell>
          <cell r="M108">
            <v>74.329513190792937</v>
          </cell>
          <cell r="N108">
            <v>76.70358254303963</v>
          </cell>
          <cell r="O108">
            <v>77.429748968419446</v>
          </cell>
          <cell r="P108">
            <v>78.117835917682328</v>
          </cell>
          <cell r="Q108">
            <v>78.741671234864953</v>
          </cell>
          <cell r="R108">
            <v>79.062510080049975</v>
          </cell>
          <cell r="S108">
            <v>79.409973713384844</v>
          </cell>
          <cell r="T108">
            <v>79.722848524573848</v>
          </cell>
          <cell r="U108">
            <v>80.057418961483009</v>
          </cell>
          <cell r="V108">
            <v>80.482475879160347</v>
          </cell>
        </row>
        <row r="110">
          <cell r="G110" t="str">
            <v>(Thousand Metric Tons)</v>
          </cell>
          <cell r="Q110" t="str">
            <v>(Thousand Metric Tons)</v>
          </cell>
        </row>
        <row r="111">
          <cell r="A111" t="str">
            <v>Production</v>
          </cell>
          <cell r="B111">
            <v>26432.649345000002</v>
          </cell>
          <cell r="C111">
            <v>25117.231094999999</v>
          </cell>
          <cell r="D111">
            <v>27218.271554999999</v>
          </cell>
          <cell r="E111">
            <v>29703.958455</v>
          </cell>
          <cell r="F111">
            <v>30460.550745</v>
          </cell>
          <cell r="G111">
            <v>31108.280835000001</v>
          </cell>
          <cell r="H111">
            <v>29732.988375000001</v>
          </cell>
          <cell r="I111">
            <v>30756.293055000002</v>
          </cell>
          <cell r="J111">
            <v>28977.30327</v>
          </cell>
          <cell r="K111">
            <v>24714.440955000002</v>
          </cell>
          <cell r="L111">
            <v>23814.513435000001</v>
          </cell>
          <cell r="M111">
            <v>26143.421275683839</v>
          </cell>
          <cell r="N111">
            <v>27931.338082343329</v>
          </cell>
          <cell r="O111">
            <v>28252.634472921549</v>
          </cell>
          <cell r="P111">
            <v>28479.429808847261</v>
          </cell>
          <cell r="Q111">
            <v>28666.770373633364</v>
          </cell>
          <cell r="R111">
            <v>28550.584474655636</v>
          </cell>
          <cell r="S111">
            <v>28456.211184233642</v>
          </cell>
          <cell r="T111">
            <v>28425.138635285195</v>
          </cell>
          <cell r="U111">
            <v>28370.581111594587</v>
          </cell>
          <cell r="V111">
            <v>28395.412879981777</v>
          </cell>
        </row>
        <row r="113">
          <cell r="A113" t="str">
            <v>Sugar</v>
          </cell>
        </row>
        <row r="114">
          <cell r="A114" t="str">
            <v>Production</v>
          </cell>
          <cell r="B114">
            <v>6685.95345</v>
          </cell>
          <cell r="C114">
            <v>6535.3607400000001</v>
          </cell>
          <cell r="D114">
            <v>7276.8266273099998</v>
          </cell>
          <cell r="E114">
            <v>7589.5668626550005</v>
          </cell>
          <cell r="F114">
            <v>8209.9226452799994</v>
          </cell>
          <cell r="G114">
            <v>7955.0036602799992</v>
          </cell>
          <cell r="H114">
            <v>7166.8222813950006</v>
          </cell>
          <cell r="I114">
            <v>7643.9408100000001</v>
          </cell>
          <cell r="J114">
            <v>7846.2430650000006</v>
          </cell>
          <cell r="K114">
            <v>7145.8962449999999</v>
          </cell>
          <cell r="L114">
            <v>6888.2557050000005</v>
          </cell>
          <cell r="M114">
            <v>7470.8364516381171</v>
          </cell>
          <cell r="N114">
            <v>7518.5015135741596</v>
          </cell>
          <cell r="O114">
            <v>7610.7626336618387</v>
          </cell>
          <cell r="P114">
            <v>7674.4061599074012</v>
          </cell>
          <cell r="Q114">
            <v>7705.9728157980971</v>
          </cell>
          <cell r="R114">
            <v>7641.127563958973</v>
          </cell>
          <cell r="S114">
            <v>7661.9514141958989</v>
          </cell>
          <cell r="T114">
            <v>7636.99100418936</v>
          </cell>
          <cell r="U114">
            <v>7655.9486555288358</v>
          </cell>
          <cell r="V114">
            <v>7675.5231305618327</v>
          </cell>
        </row>
        <row r="115">
          <cell r="A115" t="str">
            <v>Beginning Stocks</v>
          </cell>
          <cell r="B115">
            <v>1125.9989836160998</v>
          </cell>
          <cell r="C115">
            <v>1353.9987778118998</v>
          </cell>
          <cell r="D115">
            <v>1349.8912800000001</v>
          </cell>
          <cell r="E115">
            <v>1523.327815485</v>
          </cell>
          <cell r="F115">
            <v>1486.710200145</v>
          </cell>
          <cell r="G115">
            <v>2010.4299150150002</v>
          </cell>
          <cell r="H115">
            <v>1977.3711864299999</v>
          </cell>
          <cell r="I115">
            <v>1385.9809136700001</v>
          </cell>
          <cell r="J115">
            <v>1514.9989499999999</v>
          </cell>
          <cell r="K115">
            <v>1720.9299450000001</v>
          </cell>
          <cell r="L115">
            <v>1221.9781949999999</v>
          </cell>
          <cell r="M115">
            <v>1185.997213011588</v>
          </cell>
          <cell r="N115">
            <v>1295.4794839817441</v>
          </cell>
          <cell r="O115">
            <v>1326.8793353862159</v>
          </cell>
          <cell r="P115">
            <v>1367.797377462713</v>
          </cell>
          <cell r="Q115">
            <v>1411.7023649655903</v>
          </cell>
          <cell r="R115">
            <v>1491.5878545867138</v>
          </cell>
          <cell r="S115">
            <v>1519.8000632865569</v>
          </cell>
          <cell r="T115">
            <v>1590.4502752150772</v>
          </cell>
          <cell r="U115">
            <v>1649.546505764584</v>
          </cell>
          <cell r="V115">
            <v>1722.1458531789619</v>
          </cell>
        </row>
        <row r="116">
          <cell r="A116" t="str">
            <v xml:space="preserve">  Domestic Supply</v>
          </cell>
          <cell r="B116">
            <v>7811.9524336160994</v>
          </cell>
          <cell r="C116">
            <v>7889.3595178118994</v>
          </cell>
          <cell r="D116">
            <v>8626.7179073099996</v>
          </cell>
          <cell r="E116">
            <v>9112.8946781400009</v>
          </cell>
          <cell r="F116">
            <v>9696.6328454249997</v>
          </cell>
          <cell r="G116">
            <v>9965.4335752949992</v>
          </cell>
          <cell r="H116">
            <v>9144.193467825</v>
          </cell>
          <cell r="I116">
            <v>9029.9217236700006</v>
          </cell>
          <cell r="J116">
            <v>9361.2420149999998</v>
          </cell>
          <cell r="K116">
            <v>8866.8261899999998</v>
          </cell>
          <cell r="L116">
            <v>8110.2339000000002</v>
          </cell>
          <cell r="M116">
            <v>8656.8336646497046</v>
          </cell>
          <cell r="N116">
            <v>8813.9809975559037</v>
          </cell>
          <cell r="O116">
            <v>8937.6419690480543</v>
          </cell>
          <cell r="P116">
            <v>9042.2035373701146</v>
          </cell>
          <cell r="Q116">
            <v>9117.6751807636865</v>
          </cell>
          <cell r="R116">
            <v>9132.7154185456875</v>
          </cell>
          <cell r="S116">
            <v>9181.7514774824558</v>
          </cell>
          <cell r="T116">
            <v>9227.4412794044365</v>
          </cell>
          <cell r="U116">
            <v>9305.4951612934201</v>
          </cell>
          <cell r="V116">
            <v>9397.6689837407939</v>
          </cell>
        </row>
        <row r="118">
          <cell r="A118" t="str">
            <v>Consumption</v>
          </cell>
          <cell r="B118">
            <v>8666.9921767324504</v>
          </cell>
          <cell r="C118">
            <v>8837.7962700000007</v>
          </cell>
          <cell r="D118">
            <v>8903.8084937099993</v>
          </cell>
          <cell r="E118">
            <v>9132.0054373499988</v>
          </cell>
          <cell r="F118">
            <v>9172.6799840099993</v>
          </cell>
          <cell r="G118">
            <v>9191.1974442299997</v>
          </cell>
          <cell r="H118">
            <v>9047.84407053</v>
          </cell>
          <cell r="I118">
            <v>8809.6735349999999</v>
          </cell>
          <cell r="J118">
            <v>8946.6584700000003</v>
          </cell>
          <cell r="K118">
            <v>9266.8947750000007</v>
          </cell>
          <cell r="L118">
            <v>9260.4622252039881</v>
          </cell>
          <cell r="M118">
            <v>9256.4522041891669</v>
          </cell>
          <cell r="N118">
            <v>9294.9237671634091</v>
          </cell>
          <cell r="O118">
            <v>9391.0326724736206</v>
          </cell>
          <cell r="P118">
            <v>9463.2977238124004</v>
          </cell>
          <cell r="Q118">
            <v>9479.3969257182489</v>
          </cell>
          <cell r="R118">
            <v>9485.1886493948132</v>
          </cell>
          <cell r="S118">
            <v>9488.3743609405465</v>
          </cell>
          <cell r="T118">
            <v>9498.5668619674234</v>
          </cell>
          <cell r="U118">
            <v>9525.8748082228485</v>
          </cell>
          <cell r="V118">
            <v>9549.8120414449913</v>
          </cell>
        </row>
        <row r="119">
          <cell r="A119" t="str">
            <v>Ending Stocks</v>
          </cell>
          <cell r="B119">
            <v>1353.9987778118998</v>
          </cell>
          <cell r="C119">
            <v>1349.8912800000001</v>
          </cell>
          <cell r="D119">
            <v>1523.327815485</v>
          </cell>
          <cell r="E119">
            <v>1486.710200145</v>
          </cell>
          <cell r="F119">
            <v>2010.4299150150002</v>
          </cell>
          <cell r="G119">
            <v>1977.3711864299999</v>
          </cell>
          <cell r="H119">
            <v>1385.9809136700001</v>
          </cell>
          <cell r="I119">
            <v>1514.9989499999999</v>
          </cell>
          <cell r="J119">
            <v>1720.9299450000001</v>
          </cell>
          <cell r="K119">
            <v>1221.9781949999999</v>
          </cell>
          <cell r="L119">
            <v>1185.997213011588</v>
          </cell>
          <cell r="M119">
            <v>1295.4794839817441</v>
          </cell>
          <cell r="N119">
            <v>1326.8793353862159</v>
          </cell>
          <cell r="O119">
            <v>1367.797377462713</v>
          </cell>
          <cell r="P119">
            <v>1411.7023649655903</v>
          </cell>
          <cell r="Q119">
            <v>1491.5878545867138</v>
          </cell>
          <cell r="R119">
            <v>1519.8000632865569</v>
          </cell>
          <cell r="S119">
            <v>1590.4502752150772</v>
          </cell>
          <cell r="T119">
            <v>1649.546505764584</v>
          </cell>
          <cell r="U119">
            <v>1722.1458531789619</v>
          </cell>
          <cell r="V119">
            <v>1818.6456909974361</v>
          </cell>
        </row>
        <row r="120">
          <cell r="A120" t="str">
            <v xml:space="preserve">    Domestic Use</v>
          </cell>
          <cell r="B120">
            <v>10020.99095454435</v>
          </cell>
          <cell r="C120">
            <v>10187.687550000001</v>
          </cell>
          <cell r="D120">
            <v>10427.136309194999</v>
          </cell>
          <cell r="E120">
            <v>10618.715637494999</v>
          </cell>
          <cell r="F120">
            <v>11183.109899024999</v>
          </cell>
          <cell r="G120">
            <v>11168.56863066</v>
          </cell>
          <cell r="H120">
            <v>10433.8249842</v>
          </cell>
          <cell r="I120">
            <v>10324.672484999999</v>
          </cell>
          <cell r="J120">
            <v>10667.588415</v>
          </cell>
          <cell r="K120">
            <v>10488.87297</v>
          </cell>
          <cell r="L120">
            <v>10446.459438215576</v>
          </cell>
          <cell r="M120">
            <v>10551.931688170911</v>
          </cell>
          <cell r="N120">
            <v>10621.803102549626</v>
          </cell>
          <cell r="O120">
            <v>10758.830049936334</v>
          </cell>
          <cell r="P120">
            <v>10875.00008877799</v>
          </cell>
          <cell r="Q120">
            <v>10970.984780304963</v>
          </cell>
          <cell r="R120">
            <v>11004.98871268137</v>
          </cell>
          <cell r="S120">
            <v>11078.824636155623</v>
          </cell>
          <cell r="T120">
            <v>11148.113367732007</v>
          </cell>
          <cell r="U120">
            <v>11248.02066140181</v>
          </cell>
          <cell r="V120">
            <v>11368.457732442428</v>
          </cell>
        </row>
        <row r="122">
          <cell r="A122" t="str">
            <v xml:space="preserve">  Net Trade</v>
          </cell>
          <cell r="B122">
            <v>-2208.9980060461498</v>
          </cell>
          <cell r="C122">
            <v>-2325.115155</v>
          </cell>
          <cell r="D122">
            <v>-1799.9003992500002</v>
          </cell>
          <cell r="E122">
            <v>-1445.2119295050002</v>
          </cell>
          <cell r="F122">
            <v>-1371.700914585</v>
          </cell>
          <cell r="G122">
            <v>-1314.9882443099998</v>
          </cell>
          <cell r="H122">
            <v>-1268.12488158</v>
          </cell>
          <cell r="I122">
            <v>-1441.21940832</v>
          </cell>
          <cell r="J122">
            <v>-1329.9332099999999</v>
          </cell>
          <cell r="K122">
            <v>-1666.4988450000001</v>
          </cell>
          <cell r="L122">
            <v>-2336.2255382155649</v>
          </cell>
          <cell r="M122">
            <v>-1895.0980235125178</v>
          </cell>
          <cell r="N122">
            <v>-1807.8221052997351</v>
          </cell>
          <cell r="O122">
            <v>-1821.1880761375421</v>
          </cell>
          <cell r="P122">
            <v>-1832.7965870138494</v>
          </cell>
          <cell r="Q122">
            <v>-1853.3094407303024</v>
          </cell>
          <cell r="R122">
            <v>-1872.2737069913694</v>
          </cell>
          <cell r="S122">
            <v>-1897.072451139323</v>
          </cell>
          <cell r="T122">
            <v>-1920.6728862412808</v>
          </cell>
          <cell r="U122">
            <v>-1942.5250988013643</v>
          </cell>
          <cell r="V122">
            <v>-1970.7880081148128</v>
          </cell>
        </row>
        <row r="126">
          <cell r="A126" t="str">
            <v>Algerian Sugar Supply and Utilization</v>
          </cell>
        </row>
        <row r="128">
          <cell r="B128" t="str">
            <v>95/96</v>
          </cell>
          <cell r="C128" t="str">
            <v>96/97</v>
          </cell>
          <cell r="D128" t="str">
            <v>97/98</v>
          </cell>
          <cell r="E128" t="str">
            <v>98/99</v>
          </cell>
          <cell r="F128" t="str">
            <v>99/00</v>
          </cell>
          <cell r="G128" t="str">
            <v>00/01</v>
          </cell>
          <cell r="H128" t="str">
            <v>01/02</v>
          </cell>
          <cell r="I128" t="str">
            <v>02/03</v>
          </cell>
          <cell r="J128" t="str">
            <v>03/04</v>
          </cell>
          <cell r="K128" t="str">
            <v>04/05</v>
          </cell>
          <cell r="L128" t="str">
            <v>05/06</v>
          </cell>
          <cell r="M128" t="str">
            <v>06/07</v>
          </cell>
          <cell r="N128" t="str">
            <v>07/08</v>
          </cell>
          <cell r="O128" t="str">
            <v>08/09</v>
          </cell>
          <cell r="P128" t="str">
            <v>09/10</v>
          </cell>
          <cell r="Q128" t="str">
            <v>10/11</v>
          </cell>
          <cell r="R128" t="str">
            <v>11/12</v>
          </cell>
          <cell r="S128" t="str">
            <v>12/13</v>
          </cell>
          <cell r="T128" t="str">
            <v>13/14</v>
          </cell>
          <cell r="U128" t="str">
            <v>14/15</v>
          </cell>
          <cell r="V128" t="str">
            <v>15/16</v>
          </cell>
        </row>
        <row r="131">
          <cell r="A131" t="str">
            <v>Sugar Beet</v>
          </cell>
          <cell r="G131" t="str">
            <v>(Thousand Hectares)</v>
          </cell>
          <cell r="Q131" t="str">
            <v>(Thousand Hectares)</v>
          </cell>
        </row>
        <row r="132">
          <cell r="A132" t="str">
            <v>Area Harvested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</row>
        <row r="134">
          <cell r="G134" t="str">
            <v>(Metric Tons per Hectare)</v>
          </cell>
          <cell r="Q134" t="str">
            <v>(Metric Tons per Hectare)</v>
          </cell>
        </row>
        <row r="135">
          <cell r="A135" t="str">
            <v>Yield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</row>
        <row r="137">
          <cell r="G137" t="str">
            <v>(Thousand Metric Tons)</v>
          </cell>
          <cell r="Q137" t="str">
            <v>(Thousand Metric Tons)</v>
          </cell>
        </row>
        <row r="138">
          <cell r="A138" t="str">
            <v>Production</v>
          </cell>
          <cell r="B138">
            <v>0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</row>
        <row r="140">
          <cell r="A140" t="str">
            <v>Sugar</v>
          </cell>
        </row>
        <row r="141">
          <cell r="A141" t="str">
            <v>Production</v>
          </cell>
          <cell r="B141">
            <v>0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</row>
        <row r="142">
          <cell r="A142" t="str">
            <v>Beginning Stocks</v>
          </cell>
          <cell r="B142">
            <v>95</v>
          </cell>
          <cell r="C142">
            <v>100</v>
          </cell>
          <cell r="D142">
            <v>105</v>
          </cell>
          <cell r="E142">
            <v>100</v>
          </cell>
          <cell r="F142">
            <v>115</v>
          </cell>
          <cell r="G142">
            <v>74</v>
          </cell>
          <cell r="H142">
            <v>164</v>
          </cell>
          <cell r="I142">
            <v>244</v>
          </cell>
          <cell r="J142">
            <v>429</v>
          </cell>
          <cell r="K142">
            <v>449</v>
          </cell>
          <cell r="L142">
            <v>429</v>
          </cell>
          <cell r="M142">
            <v>400</v>
          </cell>
          <cell r="N142">
            <v>380.29788997403432</v>
          </cell>
          <cell r="O142">
            <v>376.81676137855885</v>
          </cell>
          <cell r="P142">
            <v>375.34110378288722</v>
          </cell>
          <cell r="Q142">
            <v>375.65359405142863</v>
          </cell>
          <cell r="R142">
            <v>375.24547790688143</v>
          </cell>
          <cell r="S142">
            <v>374.06683942107884</v>
          </cell>
          <cell r="T142">
            <v>372.67213106726604</v>
          </cell>
          <cell r="U142">
            <v>371.0107314435399</v>
          </cell>
          <cell r="V142">
            <v>369.28686104767792</v>
          </cell>
        </row>
        <row r="143">
          <cell r="A143" t="str">
            <v xml:space="preserve">  Domestic Supply</v>
          </cell>
          <cell r="B143">
            <v>95</v>
          </cell>
          <cell r="C143">
            <v>100</v>
          </cell>
          <cell r="D143">
            <v>105</v>
          </cell>
          <cell r="E143">
            <v>100</v>
          </cell>
          <cell r="F143">
            <v>115</v>
          </cell>
          <cell r="G143">
            <v>74</v>
          </cell>
          <cell r="H143">
            <v>164</v>
          </cell>
          <cell r="I143">
            <v>244</v>
          </cell>
          <cell r="J143">
            <v>429</v>
          </cell>
          <cell r="K143">
            <v>449</v>
          </cell>
          <cell r="L143">
            <v>429</v>
          </cell>
          <cell r="M143">
            <v>400</v>
          </cell>
          <cell r="N143">
            <v>380.29788997403432</v>
          </cell>
          <cell r="O143">
            <v>376.81676137855885</v>
          </cell>
          <cell r="P143">
            <v>375.34110378288722</v>
          </cell>
          <cell r="Q143">
            <v>375.65359405142863</v>
          </cell>
          <cell r="R143">
            <v>375.24547790688143</v>
          </cell>
          <cell r="S143">
            <v>374.06683942107884</v>
          </cell>
          <cell r="T143">
            <v>372.67213106726604</v>
          </cell>
          <cell r="U143">
            <v>371.0107314435399</v>
          </cell>
          <cell r="V143">
            <v>369.28686104767792</v>
          </cell>
        </row>
        <row r="145">
          <cell r="A145" t="str">
            <v>Consumption</v>
          </cell>
          <cell r="B145">
            <v>915</v>
          </cell>
          <cell r="C145">
            <v>920</v>
          </cell>
          <cell r="D145">
            <v>930</v>
          </cell>
          <cell r="E145">
            <v>925</v>
          </cell>
          <cell r="F145">
            <v>941</v>
          </cell>
          <cell r="G145">
            <v>885</v>
          </cell>
          <cell r="H145">
            <v>940</v>
          </cell>
          <cell r="I145">
            <v>1125</v>
          </cell>
          <cell r="J145">
            <v>1150</v>
          </cell>
          <cell r="K145">
            <v>1175</v>
          </cell>
          <cell r="L145">
            <v>1229</v>
          </cell>
          <cell r="M145">
            <v>1236.9507100898268</v>
          </cell>
          <cell r="N145">
            <v>1265.6067742492246</v>
          </cell>
          <cell r="O145">
            <v>1285.9622962621588</v>
          </cell>
          <cell r="P145">
            <v>1309.4739504243837</v>
          </cell>
          <cell r="Q145">
            <v>1329.952559556395</v>
          </cell>
          <cell r="R145">
            <v>1347.7843748801151</v>
          </cell>
          <cell r="S145">
            <v>1365.8910236466415</v>
          </cell>
          <cell r="T145">
            <v>1383.7378896585903</v>
          </cell>
          <cell r="U145">
            <v>1401.7662690624127</v>
          </cell>
          <cell r="V145">
            <v>1419.9173434084848</v>
          </cell>
        </row>
        <row r="146">
          <cell r="A146" t="str">
            <v>Ending Stocks</v>
          </cell>
          <cell r="B146">
            <v>100</v>
          </cell>
          <cell r="C146">
            <v>105</v>
          </cell>
          <cell r="D146">
            <v>100</v>
          </cell>
          <cell r="E146">
            <v>115</v>
          </cell>
          <cell r="F146">
            <v>74</v>
          </cell>
          <cell r="G146">
            <v>164</v>
          </cell>
          <cell r="H146">
            <v>244</v>
          </cell>
          <cell r="I146">
            <v>429</v>
          </cell>
          <cell r="J146">
            <v>449</v>
          </cell>
          <cell r="K146">
            <v>429</v>
          </cell>
          <cell r="L146">
            <v>400</v>
          </cell>
          <cell r="M146">
            <v>380.29788997403432</v>
          </cell>
          <cell r="N146">
            <v>376.81676137855885</v>
          </cell>
          <cell r="O146">
            <v>375.34110378288722</v>
          </cell>
          <cell r="P146">
            <v>375.65359405142863</v>
          </cell>
          <cell r="Q146">
            <v>375.24547790688143</v>
          </cell>
          <cell r="R146">
            <v>374.06683942107884</v>
          </cell>
          <cell r="S146">
            <v>372.67213106726604</v>
          </cell>
          <cell r="T146">
            <v>371.0107314435399</v>
          </cell>
          <cell r="U146">
            <v>369.28686104767792</v>
          </cell>
          <cell r="V146">
            <v>367.56911407281086</v>
          </cell>
        </row>
        <row r="147">
          <cell r="A147" t="str">
            <v xml:space="preserve">  Domestic Use</v>
          </cell>
          <cell r="B147">
            <v>1015</v>
          </cell>
          <cell r="C147">
            <v>1025</v>
          </cell>
          <cell r="D147">
            <v>1030</v>
          </cell>
          <cell r="E147">
            <v>1040</v>
          </cell>
          <cell r="F147">
            <v>1015</v>
          </cell>
          <cell r="G147">
            <v>1049</v>
          </cell>
          <cell r="H147">
            <v>1184</v>
          </cell>
          <cell r="I147">
            <v>1554</v>
          </cell>
          <cell r="J147">
            <v>1599</v>
          </cell>
          <cell r="K147">
            <v>1604</v>
          </cell>
          <cell r="L147">
            <v>1629</v>
          </cell>
          <cell r="M147">
            <v>1617.248600063861</v>
          </cell>
          <cell r="N147">
            <v>1642.4235356277834</v>
          </cell>
          <cell r="O147">
            <v>1661.3034000450461</v>
          </cell>
          <cell r="P147">
            <v>1685.1275444758123</v>
          </cell>
          <cell r="Q147">
            <v>1705.1980374632765</v>
          </cell>
          <cell r="R147">
            <v>1721.851214301194</v>
          </cell>
          <cell r="S147">
            <v>1738.5631547139076</v>
          </cell>
          <cell r="T147">
            <v>1754.7486211021303</v>
          </cell>
          <cell r="U147">
            <v>1771.0531301100905</v>
          </cell>
          <cell r="V147">
            <v>1787.4864574812957</v>
          </cell>
        </row>
        <row r="149">
          <cell r="A149" t="str">
            <v xml:space="preserve">  Net Trade</v>
          </cell>
          <cell r="B149">
            <v>-920</v>
          </cell>
          <cell r="C149">
            <v>-925</v>
          </cell>
          <cell r="D149">
            <v>-925</v>
          </cell>
          <cell r="E149">
            <v>-940</v>
          </cell>
          <cell r="F149">
            <v>-900</v>
          </cell>
          <cell r="G149">
            <v>-975</v>
          </cell>
          <cell r="H149">
            <v>-1020</v>
          </cell>
          <cell r="I149">
            <v>-1310</v>
          </cell>
          <cell r="J149">
            <v>-1170</v>
          </cell>
          <cell r="K149">
            <v>-1155</v>
          </cell>
          <cell r="L149">
            <v>-1200</v>
          </cell>
          <cell r="M149">
            <v>-1217.248600063861</v>
          </cell>
          <cell r="N149">
            <v>-1262.1256456537492</v>
          </cell>
          <cell r="O149">
            <v>-1284.4866386664871</v>
          </cell>
          <cell r="P149">
            <v>-1309.7864406929252</v>
          </cell>
          <cell r="Q149">
            <v>-1329.5444434118479</v>
          </cell>
          <cell r="R149">
            <v>-1346.6057363943125</v>
          </cell>
          <cell r="S149">
            <v>-1364.4963152928287</v>
          </cell>
          <cell r="T149">
            <v>-1382.0764900348643</v>
          </cell>
          <cell r="U149">
            <v>-1400.0423986665505</v>
          </cell>
          <cell r="V149">
            <v>-1418.1995964336179</v>
          </cell>
        </row>
        <row r="153">
          <cell r="A153" t="str">
            <v>Argentine Sugar Supply and Utilization</v>
          </cell>
        </row>
        <row r="155">
          <cell r="B155" t="str">
            <v>95/96</v>
          </cell>
          <cell r="C155" t="str">
            <v>96/97</v>
          </cell>
          <cell r="D155" t="str">
            <v>97/98</v>
          </cell>
          <cell r="E155" t="str">
            <v>98/99</v>
          </cell>
          <cell r="F155" t="str">
            <v>99/00</v>
          </cell>
          <cell r="G155" t="str">
            <v>00/01</v>
          </cell>
          <cell r="H155" t="str">
            <v>01/02</v>
          </cell>
          <cell r="I155" t="str">
            <v>02/03</v>
          </cell>
          <cell r="J155" t="str">
            <v>03/04</v>
          </cell>
          <cell r="K155" t="str">
            <v>04/05</v>
          </cell>
          <cell r="L155" t="str">
            <v>05/06</v>
          </cell>
          <cell r="M155" t="str">
            <v>06/07</v>
          </cell>
          <cell r="N155" t="str">
            <v>07/08</v>
          </cell>
          <cell r="O155" t="str">
            <v>08/09</v>
          </cell>
          <cell r="P155" t="str">
            <v>09/10</v>
          </cell>
          <cell r="Q155" t="str">
            <v>10/11</v>
          </cell>
          <cell r="R155" t="str">
            <v>11/12</v>
          </cell>
          <cell r="S155" t="str">
            <v>12/13</v>
          </cell>
          <cell r="T155" t="str">
            <v>13/14</v>
          </cell>
          <cell r="U155" t="str">
            <v>14/15</v>
          </cell>
          <cell r="V155" t="str">
            <v>15/16</v>
          </cell>
        </row>
        <row r="158">
          <cell r="A158" t="str">
            <v>Sugarcane</v>
          </cell>
          <cell r="G158" t="str">
            <v>(Thousand Hectares)</v>
          </cell>
          <cell r="Q158" t="str">
            <v>(Thousand Hectares)</v>
          </cell>
        </row>
        <row r="159">
          <cell r="A159" t="str">
            <v>Area Harvested</v>
          </cell>
          <cell r="B159">
            <v>296.666</v>
          </cell>
          <cell r="C159">
            <v>298.89499999999998</v>
          </cell>
          <cell r="D159">
            <v>331.47</v>
          </cell>
          <cell r="E159">
            <v>275</v>
          </cell>
          <cell r="F159">
            <v>270</v>
          </cell>
          <cell r="G159">
            <v>265</v>
          </cell>
          <cell r="H159">
            <v>260</v>
          </cell>
          <cell r="I159">
            <v>255</v>
          </cell>
          <cell r="J159">
            <v>255</v>
          </cell>
          <cell r="K159">
            <v>260</v>
          </cell>
          <cell r="L159">
            <v>260</v>
          </cell>
          <cell r="M159">
            <v>264.18515943430293</v>
          </cell>
          <cell r="N159">
            <v>268.18987486239217</v>
          </cell>
          <cell r="O159">
            <v>270.79339864281076</v>
          </cell>
          <cell r="P159">
            <v>273.5606431970038</v>
          </cell>
          <cell r="Q159">
            <v>276.30875172449237</v>
          </cell>
          <cell r="R159">
            <v>279.2620487481351</v>
          </cell>
          <cell r="S159">
            <v>282.47371319468289</v>
          </cell>
          <cell r="T159">
            <v>285.81472686036903</v>
          </cell>
          <cell r="U159">
            <v>289.20125431223823</v>
          </cell>
          <cell r="V159">
            <v>292.60589342557898</v>
          </cell>
        </row>
        <row r="161">
          <cell r="G161" t="str">
            <v>(Metric Tons per Hectare)</v>
          </cell>
          <cell r="Q161" t="str">
            <v>(Metric Tons per Hectare)</v>
          </cell>
        </row>
        <row r="162">
          <cell r="A162" t="str">
            <v>Yield</v>
          </cell>
          <cell r="B162">
            <v>59.326000000000022</v>
          </cell>
          <cell r="C162">
            <v>65.072999999999979</v>
          </cell>
          <cell r="D162">
            <v>58.527199999999993</v>
          </cell>
          <cell r="E162">
            <v>60.727272727272748</v>
          </cell>
          <cell r="F162">
            <v>59.259259259259238</v>
          </cell>
          <cell r="G162">
            <v>56.226415094339586</v>
          </cell>
          <cell r="H162">
            <v>58.269230769230717</v>
          </cell>
          <cell r="I162">
            <v>57.84313725490199</v>
          </cell>
          <cell r="J162">
            <v>66.509803921568619</v>
          </cell>
          <cell r="K162">
            <v>64.346153846153811</v>
          </cell>
          <cell r="L162">
            <v>69.615384615384642</v>
          </cell>
          <cell r="M162">
            <v>68.655852337509373</v>
          </cell>
          <cell r="N162">
            <v>69.014214152516388</v>
          </cell>
          <cell r="O162">
            <v>69.551643269916781</v>
          </cell>
          <cell r="P162">
            <v>70.194927236334252</v>
          </cell>
          <cell r="Q162">
            <v>70.900786831639039</v>
          </cell>
          <cell r="R162">
            <v>71.643637735013385</v>
          </cell>
          <cell r="S162">
            <v>72.408355887619109</v>
          </cell>
          <cell r="T162">
            <v>73.186000768526924</v>
          </cell>
          <cell r="U162">
            <v>73.971287228072583</v>
          </cell>
          <cell r="V162">
            <v>74.761090973254113</v>
          </cell>
        </row>
        <row r="164">
          <cell r="G164" t="str">
            <v>(Thousand Metric Tons)</v>
          </cell>
          <cell r="Q164" t="str">
            <v>(Thousand Metric Tons)</v>
          </cell>
        </row>
        <row r="165">
          <cell r="A165" t="str">
            <v>Production</v>
          </cell>
          <cell r="B165">
            <v>17600.007116000008</v>
          </cell>
          <cell r="C165">
            <v>19449.994334999992</v>
          </cell>
          <cell r="D165">
            <v>19400.010984</v>
          </cell>
          <cell r="E165">
            <v>16700</v>
          </cell>
          <cell r="F165">
            <v>16000</v>
          </cell>
          <cell r="G165">
            <v>14900</v>
          </cell>
          <cell r="H165">
            <v>15150</v>
          </cell>
          <cell r="I165">
            <v>14750</v>
          </cell>
          <cell r="J165">
            <v>16960</v>
          </cell>
          <cell r="K165">
            <v>16730</v>
          </cell>
          <cell r="L165">
            <v>18100</v>
          </cell>
          <cell r="M165">
            <v>18137.857295882874</v>
          </cell>
          <cell r="N165">
            <v>18508.913457289706</v>
          </cell>
          <cell r="O165">
            <v>18834.125862253142</v>
          </cell>
          <cell r="P165">
            <v>19202.569443938479</v>
          </cell>
          <cell r="Q165">
            <v>19590.50790573451</v>
          </cell>
          <cell r="R165">
            <v>20007.349053649039</v>
          </cell>
          <cell r="S165">
            <v>20453.457153897849</v>
          </cell>
          <cell r="T165">
            <v>20917.636819659281</v>
          </cell>
          <cell r="U165">
            <v>21392.589049449438</v>
          </cell>
          <cell r="V165">
            <v>21875.535817700009</v>
          </cell>
        </row>
        <row r="167">
          <cell r="A167" t="str">
            <v>Sugar</v>
          </cell>
          <cell r="G167" t="str">
            <v>(Thousand Metric Tons)</v>
          </cell>
          <cell r="Q167" t="str">
            <v>(Thousand Metric Tons)</v>
          </cell>
        </row>
        <row r="168">
          <cell r="A168" t="str">
            <v>Production</v>
          </cell>
          <cell r="B168">
            <v>1590</v>
          </cell>
          <cell r="C168">
            <v>1380</v>
          </cell>
          <cell r="D168">
            <v>1750</v>
          </cell>
          <cell r="E168">
            <v>1830</v>
          </cell>
          <cell r="F168">
            <v>1670</v>
          </cell>
          <cell r="G168">
            <v>1540</v>
          </cell>
          <cell r="H168">
            <v>1600</v>
          </cell>
          <cell r="I168">
            <v>1650</v>
          </cell>
          <cell r="J168">
            <v>1925</v>
          </cell>
          <cell r="K168">
            <v>1815</v>
          </cell>
          <cell r="L168">
            <v>2050</v>
          </cell>
          <cell r="M168">
            <v>2058.8221691062845</v>
          </cell>
          <cell r="N168">
            <v>2105.5678593498542</v>
          </cell>
          <cell r="O168">
            <v>2147.272446198841</v>
          </cell>
          <cell r="P168">
            <v>2194.0792191717769</v>
          </cell>
          <cell r="Q168">
            <v>2243.3025661946399</v>
          </cell>
          <cell r="R168">
            <v>2296.0367451263587</v>
          </cell>
          <cell r="S168">
            <v>2352.3453271182489</v>
          </cell>
          <cell r="T168">
            <v>2410.9598858106738</v>
          </cell>
          <cell r="U168">
            <v>2471.0508696359211</v>
          </cell>
          <cell r="V168">
            <v>2532.3047746981188</v>
          </cell>
        </row>
        <row r="169">
          <cell r="A169" t="str">
            <v>Beginning Stocks</v>
          </cell>
          <cell r="B169">
            <v>48</v>
          </cell>
          <cell r="C169">
            <v>138</v>
          </cell>
          <cell r="D169">
            <v>248</v>
          </cell>
          <cell r="E169">
            <v>200</v>
          </cell>
          <cell r="F169">
            <v>322</v>
          </cell>
          <cell r="G169">
            <v>263</v>
          </cell>
          <cell r="H169">
            <v>146</v>
          </cell>
          <cell r="I169">
            <v>130</v>
          </cell>
          <cell r="J169">
            <v>76</v>
          </cell>
          <cell r="K169">
            <v>250</v>
          </cell>
          <cell r="L169">
            <v>245</v>
          </cell>
          <cell r="M169">
            <v>165</v>
          </cell>
          <cell r="N169">
            <v>137.38495051178285</v>
          </cell>
          <cell r="O169">
            <v>131.55701300570661</v>
          </cell>
          <cell r="P169">
            <v>131.72237933758132</v>
          </cell>
          <cell r="Q169">
            <v>134.14452435142303</v>
          </cell>
          <cell r="R169">
            <v>137.25218339624962</v>
          </cell>
          <cell r="S169">
            <v>140.3589042980139</v>
          </cell>
          <cell r="T169">
            <v>143.46569390632723</v>
          </cell>
          <cell r="U169">
            <v>146.57808920613445</v>
          </cell>
          <cell r="V169">
            <v>149.73325782104473</v>
          </cell>
        </row>
        <row r="170">
          <cell r="A170" t="str">
            <v xml:space="preserve">  Domestic Supply</v>
          </cell>
          <cell r="B170">
            <v>1638</v>
          </cell>
          <cell r="C170">
            <v>1518</v>
          </cell>
          <cell r="D170">
            <v>1998</v>
          </cell>
          <cell r="E170">
            <v>2030</v>
          </cell>
          <cell r="F170">
            <v>1992</v>
          </cell>
          <cell r="G170">
            <v>1803</v>
          </cell>
          <cell r="H170">
            <v>1746</v>
          </cell>
          <cell r="I170">
            <v>1780</v>
          </cell>
          <cell r="J170">
            <v>2001</v>
          </cell>
          <cell r="K170">
            <v>2065</v>
          </cell>
          <cell r="L170">
            <v>2295</v>
          </cell>
          <cell r="M170">
            <v>2223.8221691062845</v>
          </cell>
          <cell r="N170">
            <v>2242.952809861637</v>
          </cell>
          <cell r="O170">
            <v>2278.8294592045477</v>
          </cell>
          <cell r="P170">
            <v>2325.8015985093584</v>
          </cell>
          <cell r="Q170">
            <v>2377.447090546063</v>
          </cell>
          <cell r="R170">
            <v>2433.2889285226083</v>
          </cell>
          <cell r="S170">
            <v>2492.7042314162627</v>
          </cell>
          <cell r="T170">
            <v>2554.4255797170008</v>
          </cell>
          <cell r="U170">
            <v>2617.6289588420555</v>
          </cell>
          <cell r="V170">
            <v>2682.0380325191636</v>
          </cell>
        </row>
        <row r="172">
          <cell r="A172" t="str">
            <v>Consumption</v>
          </cell>
          <cell r="B172">
            <v>1350</v>
          </cell>
          <cell r="C172">
            <v>1143</v>
          </cell>
          <cell r="D172">
            <v>1560</v>
          </cell>
          <cell r="E172">
            <v>1520</v>
          </cell>
          <cell r="F172">
            <v>1530</v>
          </cell>
          <cell r="G172">
            <v>1470</v>
          </cell>
          <cell r="H172">
            <v>1480</v>
          </cell>
          <cell r="I172">
            <v>1440</v>
          </cell>
          <cell r="J172">
            <v>1560</v>
          </cell>
          <cell r="K172">
            <v>1610</v>
          </cell>
          <cell r="L172">
            <v>1610</v>
          </cell>
          <cell r="M172">
            <v>1617.5624848712787</v>
          </cell>
          <cell r="N172">
            <v>1642.0769703531134</v>
          </cell>
          <cell r="O172">
            <v>1674.077754166449</v>
          </cell>
          <cell r="P172">
            <v>1708.8250810454015</v>
          </cell>
          <cell r="Q172">
            <v>1742.9964347854336</v>
          </cell>
          <cell r="R172">
            <v>1775.4969296869294</v>
          </cell>
          <cell r="S172">
            <v>1808.455771289902</v>
          </cell>
          <cell r="T172">
            <v>1842.0264332555516</v>
          </cell>
          <cell r="U172">
            <v>1876.31968620969</v>
          </cell>
          <cell r="V172">
            <v>1911.009283480405</v>
          </cell>
        </row>
        <row r="173">
          <cell r="A173" t="str">
            <v>Ending Stocks</v>
          </cell>
          <cell r="B173">
            <v>138</v>
          </cell>
          <cell r="C173">
            <v>248</v>
          </cell>
          <cell r="D173">
            <v>200</v>
          </cell>
          <cell r="E173">
            <v>322</v>
          </cell>
          <cell r="F173">
            <v>263</v>
          </cell>
          <cell r="G173">
            <v>146</v>
          </cell>
          <cell r="H173">
            <v>130</v>
          </cell>
          <cell r="I173">
            <v>76</v>
          </cell>
          <cell r="J173">
            <v>250</v>
          </cell>
          <cell r="K173">
            <v>245</v>
          </cell>
          <cell r="L173">
            <v>165</v>
          </cell>
          <cell r="M173">
            <v>137.38495051178285</v>
          </cell>
          <cell r="N173">
            <v>131.55701300570661</v>
          </cell>
          <cell r="O173">
            <v>131.72237933758132</v>
          </cell>
          <cell r="P173">
            <v>134.14452435142303</v>
          </cell>
          <cell r="Q173">
            <v>137.25218339624962</v>
          </cell>
          <cell r="R173">
            <v>140.3589042980139</v>
          </cell>
          <cell r="S173">
            <v>143.46569390632723</v>
          </cell>
          <cell r="T173">
            <v>146.57808920613445</v>
          </cell>
          <cell r="U173">
            <v>149.73325782104473</v>
          </cell>
          <cell r="V173">
            <v>152.90393590757566</v>
          </cell>
        </row>
        <row r="174">
          <cell r="A174" t="str">
            <v xml:space="preserve">  Domestic Use</v>
          </cell>
          <cell r="B174">
            <v>1488</v>
          </cell>
          <cell r="C174">
            <v>1391</v>
          </cell>
          <cell r="D174">
            <v>1760</v>
          </cell>
          <cell r="E174">
            <v>1842</v>
          </cell>
          <cell r="F174">
            <v>1793</v>
          </cell>
          <cell r="G174">
            <v>1616</v>
          </cell>
          <cell r="H174">
            <v>1610</v>
          </cell>
          <cell r="I174">
            <v>1516</v>
          </cell>
          <cell r="J174">
            <v>1810</v>
          </cell>
          <cell r="K174">
            <v>1855</v>
          </cell>
          <cell r="L174">
            <v>1775</v>
          </cell>
          <cell r="M174">
            <v>1754.9474353830615</v>
          </cell>
          <cell r="N174">
            <v>1773.6339833588199</v>
          </cell>
          <cell r="O174">
            <v>1805.8001335040303</v>
          </cell>
          <cell r="P174">
            <v>1842.9696053968246</v>
          </cell>
          <cell r="Q174">
            <v>1880.2486181816832</v>
          </cell>
          <cell r="R174">
            <v>1915.8558339849433</v>
          </cell>
          <cell r="S174">
            <v>1951.9214651962293</v>
          </cell>
          <cell r="T174">
            <v>1988.604522461686</v>
          </cell>
          <cell r="U174">
            <v>2026.0529440307346</v>
          </cell>
          <cell r="V174">
            <v>2063.9132193879805</v>
          </cell>
        </row>
        <row r="176">
          <cell r="A176" t="str">
            <v xml:space="preserve">  Net Trade</v>
          </cell>
          <cell r="B176">
            <v>150</v>
          </cell>
          <cell r="C176">
            <v>127</v>
          </cell>
          <cell r="D176">
            <v>238</v>
          </cell>
          <cell r="E176">
            <v>188</v>
          </cell>
          <cell r="F176">
            <v>199</v>
          </cell>
          <cell r="G176">
            <v>187</v>
          </cell>
          <cell r="H176">
            <v>136</v>
          </cell>
          <cell r="I176">
            <v>264</v>
          </cell>
          <cell r="J176">
            <v>191</v>
          </cell>
          <cell r="K176">
            <v>210</v>
          </cell>
          <cell r="L176">
            <v>520</v>
          </cell>
          <cell r="M176">
            <v>468.87473372322296</v>
          </cell>
          <cell r="N176">
            <v>469.31882650281693</v>
          </cell>
          <cell r="O176">
            <v>473.02932570051735</v>
          </cell>
          <cell r="P176">
            <v>482.83199311253395</v>
          </cell>
          <cell r="Q176">
            <v>497.19847236437977</v>
          </cell>
          <cell r="R176">
            <v>517.43309453766506</v>
          </cell>
          <cell r="S176">
            <v>540.78276622003341</v>
          </cell>
          <cell r="T176">
            <v>565.82105725531471</v>
          </cell>
          <cell r="U176">
            <v>591.57601481132076</v>
          </cell>
          <cell r="V176">
            <v>618.12481313118292</v>
          </cell>
        </row>
        <row r="180">
          <cell r="A180" t="str">
            <v>Australian Sugar Supply and Utilization</v>
          </cell>
        </row>
        <row r="182">
          <cell r="B182" t="str">
            <v>95/96</v>
          </cell>
          <cell r="C182" t="str">
            <v>96/97</v>
          </cell>
          <cell r="D182" t="str">
            <v>97/98</v>
          </cell>
          <cell r="E182" t="str">
            <v>98/99</v>
          </cell>
          <cell r="F182" t="str">
            <v>99/00</v>
          </cell>
          <cell r="G182" t="str">
            <v>00/01</v>
          </cell>
          <cell r="H182" t="str">
            <v>01/02</v>
          </cell>
          <cell r="I182" t="str">
            <v>02/03</v>
          </cell>
          <cell r="J182" t="str">
            <v>03/04</v>
          </cell>
          <cell r="K182" t="str">
            <v>04/05</v>
          </cell>
          <cell r="L182" t="str">
            <v>05/06</v>
          </cell>
          <cell r="M182" t="str">
            <v>06/07</v>
          </cell>
          <cell r="N182" t="str">
            <v>07/08</v>
          </cell>
          <cell r="O182" t="str">
            <v>08/09</v>
          </cell>
          <cell r="P182" t="str">
            <v>09/10</v>
          </cell>
          <cell r="Q182" t="str">
            <v>10/11</v>
          </cell>
          <cell r="R182" t="str">
            <v>11/12</v>
          </cell>
          <cell r="S182" t="str">
            <v>12/13</v>
          </cell>
          <cell r="T182" t="str">
            <v>13/14</v>
          </cell>
          <cell r="U182" t="str">
            <v>14/15</v>
          </cell>
          <cell r="V182" t="str">
            <v>15/16</v>
          </cell>
        </row>
        <row r="185">
          <cell r="A185" t="str">
            <v>Sugarcane</v>
          </cell>
          <cell r="G185" t="str">
            <v>(Thousand Hectares)</v>
          </cell>
          <cell r="Q185" t="str">
            <v>(Thousand Hectares)</v>
          </cell>
        </row>
        <row r="186">
          <cell r="A186" t="str">
            <v>Area Harvested</v>
          </cell>
          <cell r="B186">
            <v>377</v>
          </cell>
          <cell r="C186">
            <v>390</v>
          </cell>
          <cell r="D186">
            <v>415</v>
          </cell>
          <cell r="E186">
            <v>414</v>
          </cell>
          <cell r="F186">
            <v>419</v>
          </cell>
          <cell r="G186">
            <v>411</v>
          </cell>
          <cell r="H186">
            <v>417</v>
          </cell>
          <cell r="I186">
            <v>423</v>
          </cell>
          <cell r="J186">
            <v>448</v>
          </cell>
          <cell r="K186">
            <v>420</v>
          </cell>
          <cell r="L186">
            <v>410</v>
          </cell>
          <cell r="M186">
            <v>428.88773651573501</v>
          </cell>
          <cell r="N186">
            <v>440.25361304499893</v>
          </cell>
          <cell r="O186">
            <v>445.40825195108391</v>
          </cell>
          <cell r="P186">
            <v>448.56006008151735</v>
          </cell>
          <cell r="Q186">
            <v>450.42178400323883</v>
          </cell>
          <cell r="R186">
            <v>451.87447333124373</v>
          </cell>
          <cell r="S186">
            <v>453.37406087480758</v>
          </cell>
          <cell r="T186">
            <v>454.92405091564387</v>
          </cell>
          <cell r="U186">
            <v>456.51489715140497</v>
          </cell>
          <cell r="V186">
            <v>458.14809289577624</v>
          </cell>
        </row>
        <row r="188">
          <cell r="G188" t="str">
            <v>(Metric Tons per Hectare)</v>
          </cell>
          <cell r="Q188" t="str">
            <v>(Metric Tons per Hectare)</v>
          </cell>
        </row>
        <row r="189">
          <cell r="A189" t="str">
            <v>Yield</v>
          </cell>
          <cell r="B189">
            <v>95.196286472148543</v>
          </cell>
          <cell r="C189">
            <v>99.05641025641026</v>
          </cell>
          <cell r="D189">
            <v>95.212048192771078</v>
          </cell>
          <cell r="E189">
            <v>94.483091787439619</v>
          </cell>
          <cell r="F189">
            <v>95.322195704057279</v>
          </cell>
          <cell r="G189">
            <v>75.980535279805352</v>
          </cell>
          <cell r="H189">
            <v>77.928057553956833</v>
          </cell>
          <cell r="I189">
            <v>89.758865248226954</v>
          </cell>
          <cell r="J189">
            <v>82.330357142857139</v>
          </cell>
          <cell r="K189">
            <v>89.245238095238093</v>
          </cell>
          <cell r="L189">
            <v>92.682926829268297</v>
          </cell>
          <cell r="M189">
            <v>92.867695863356573</v>
          </cell>
          <cell r="N189">
            <v>93.221685908200811</v>
          </cell>
          <cell r="O189">
            <v>93.670915399329658</v>
          </cell>
          <cell r="P189">
            <v>94.173746698461343</v>
          </cell>
          <cell r="Q189">
            <v>94.706745684756982</v>
          </cell>
          <cell r="R189">
            <v>95.256723377233016</v>
          </cell>
          <cell r="S189">
            <v>95.816256872313147</v>
          </cell>
          <cell r="T189">
            <v>96.381168478212658</v>
          </cell>
          <cell r="U189">
            <v>96.949106944040579</v>
          </cell>
          <cell r="V189">
            <v>97.518748959931656</v>
          </cell>
        </row>
        <row r="191">
          <cell r="G191" t="str">
            <v>(Thousand Metric Tons)</v>
          </cell>
          <cell r="Q191" t="str">
            <v>(Thousand Metric Tons)</v>
          </cell>
        </row>
        <row r="192">
          <cell r="A192" t="str">
            <v>Production</v>
          </cell>
          <cell r="B192">
            <v>35889</v>
          </cell>
          <cell r="C192">
            <v>38632</v>
          </cell>
          <cell r="D192">
            <v>39513</v>
          </cell>
          <cell r="E192">
            <v>39116</v>
          </cell>
          <cell r="F192">
            <v>39940</v>
          </cell>
          <cell r="G192">
            <v>31228</v>
          </cell>
          <cell r="H192">
            <v>32496</v>
          </cell>
          <cell r="I192">
            <v>37968</v>
          </cell>
          <cell r="J192">
            <v>36884</v>
          </cell>
          <cell r="K192">
            <v>37483</v>
          </cell>
          <cell r="L192">
            <v>38000</v>
          </cell>
          <cell r="M192">
            <v>39829.815874266686</v>
          </cell>
          <cell r="N192">
            <v>41041.184035231468</v>
          </cell>
          <cell r="O192">
            <v>41721.79868667329</v>
          </cell>
          <cell r="P192">
            <v>42242.581477163418</v>
          </cell>
          <cell r="Q192">
            <v>42657.981348469279</v>
          </cell>
          <cell r="R192">
            <v>43044.081707347141</v>
          </cell>
          <cell r="S192">
            <v>43440.605476024299</v>
          </cell>
          <cell r="T192">
            <v>43846.111596091665</v>
          </cell>
          <cell r="U192">
            <v>44258.711585479243</v>
          </cell>
          <cell r="V192">
            <v>44678.028857574653</v>
          </cell>
        </row>
        <row r="194">
          <cell r="A194" t="str">
            <v>Sugar</v>
          </cell>
        </row>
        <row r="195">
          <cell r="A195" t="str">
            <v>Production</v>
          </cell>
          <cell r="B195">
            <v>5049</v>
          </cell>
          <cell r="C195">
            <v>5659</v>
          </cell>
          <cell r="D195">
            <v>5567</v>
          </cell>
          <cell r="E195">
            <v>4997</v>
          </cell>
          <cell r="F195">
            <v>5448</v>
          </cell>
          <cell r="G195">
            <v>4162</v>
          </cell>
          <cell r="H195">
            <v>4662</v>
          </cell>
          <cell r="I195">
            <v>5461</v>
          </cell>
          <cell r="J195">
            <v>5178</v>
          </cell>
          <cell r="K195">
            <v>5388</v>
          </cell>
          <cell r="L195">
            <v>5200</v>
          </cell>
          <cell r="M195">
            <v>5460.3533104471662</v>
          </cell>
          <cell r="N195">
            <v>5636.6826178913971</v>
          </cell>
          <cell r="O195">
            <v>5740.5901166650347</v>
          </cell>
          <cell r="P195">
            <v>5822.8063625626846</v>
          </cell>
          <cell r="Q195">
            <v>5890.7304506866467</v>
          </cell>
          <cell r="R195">
            <v>5954.8088825137893</v>
          </cell>
          <cell r="S195">
            <v>6020.524966828475</v>
          </cell>
          <cell r="T195">
            <v>6087.6864416047292</v>
          </cell>
          <cell r="U195">
            <v>6156.0373706592272</v>
          </cell>
          <cell r="V195">
            <v>6225.5306000225755</v>
          </cell>
        </row>
        <row r="196">
          <cell r="A196" t="str">
            <v>Beginning Stocks</v>
          </cell>
          <cell r="B196">
            <v>152</v>
          </cell>
          <cell r="C196">
            <v>101</v>
          </cell>
          <cell r="D196">
            <v>228</v>
          </cell>
          <cell r="E196">
            <v>253</v>
          </cell>
          <cell r="F196">
            <v>183</v>
          </cell>
          <cell r="G196">
            <v>518</v>
          </cell>
          <cell r="H196">
            <v>634</v>
          </cell>
          <cell r="I196">
            <v>507</v>
          </cell>
          <cell r="J196">
            <v>662</v>
          </cell>
          <cell r="K196">
            <v>543</v>
          </cell>
          <cell r="L196">
            <v>403</v>
          </cell>
          <cell r="M196">
            <v>223</v>
          </cell>
          <cell r="N196">
            <v>218.69834629955517</v>
          </cell>
          <cell r="O196">
            <v>226.29347083541444</v>
          </cell>
          <cell r="P196">
            <v>233.93744386940313</v>
          </cell>
          <cell r="Q196">
            <v>241.96963351077636</v>
          </cell>
          <cell r="R196">
            <v>250.043206580316</v>
          </cell>
          <cell r="S196">
            <v>257.62559404284275</v>
          </cell>
          <cell r="T196">
            <v>265.08573844114341</v>
          </cell>
          <cell r="U196">
            <v>272.46623580628648</v>
          </cell>
          <cell r="V196">
            <v>279.85123726730984</v>
          </cell>
        </row>
        <row r="197">
          <cell r="A197" t="str">
            <v xml:space="preserve">  Domestic Supply</v>
          </cell>
          <cell r="B197">
            <v>5201</v>
          </cell>
          <cell r="C197">
            <v>5760</v>
          </cell>
          <cell r="D197">
            <v>5795</v>
          </cell>
          <cell r="E197">
            <v>5250</v>
          </cell>
          <cell r="F197">
            <v>5631</v>
          </cell>
          <cell r="G197">
            <v>4680</v>
          </cell>
          <cell r="H197">
            <v>5296</v>
          </cell>
          <cell r="I197">
            <v>5968</v>
          </cell>
          <cell r="J197">
            <v>5840</v>
          </cell>
          <cell r="K197">
            <v>5931</v>
          </cell>
          <cell r="L197">
            <v>5603</v>
          </cell>
          <cell r="M197">
            <v>5683.3533104471662</v>
          </cell>
          <cell r="N197">
            <v>5855.380964190952</v>
          </cell>
          <cell r="O197">
            <v>5966.8835875004488</v>
          </cell>
          <cell r="P197">
            <v>6056.7438064320877</v>
          </cell>
          <cell r="Q197">
            <v>6132.7000841974232</v>
          </cell>
          <cell r="R197">
            <v>6204.8520890941054</v>
          </cell>
          <cell r="S197">
            <v>6278.1505608713178</v>
          </cell>
          <cell r="T197">
            <v>6352.772180045873</v>
          </cell>
          <cell r="U197">
            <v>6428.5036064655142</v>
          </cell>
          <cell r="V197">
            <v>6505.381837289885</v>
          </cell>
        </row>
        <row r="199">
          <cell r="A199" t="str">
            <v>Consumption</v>
          </cell>
          <cell r="B199">
            <v>860</v>
          </cell>
          <cell r="C199">
            <v>970</v>
          </cell>
          <cell r="D199">
            <v>990</v>
          </cell>
          <cell r="E199">
            <v>995</v>
          </cell>
          <cell r="F199">
            <v>995</v>
          </cell>
          <cell r="G199">
            <v>995</v>
          </cell>
          <cell r="H199">
            <v>1200</v>
          </cell>
          <cell r="I199">
            <v>1200</v>
          </cell>
          <cell r="J199">
            <v>1150</v>
          </cell>
          <cell r="K199">
            <v>1150</v>
          </cell>
          <cell r="L199">
            <v>1150</v>
          </cell>
          <cell r="M199">
            <v>1155.7015898392219</v>
          </cell>
          <cell r="N199">
            <v>1179.8056168697244</v>
          </cell>
          <cell r="O199">
            <v>1194.6077544181308</v>
          </cell>
          <cell r="P199">
            <v>1210.5721665267156</v>
          </cell>
          <cell r="Q199">
            <v>1226.4433391421167</v>
          </cell>
          <cell r="R199">
            <v>1240.6695375013001</v>
          </cell>
          <cell r="S199">
            <v>1254.8823196992603</v>
          </cell>
          <cell r="T199">
            <v>1268.9549518440463</v>
          </cell>
          <cell r="U199">
            <v>1283.0222631431795</v>
          </cell>
          <cell r="V199">
            <v>1297.0659079953218</v>
          </cell>
        </row>
        <row r="200">
          <cell r="A200" t="str">
            <v>Ending Stocks</v>
          </cell>
          <cell r="B200">
            <v>101</v>
          </cell>
          <cell r="C200">
            <v>228</v>
          </cell>
          <cell r="D200">
            <v>253</v>
          </cell>
          <cell r="E200">
            <v>183</v>
          </cell>
          <cell r="F200">
            <v>518</v>
          </cell>
          <cell r="G200">
            <v>634</v>
          </cell>
          <cell r="H200">
            <v>507</v>
          </cell>
          <cell r="I200">
            <v>662</v>
          </cell>
          <cell r="J200">
            <v>543</v>
          </cell>
          <cell r="K200">
            <v>403</v>
          </cell>
          <cell r="L200">
            <v>223</v>
          </cell>
          <cell r="M200">
            <v>218.69834629955517</v>
          </cell>
          <cell r="N200">
            <v>226.29347083541444</v>
          </cell>
          <cell r="O200">
            <v>233.93744386940313</v>
          </cell>
          <cell r="P200">
            <v>241.96963351077636</v>
          </cell>
          <cell r="Q200">
            <v>250.043206580316</v>
          </cell>
          <cell r="R200">
            <v>257.62559404284275</v>
          </cell>
          <cell r="S200">
            <v>265.08573844114341</v>
          </cell>
          <cell r="T200">
            <v>272.46623580628648</v>
          </cell>
          <cell r="U200">
            <v>279.85123726730984</v>
          </cell>
          <cell r="V200">
            <v>287.17687344515593</v>
          </cell>
        </row>
        <row r="201">
          <cell r="A201" t="str">
            <v xml:space="preserve">  Domestic Use</v>
          </cell>
          <cell r="B201">
            <v>961</v>
          </cell>
          <cell r="C201">
            <v>1198</v>
          </cell>
          <cell r="D201">
            <v>1243</v>
          </cell>
          <cell r="E201">
            <v>1178</v>
          </cell>
          <cell r="F201">
            <v>1513</v>
          </cell>
          <cell r="G201">
            <v>1629</v>
          </cell>
          <cell r="H201">
            <v>1707</v>
          </cell>
          <cell r="I201">
            <v>1862</v>
          </cell>
          <cell r="J201">
            <v>1693</v>
          </cell>
          <cell r="K201">
            <v>1553</v>
          </cell>
          <cell r="L201">
            <v>1373</v>
          </cell>
          <cell r="M201">
            <v>1374.3999361387771</v>
          </cell>
          <cell r="N201">
            <v>1406.0990877051388</v>
          </cell>
          <cell r="O201">
            <v>1428.5451982875338</v>
          </cell>
          <cell r="P201">
            <v>1452.5418000374921</v>
          </cell>
          <cell r="Q201">
            <v>1476.4865457224328</v>
          </cell>
          <cell r="R201">
            <v>1498.2951315441428</v>
          </cell>
          <cell r="S201">
            <v>1519.9680581404036</v>
          </cell>
          <cell r="T201">
            <v>1541.4211876503327</v>
          </cell>
          <cell r="U201">
            <v>1562.8735004104894</v>
          </cell>
          <cell r="V201">
            <v>1584.2427814404778</v>
          </cell>
        </row>
        <row r="203">
          <cell r="A203" t="str">
            <v xml:space="preserve">  Net Trade</v>
          </cell>
          <cell r="B203">
            <v>4240</v>
          </cell>
          <cell r="C203">
            <v>4562</v>
          </cell>
          <cell r="D203">
            <v>4552</v>
          </cell>
          <cell r="E203">
            <v>4072</v>
          </cell>
          <cell r="F203">
            <v>4118</v>
          </cell>
          <cell r="G203">
            <v>3051</v>
          </cell>
          <cell r="H203">
            <v>3589</v>
          </cell>
          <cell r="I203">
            <v>4106</v>
          </cell>
          <cell r="J203">
            <v>4147</v>
          </cell>
          <cell r="K203">
            <v>4378</v>
          </cell>
          <cell r="L203">
            <v>4230</v>
          </cell>
          <cell r="M203">
            <v>4308.9533743083894</v>
          </cell>
          <cell r="N203">
            <v>4449.2818764858139</v>
          </cell>
          <cell r="O203">
            <v>4538.338389212915</v>
          </cell>
          <cell r="P203">
            <v>4604.2020063945956</v>
          </cell>
          <cell r="Q203">
            <v>4656.2135384749909</v>
          </cell>
          <cell r="R203">
            <v>4706.5569575499621</v>
          </cell>
          <cell r="S203">
            <v>4758.1825027309142</v>
          </cell>
          <cell r="T203">
            <v>4811.3509923955407</v>
          </cell>
          <cell r="U203">
            <v>4865.630106055025</v>
          </cell>
          <cell r="V203">
            <v>4921.1390558494068</v>
          </cell>
        </row>
        <row r="207">
          <cell r="A207" t="str">
            <v>Brazilian Sugar Supply and Utilization</v>
          </cell>
        </row>
        <row r="209">
          <cell r="B209" t="str">
            <v>95/96</v>
          </cell>
          <cell r="C209" t="str">
            <v>96/97</v>
          </cell>
          <cell r="D209" t="str">
            <v>97/98</v>
          </cell>
          <cell r="E209" t="str">
            <v>98/99</v>
          </cell>
          <cell r="F209" t="str">
            <v>99/00</v>
          </cell>
          <cell r="G209" t="str">
            <v>00/01</v>
          </cell>
          <cell r="H209" t="str">
            <v>01/02</v>
          </cell>
          <cell r="I209" t="str">
            <v>02/03</v>
          </cell>
          <cell r="J209" t="str">
            <v>03/04</v>
          </cell>
          <cell r="K209" t="str">
            <v>04/05</v>
          </cell>
          <cell r="L209" t="str">
            <v>05/06</v>
          </cell>
          <cell r="M209" t="str">
            <v>06/07</v>
          </cell>
          <cell r="N209" t="str">
            <v>07/08</v>
          </cell>
          <cell r="O209" t="str">
            <v>08/09</v>
          </cell>
          <cell r="P209" t="str">
            <v>09/10</v>
          </cell>
          <cell r="Q209" t="str">
            <v>10/11</v>
          </cell>
          <cell r="R209" t="str">
            <v>11/12</v>
          </cell>
          <cell r="S209" t="str">
            <v>12/13</v>
          </cell>
          <cell r="T209" t="str">
            <v>13/14</v>
          </cell>
          <cell r="U209" t="str">
            <v>14/15</v>
          </cell>
          <cell r="V209" t="str">
            <v>15/16</v>
          </cell>
        </row>
        <row r="212">
          <cell r="A212" t="str">
            <v>Sugarcane</v>
          </cell>
          <cell r="G212" t="str">
            <v>(Thousand Hectares)</v>
          </cell>
          <cell r="Q212" t="str">
            <v>(Thousand Hectares)</v>
          </cell>
        </row>
        <row r="213">
          <cell r="A213" t="str">
            <v>Area Harvested</v>
          </cell>
          <cell r="B213">
            <v>4827.32</v>
          </cell>
          <cell r="C213">
            <v>4880</v>
          </cell>
          <cell r="D213">
            <v>4880</v>
          </cell>
          <cell r="E213">
            <v>4972</v>
          </cell>
          <cell r="F213">
            <v>4860</v>
          </cell>
          <cell r="G213">
            <v>4650</v>
          </cell>
          <cell r="H213">
            <v>4550</v>
          </cell>
          <cell r="I213">
            <v>4810</v>
          </cell>
          <cell r="J213">
            <v>5050</v>
          </cell>
          <cell r="K213">
            <v>5350</v>
          </cell>
          <cell r="L213">
            <v>5650</v>
          </cell>
          <cell r="M213">
            <v>5937.3800032925183</v>
          </cell>
          <cell r="N213">
            <v>6124.4363371173858</v>
          </cell>
          <cell r="O213">
            <v>6202.9421747410061</v>
          </cell>
          <cell r="P213">
            <v>6258.6305299764981</v>
          </cell>
          <cell r="Q213">
            <v>6290.5144354230024</v>
          </cell>
          <cell r="R213">
            <v>6307.9916055942695</v>
          </cell>
          <cell r="S213">
            <v>6323.4353226369549</v>
          </cell>
          <cell r="T213">
            <v>6338.2402591625396</v>
          </cell>
          <cell r="U213">
            <v>6352.9700160189204</v>
          </cell>
          <cell r="V213">
            <v>6366.832757610704</v>
          </cell>
        </row>
        <row r="215">
          <cell r="G215" t="str">
            <v>(Metric Tons per Hectare)</v>
          </cell>
          <cell r="Q215" t="str">
            <v>(Metric Tons per Hectare)</v>
          </cell>
        </row>
        <row r="216">
          <cell r="A216" t="str">
            <v>Yield</v>
          </cell>
          <cell r="B216">
            <v>51.995724335656227</v>
          </cell>
          <cell r="C216">
            <v>58.504098360655739</v>
          </cell>
          <cell r="D216">
            <v>61.475409836065573</v>
          </cell>
          <cell r="E216">
            <v>61.946902654867259</v>
          </cell>
          <cell r="F216">
            <v>62.757201646090536</v>
          </cell>
          <cell r="G216">
            <v>55.161290322580648</v>
          </cell>
          <cell r="H216">
            <v>64.395604395604394</v>
          </cell>
          <cell r="I216">
            <v>66.528066528066532</v>
          </cell>
          <cell r="J216">
            <v>71.069306930693074</v>
          </cell>
          <cell r="K216">
            <v>72.112149532710276</v>
          </cell>
          <cell r="L216">
            <v>71.858407079646014</v>
          </cell>
          <cell r="M216">
            <v>72.487654852369559</v>
          </cell>
          <cell r="N216">
            <v>73.137104428692112</v>
          </cell>
          <cell r="O216">
            <v>73.796167740320342</v>
          </cell>
          <cell r="P216">
            <v>74.459806084374534</v>
          </cell>
          <cell r="Q216">
            <v>75.125621617734794</v>
          </cell>
          <cell r="R216">
            <v>75.792473242827924</v>
          </cell>
          <cell r="S216">
            <v>76.459817928435371</v>
          </cell>
          <cell r="T216">
            <v>77.127397254145691</v>
          </cell>
          <cell r="U216">
            <v>77.795088241561317</v>
          </cell>
          <cell r="V216">
            <v>78.462832367107637</v>
          </cell>
        </row>
        <row r="218">
          <cell r="G218" t="str">
            <v>(Thousand Metric Tons)</v>
          </cell>
          <cell r="Q218" t="str">
            <v>(Thousand Metric Tons)</v>
          </cell>
        </row>
        <row r="219">
          <cell r="A219" t="str">
            <v>Production</v>
          </cell>
          <cell r="B219">
            <v>251000</v>
          </cell>
          <cell r="C219">
            <v>285500</v>
          </cell>
          <cell r="D219">
            <v>300000</v>
          </cell>
          <cell r="E219">
            <v>308000</v>
          </cell>
          <cell r="F219">
            <v>305000</v>
          </cell>
          <cell r="G219">
            <v>256500</v>
          </cell>
          <cell r="H219">
            <v>293000</v>
          </cell>
          <cell r="I219">
            <v>320000</v>
          </cell>
          <cell r="J219">
            <v>358900</v>
          </cell>
          <cell r="K219">
            <v>385800</v>
          </cell>
          <cell r="L219">
            <v>406000</v>
          </cell>
          <cell r="M219">
            <v>430386.75240602891</v>
          </cell>
          <cell r="N219">
            <v>447923.53995463083</v>
          </cell>
          <cell r="O219">
            <v>457753.36121069471</v>
          </cell>
          <cell r="P219">
            <v>466016.41561579629</v>
          </cell>
          <cell r="Q219">
            <v>472578.80725648708</v>
          </cell>
          <cell r="R219">
            <v>478098.28498298681</v>
          </cell>
          <cell r="S219">
            <v>483488.71345105855</v>
          </cell>
          <cell r="T219">
            <v>488851.97436064854</v>
          </cell>
          <cell r="U219">
            <v>494229.86299218511</v>
          </cell>
          <cell r="V219">
            <v>499559.73136981833</v>
          </cell>
        </row>
        <row r="221">
          <cell r="A221" t="str">
            <v>Sugar</v>
          </cell>
        </row>
        <row r="222">
          <cell r="A222" t="str">
            <v>Production</v>
          </cell>
          <cell r="B222">
            <v>13700</v>
          </cell>
          <cell r="C222">
            <v>14650</v>
          </cell>
          <cell r="D222">
            <v>15700</v>
          </cell>
          <cell r="E222">
            <v>18300</v>
          </cell>
          <cell r="F222">
            <v>20100</v>
          </cell>
          <cell r="G222">
            <v>17100</v>
          </cell>
          <cell r="H222">
            <v>20400</v>
          </cell>
          <cell r="I222">
            <v>23810</v>
          </cell>
          <cell r="J222">
            <v>26400</v>
          </cell>
          <cell r="K222">
            <v>28175</v>
          </cell>
          <cell r="L222">
            <v>28700</v>
          </cell>
          <cell r="M222">
            <v>30838.908224851129</v>
          </cell>
          <cell r="N222">
            <v>31903.629029520991</v>
          </cell>
          <cell r="O222">
            <v>32583.956785407099</v>
          </cell>
          <cell r="P222">
            <v>33109.403769348544</v>
          </cell>
          <cell r="Q222">
            <v>33463.848774532176</v>
          </cell>
          <cell r="R222">
            <v>33751.011130510255</v>
          </cell>
          <cell r="S222">
            <v>34046.830904911862</v>
          </cell>
          <cell r="T222">
            <v>34325.526753240243</v>
          </cell>
          <cell r="U222">
            <v>34600.923711780051</v>
          </cell>
          <cell r="V222">
            <v>34868.824810654245</v>
          </cell>
        </row>
        <row r="223">
          <cell r="A223" t="str">
            <v>Beginning Stocks</v>
          </cell>
          <cell r="B223">
            <v>710</v>
          </cell>
          <cell r="C223">
            <v>510</v>
          </cell>
          <cell r="D223">
            <v>860</v>
          </cell>
          <cell r="E223">
            <v>560</v>
          </cell>
          <cell r="F223">
            <v>1010</v>
          </cell>
          <cell r="G223">
            <v>710</v>
          </cell>
          <cell r="H223">
            <v>860</v>
          </cell>
          <cell r="I223">
            <v>210</v>
          </cell>
          <cell r="J223">
            <v>270</v>
          </cell>
          <cell r="K223">
            <v>1030</v>
          </cell>
          <cell r="L223">
            <v>585</v>
          </cell>
          <cell r="M223">
            <v>235</v>
          </cell>
          <cell r="N223">
            <v>233.84826765269179</v>
          </cell>
          <cell r="O223">
            <v>241.33060564241043</v>
          </cell>
          <cell r="P223">
            <v>246.97129296113656</v>
          </cell>
          <cell r="Q223">
            <v>252.91162615657981</v>
          </cell>
          <cell r="R223">
            <v>260.25204190062266</v>
          </cell>
          <cell r="S223">
            <v>267.361692063129</v>
          </cell>
          <cell r="T223">
            <v>274.39040229202101</v>
          </cell>
          <cell r="U223">
            <v>281.3708474674537</v>
          </cell>
          <cell r="V223">
            <v>288.38660453588932</v>
          </cell>
        </row>
        <row r="224">
          <cell r="A224" t="str">
            <v xml:space="preserve">  Domestic Supply</v>
          </cell>
          <cell r="B224">
            <v>14410</v>
          </cell>
          <cell r="C224">
            <v>15160</v>
          </cell>
          <cell r="D224">
            <v>16560</v>
          </cell>
          <cell r="E224">
            <v>18860</v>
          </cell>
          <cell r="F224">
            <v>21110</v>
          </cell>
          <cell r="G224">
            <v>17810</v>
          </cell>
          <cell r="H224">
            <v>21260</v>
          </cell>
          <cell r="I224">
            <v>24020</v>
          </cell>
          <cell r="J224">
            <v>26670</v>
          </cell>
          <cell r="K224">
            <v>29205</v>
          </cell>
          <cell r="L224">
            <v>29285</v>
          </cell>
          <cell r="M224">
            <v>31073.908224851129</v>
          </cell>
          <cell r="N224">
            <v>32137.477297173682</v>
          </cell>
          <cell r="O224">
            <v>32825.287391049511</v>
          </cell>
          <cell r="P224">
            <v>33356.375062309678</v>
          </cell>
          <cell r="Q224">
            <v>33716.760400688756</v>
          </cell>
          <cell r="R224">
            <v>34011.26317241088</v>
          </cell>
          <cell r="S224">
            <v>34314.192596974994</v>
          </cell>
          <cell r="T224">
            <v>34599.917155532261</v>
          </cell>
          <cell r="U224">
            <v>34882.294559247508</v>
          </cell>
          <cell r="V224">
            <v>35157.211415190133</v>
          </cell>
        </row>
        <row r="226">
          <cell r="A226" t="str">
            <v>Consumption</v>
          </cell>
          <cell r="B226">
            <v>8100</v>
          </cell>
          <cell r="C226">
            <v>8500</v>
          </cell>
          <cell r="D226">
            <v>8800</v>
          </cell>
          <cell r="E226">
            <v>9100</v>
          </cell>
          <cell r="F226">
            <v>9100</v>
          </cell>
          <cell r="G226">
            <v>9250</v>
          </cell>
          <cell r="H226">
            <v>9450</v>
          </cell>
          <cell r="I226">
            <v>9750</v>
          </cell>
          <cell r="J226">
            <v>10400</v>
          </cell>
          <cell r="K226">
            <v>10600</v>
          </cell>
          <cell r="L226">
            <v>10800</v>
          </cell>
          <cell r="M226">
            <v>10916.837886529827</v>
          </cell>
          <cell r="N226">
            <v>11151.202198479876</v>
          </cell>
          <cell r="O226">
            <v>11333.810912420549</v>
          </cell>
          <cell r="P226">
            <v>11520.860816203683</v>
          </cell>
          <cell r="Q226">
            <v>11715.561240435967</v>
          </cell>
          <cell r="R226">
            <v>11900.620491829586</v>
          </cell>
          <cell r="S226">
            <v>12083.695335054214</v>
          </cell>
          <cell r="T226">
            <v>12265.189285669034</v>
          </cell>
          <cell r="U226">
            <v>12445.636909516374</v>
          </cell>
          <cell r="V226">
            <v>12624.541729857507</v>
          </cell>
        </row>
        <row r="227">
          <cell r="A227" t="str">
            <v>Ending Stocks</v>
          </cell>
          <cell r="B227">
            <v>510</v>
          </cell>
          <cell r="C227">
            <v>860</v>
          </cell>
          <cell r="D227">
            <v>560</v>
          </cell>
          <cell r="E227">
            <v>1010</v>
          </cell>
          <cell r="F227">
            <v>710</v>
          </cell>
          <cell r="G227">
            <v>860</v>
          </cell>
          <cell r="H227">
            <v>210</v>
          </cell>
          <cell r="I227">
            <v>270</v>
          </cell>
          <cell r="J227">
            <v>1030</v>
          </cell>
          <cell r="K227">
            <v>585</v>
          </cell>
          <cell r="L227">
            <v>235</v>
          </cell>
          <cell r="M227">
            <v>233.84826765269179</v>
          </cell>
          <cell r="N227">
            <v>241.33060564241043</v>
          </cell>
          <cell r="O227">
            <v>246.97129296113656</v>
          </cell>
          <cell r="P227">
            <v>252.91162615657981</v>
          </cell>
          <cell r="Q227">
            <v>260.25204190062266</v>
          </cell>
          <cell r="R227">
            <v>267.361692063129</v>
          </cell>
          <cell r="S227">
            <v>274.39040229202101</v>
          </cell>
          <cell r="T227">
            <v>281.3708474674537</v>
          </cell>
          <cell r="U227">
            <v>288.38660453588932</v>
          </cell>
          <cell r="V227">
            <v>295.38235844303983</v>
          </cell>
        </row>
        <row r="228">
          <cell r="A228" t="str">
            <v xml:space="preserve">  Domestic Use</v>
          </cell>
          <cell r="B228">
            <v>8610</v>
          </cell>
          <cell r="C228">
            <v>9360</v>
          </cell>
          <cell r="D228">
            <v>9360</v>
          </cell>
          <cell r="E228">
            <v>10110</v>
          </cell>
          <cell r="F228">
            <v>9810</v>
          </cell>
          <cell r="G228">
            <v>10110</v>
          </cell>
          <cell r="H228">
            <v>9660</v>
          </cell>
          <cell r="I228">
            <v>10020</v>
          </cell>
          <cell r="J228">
            <v>11430</v>
          </cell>
          <cell r="K228">
            <v>11185</v>
          </cell>
          <cell r="L228">
            <v>11035</v>
          </cell>
          <cell r="M228">
            <v>11150.686154182518</v>
          </cell>
          <cell r="N228">
            <v>11392.532804122286</v>
          </cell>
          <cell r="O228">
            <v>11580.782205381685</v>
          </cell>
          <cell r="P228">
            <v>11773.772442360263</v>
          </cell>
          <cell r="Q228">
            <v>11975.81328233659</v>
          </cell>
          <cell r="R228">
            <v>12167.982183892715</v>
          </cell>
          <cell r="S228">
            <v>12358.085737346235</v>
          </cell>
          <cell r="T228">
            <v>12546.560133136487</v>
          </cell>
          <cell r="U228">
            <v>12734.023514052264</v>
          </cell>
          <cell r="V228">
            <v>12919.924088300546</v>
          </cell>
        </row>
        <row r="230">
          <cell r="A230" t="str">
            <v xml:space="preserve">  Net Trade</v>
          </cell>
          <cell r="B230">
            <v>5800</v>
          </cell>
          <cell r="C230">
            <v>5800</v>
          </cell>
          <cell r="D230">
            <v>7200</v>
          </cell>
          <cell r="E230">
            <v>8750</v>
          </cell>
          <cell r="F230">
            <v>11300</v>
          </cell>
          <cell r="G230">
            <v>7700</v>
          </cell>
          <cell r="H230">
            <v>11600</v>
          </cell>
          <cell r="I230">
            <v>14000</v>
          </cell>
          <cell r="J230">
            <v>15240</v>
          </cell>
          <cell r="K230">
            <v>18020</v>
          </cell>
          <cell r="L230">
            <v>18250</v>
          </cell>
          <cell r="M230">
            <v>19923.222070668613</v>
          </cell>
          <cell r="N230">
            <v>20744.944493051393</v>
          </cell>
          <cell r="O230">
            <v>21244.505185667822</v>
          </cell>
          <cell r="P230">
            <v>21582.602619949415</v>
          </cell>
          <cell r="Q230">
            <v>21740.947118352167</v>
          </cell>
          <cell r="R230">
            <v>21843.280988518167</v>
          </cell>
          <cell r="S230">
            <v>21956.106859628759</v>
          </cell>
          <cell r="T230">
            <v>22053.357022395776</v>
          </cell>
          <cell r="U230">
            <v>22148.271045195244</v>
          </cell>
          <cell r="V230">
            <v>22237.287326889589</v>
          </cell>
        </row>
        <row r="234">
          <cell r="A234" t="str">
            <v>Canadian Sugar Supply and Utilization</v>
          </cell>
        </row>
        <row r="236">
          <cell r="B236" t="str">
            <v>95/96</v>
          </cell>
          <cell r="C236" t="str">
            <v>96/97</v>
          </cell>
          <cell r="D236" t="str">
            <v>97/98</v>
          </cell>
          <cell r="E236" t="str">
            <v>98/99</v>
          </cell>
          <cell r="F236" t="str">
            <v>99/00</v>
          </cell>
          <cell r="G236" t="str">
            <v>00/01</v>
          </cell>
          <cell r="H236" t="str">
            <v>01/02</v>
          </cell>
          <cell r="I236" t="str">
            <v>02/03</v>
          </cell>
          <cell r="J236" t="str">
            <v>03/04</v>
          </cell>
          <cell r="K236" t="str">
            <v>04/05</v>
          </cell>
          <cell r="L236" t="str">
            <v>05/06</v>
          </cell>
          <cell r="M236" t="str">
            <v>06/07</v>
          </cell>
          <cell r="N236" t="str">
            <v>07/08</v>
          </cell>
          <cell r="O236" t="str">
            <v>08/09</v>
          </cell>
          <cell r="P236" t="str">
            <v>09/10</v>
          </cell>
          <cell r="Q236" t="str">
            <v>10/11</v>
          </cell>
          <cell r="R236" t="str">
            <v>11/12</v>
          </cell>
          <cell r="S236" t="str">
            <v>12/13</v>
          </cell>
          <cell r="T236" t="str">
            <v>13/14</v>
          </cell>
          <cell r="U236" t="str">
            <v>14/15</v>
          </cell>
          <cell r="V236" t="str">
            <v>15/16</v>
          </cell>
        </row>
        <row r="239">
          <cell r="A239" t="str">
            <v>Sugar Beet</v>
          </cell>
          <cell r="G239" t="str">
            <v>(Thousand Hectares)</v>
          </cell>
          <cell r="Q239" t="str">
            <v>(Thousand Hectares)</v>
          </cell>
        </row>
        <row r="240">
          <cell r="A240" t="str">
            <v>Area Harvested</v>
          </cell>
          <cell r="B240">
            <v>24.9</v>
          </cell>
          <cell r="C240">
            <v>23.6875</v>
          </cell>
          <cell r="D240">
            <v>16.4575</v>
          </cell>
          <cell r="E240">
            <v>17.190000000000001</v>
          </cell>
          <cell r="F240">
            <v>17.600000000000001</v>
          </cell>
          <cell r="G240">
            <v>16.8</v>
          </cell>
          <cell r="H240">
            <v>12.925000000000001</v>
          </cell>
          <cell r="I240">
            <v>10.5</v>
          </cell>
          <cell r="J240">
            <v>11.6</v>
          </cell>
          <cell r="K240">
            <v>13.675000000000001</v>
          </cell>
          <cell r="L240">
            <v>11.253167218223041</v>
          </cell>
          <cell r="M240">
            <v>11.321236262193906</v>
          </cell>
          <cell r="N240">
            <v>11.412499047537366</v>
          </cell>
          <cell r="O240">
            <v>11.456985281665311</v>
          </cell>
          <cell r="P240">
            <v>11.490982505869212</v>
          </cell>
          <cell r="Q240">
            <v>11.512889974514522</v>
          </cell>
          <cell r="R240">
            <v>11.537501935012031</v>
          </cell>
          <cell r="S240">
            <v>11.570119489000447</v>
          </cell>
          <cell r="T240">
            <v>11.60669719803073</v>
          </cell>
          <cell r="U240">
            <v>11.642721120970634</v>
          </cell>
          <cell r="V240">
            <v>11.676629881988831</v>
          </cell>
        </row>
        <row r="242">
          <cell r="G242" t="str">
            <v>(Metric Tons per Hectare)</v>
          </cell>
          <cell r="Q242" t="str">
            <v>(Metric Tons per Hectare)</v>
          </cell>
        </row>
        <row r="243">
          <cell r="A243" t="str">
            <v>Yield</v>
          </cell>
          <cell r="B243">
            <v>41.887550200803219</v>
          </cell>
          <cell r="C243">
            <v>43.583113456464389</v>
          </cell>
          <cell r="D243">
            <v>44.648336624639228</v>
          </cell>
          <cell r="E243">
            <v>47.629435718440959</v>
          </cell>
          <cell r="F243">
            <v>44.200284090909093</v>
          </cell>
          <cell r="G243">
            <v>47.721726190476204</v>
          </cell>
          <cell r="H243">
            <v>47.464216634429391</v>
          </cell>
          <cell r="I243">
            <v>37.580952380952397</v>
          </cell>
          <cell r="J243">
            <v>51.420258620689651</v>
          </cell>
          <cell r="K243">
            <v>53.237659963436926</v>
          </cell>
          <cell r="L243">
            <v>52.973574421609982</v>
          </cell>
          <cell r="M243">
            <v>53.075228936445825</v>
          </cell>
          <cell r="N243">
            <v>53.323472065992036</v>
          </cell>
          <cell r="O243">
            <v>53.630467912314117</v>
          </cell>
          <cell r="P243">
            <v>53.961011847520098</v>
          </cell>
          <cell r="Q243">
            <v>54.300993856750466</v>
          </cell>
          <cell r="R243">
            <v>54.644758646050121</v>
          </cell>
          <cell r="S243">
            <v>54.990039573601308</v>
          </cell>
          <cell r="T243">
            <v>55.335928169363882</v>
          </cell>
          <cell r="U243">
            <v>55.682060318545524</v>
          </cell>
          <cell r="V243">
            <v>56.028290083937435</v>
          </cell>
        </row>
        <row r="245">
          <cell r="G245" t="str">
            <v>(Thousand Metric Tons)</v>
          </cell>
          <cell r="Q245" t="str">
            <v>(Thousand Metric Tons)</v>
          </cell>
        </row>
        <row r="246">
          <cell r="A246" t="str">
            <v>Production</v>
          </cell>
          <cell r="B246">
            <v>1043</v>
          </cell>
          <cell r="C246">
            <v>1032.375</v>
          </cell>
          <cell r="D246">
            <v>734.8</v>
          </cell>
          <cell r="E246">
            <v>818.75</v>
          </cell>
          <cell r="F246">
            <v>777.92499999999995</v>
          </cell>
          <cell r="G246">
            <v>801.72500000000002</v>
          </cell>
          <cell r="H246">
            <v>613.47500000000002</v>
          </cell>
          <cell r="I246">
            <v>394.6</v>
          </cell>
          <cell r="J246">
            <v>596.47500000000002</v>
          </cell>
          <cell r="K246">
            <v>728.02499999999998</v>
          </cell>
          <cell r="L246">
            <v>596.12049111336</v>
          </cell>
          <cell r="M246">
            <v>600.8772064595338</v>
          </cell>
          <cell r="N246">
            <v>608.55407416451942</v>
          </cell>
          <cell r="O246">
            <v>614.44348152020655</v>
          </cell>
          <cell r="P246">
            <v>620.06504313885478</v>
          </cell>
          <cell r="Q246">
            <v>625.16136777955705</v>
          </cell>
          <cell r="R246">
            <v>630.46400861706866</v>
          </cell>
          <cell r="S246">
            <v>636.24132857143036</v>
          </cell>
          <cell r="T246">
            <v>642.26736243378548</v>
          </cell>
          <cell r="U246">
            <v>648.29069972989078</v>
          </cell>
          <cell r="V246">
            <v>654.22160623084233</v>
          </cell>
        </row>
        <row r="248">
          <cell r="A248" t="str">
            <v>Sugar</v>
          </cell>
        </row>
        <row r="249">
          <cell r="A249" t="str">
            <v>Production</v>
          </cell>
          <cell r="B249">
            <v>164</v>
          </cell>
          <cell r="C249">
            <v>157</v>
          </cell>
          <cell r="D249">
            <v>105</v>
          </cell>
          <cell r="E249">
            <v>95</v>
          </cell>
          <cell r="F249">
            <v>73</v>
          </cell>
          <cell r="G249">
            <v>121</v>
          </cell>
          <cell r="H249">
            <v>88</v>
          </cell>
          <cell r="I249">
            <v>54</v>
          </cell>
          <cell r="J249">
            <v>98</v>
          </cell>
          <cell r="K249">
            <v>120</v>
          </cell>
          <cell r="L249">
            <v>95</v>
          </cell>
          <cell r="M249">
            <v>95.818135740506065</v>
          </cell>
          <cell r="N249">
            <v>97.103173300133591</v>
          </cell>
          <cell r="O249">
            <v>98.104353601708482</v>
          </cell>
          <cell r="P249">
            <v>99.063919743997829</v>
          </cell>
          <cell r="Q249">
            <v>99.940643842960213</v>
          </cell>
          <cell r="R249">
            <v>100.85139032044559</v>
          </cell>
          <cell r="S249">
            <v>101.83917624804417</v>
          </cell>
          <cell r="T249">
            <v>102.86795259310188</v>
          </cell>
          <cell r="U249">
            <v>103.89750198309875</v>
          </cell>
          <cell r="V249">
            <v>104.9134334911503</v>
          </cell>
        </row>
        <row r="250">
          <cell r="A250" t="str">
            <v>Beginning Stocks</v>
          </cell>
          <cell r="B250">
            <v>150</v>
          </cell>
          <cell r="C250">
            <v>216</v>
          </cell>
          <cell r="D250">
            <v>226</v>
          </cell>
          <cell r="E250">
            <v>131</v>
          </cell>
          <cell r="F250">
            <v>115</v>
          </cell>
          <cell r="G250">
            <v>117</v>
          </cell>
          <cell r="H250">
            <v>194</v>
          </cell>
          <cell r="I250">
            <v>253</v>
          </cell>
          <cell r="J250">
            <v>269</v>
          </cell>
          <cell r="K250">
            <v>288</v>
          </cell>
          <cell r="L250">
            <v>288</v>
          </cell>
          <cell r="M250">
            <v>256</v>
          </cell>
          <cell r="N250">
            <v>247.17004353588814</v>
          </cell>
          <cell r="O250">
            <v>247.05007611455494</v>
          </cell>
          <cell r="P250">
            <v>246.67330944045415</v>
          </cell>
          <cell r="Q250">
            <v>246.83671985334175</v>
          </cell>
          <cell r="R250">
            <v>247.26928678169133</v>
          </cell>
          <cell r="S250">
            <v>247.40566906317594</v>
          </cell>
          <cell r="T250">
            <v>247.47016865061917</v>
          </cell>
          <cell r="U250">
            <v>247.55920979148459</v>
          </cell>
          <cell r="V250">
            <v>247.7605191588008</v>
          </cell>
        </row>
        <row r="251">
          <cell r="A251" t="str">
            <v xml:space="preserve">  Domestic Supply</v>
          </cell>
          <cell r="B251">
            <v>314</v>
          </cell>
          <cell r="C251">
            <v>373</v>
          </cell>
          <cell r="D251">
            <v>331</v>
          </cell>
          <cell r="E251">
            <v>226</v>
          </cell>
          <cell r="F251">
            <v>188</v>
          </cell>
          <cell r="G251">
            <v>238</v>
          </cell>
          <cell r="H251">
            <v>282</v>
          </cell>
          <cell r="I251">
            <v>307</v>
          </cell>
          <cell r="J251">
            <v>367</v>
          </cell>
          <cell r="K251">
            <v>408</v>
          </cell>
          <cell r="L251">
            <v>383</v>
          </cell>
          <cell r="M251">
            <v>351.81813574050608</v>
          </cell>
          <cell r="N251">
            <v>344.27321683602173</v>
          </cell>
          <cell r="O251">
            <v>345.15442971626339</v>
          </cell>
          <cell r="P251">
            <v>345.73722918445196</v>
          </cell>
          <cell r="Q251">
            <v>346.77736369630196</v>
          </cell>
          <cell r="R251">
            <v>348.12067710213694</v>
          </cell>
          <cell r="S251">
            <v>349.2448453112201</v>
          </cell>
          <cell r="T251">
            <v>350.33812124372105</v>
          </cell>
          <cell r="U251">
            <v>351.45671177458337</v>
          </cell>
          <cell r="V251">
            <v>352.6739526499511</v>
          </cell>
        </row>
        <row r="253">
          <cell r="A253" t="str">
            <v>Consumption</v>
          </cell>
          <cell r="B253">
            <v>1220</v>
          </cell>
          <cell r="C253">
            <v>1190</v>
          </cell>
          <cell r="D253">
            <v>1235</v>
          </cell>
          <cell r="E253">
            <v>1227</v>
          </cell>
          <cell r="F253">
            <v>1265</v>
          </cell>
          <cell r="G253">
            <v>1242</v>
          </cell>
          <cell r="H253">
            <v>1250</v>
          </cell>
          <cell r="I253">
            <v>1398</v>
          </cell>
          <cell r="J253">
            <v>1431</v>
          </cell>
          <cell r="K253">
            <v>1450</v>
          </cell>
          <cell r="L253">
            <v>1450</v>
          </cell>
          <cell r="M253">
            <v>1455.999093499122</v>
          </cell>
          <cell r="N253">
            <v>1478.4358420057185</v>
          </cell>
          <cell r="O253">
            <v>1493.3441828055559</v>
          </cell>
          <cell r="P253">
            <v>1510.7691267441162</v>
          </cell>
          <cell r="Q253">
            <v>1528.7554204472533</v>
          </cell>
          <cell r="R253">
            <v>1545.0402008849398</v>
          </cell>
          <cell r="S253">
            <v>1560.9288383652058</v>
          </cell>
          <cell r="T253">
            <v>1576.8705661647996</v>
          </cell>
          <cell r="U253">
            <v>1593.2028094706075</v>
          </cell>
          <cell r="V253">
            <v>1609.7506581901957</v>
          </cell>
        </row>
        <row r="254">
          <cell r="A254" t="str">
            <v>Ending Stocks</v>
          </cell>
          <cell r="B254">
            <v>216</v>
          </cell>
          <cell r="C254">
            <v>226</v>
          </cell>
          <cell r="D254">
            <v>131</v>
          </cell>
          <cell r="E254">
            <v>115</v>
          </cell>
          <cell r="F254">
            <v>117</v>
          </cell>
          <cell r="G254">
            <v>194</v>
          </cell>
          <cell r="H254">
            <v>253</v>
          </cell>
          <cell r="I254">
            <v>269</v>
          </cell>
          <cell r="J254">
            <v>288</v>
          </cell>
          <cell r="K254">
            <v>288</v>
          </cell>
          <cell r="L254">
            <v>256</v>
          </cell>
          <cell r="M254">
            <v>247.17004353588814</v>
          </cell>
          <cell r="N254">
            <v>247.05007611455494</v>
          </cell>
          <cell r="O254">
            <v>246.67330944045415</v>
          </cell>
          <cell r="P254">
            <v>246.83671985334175</v>
          </cell>
          <cell r="Q254">
            <v>247.26928678169133</v>
          </cell>
          <cell r="R254">
            <v>247.40566906317594</v>
          </cell>
          <cell r="S254">
            <v>247.47016865061917</v>
          </cell>
          <cell r="T254">
            <v>247.55920979148459</v>
          </cell>
          <cell r="U254">
            <v>247.7605191588008</v>
          </cell>
          <cell r="V254">
            <v>248.04629948827511</v>
          </cell>
        </row>
        <row r="255">
          <cell r="A255" t="str">
            <v xml:space="preserve">  Domestic Use</v>
          </cell>
          <cell r="B255">
            <v>1436</v>
          </cell>
          <cell r="C255">
            <v>1416</v>
          </cell>
          <cell r="D255">
            <v>1366</v>
          </cell>
          <cell r="E255">
            <v>1342</v>
          </cell>
          <cell r="F255">
            <v>1382</v>
          </cell>
          <cell r="G255">
            <v>1436</v>
          </cell>
          <cell r="H255">
            <v>1503</v>
          </cell>
          <cell r="I255">
            <v>1667</v>
          </cell>
          <cell r="J255">
            <v>1719</v>
          </cell>
          <cell r="K255">
            <v>1738</v>
          </cell>
          <cell r="L255">
            <v>1706</v>
          </cell>
          <cell r="M255">
            <v>1703.1691370350102</v>
          </cell>
          <cell r="N255">
            <v>1725.4859181202735</v>
          </cell>
          <cell r="O255">
            <v>1740.0174922460101</v>
          </cell>
          <cell r="P255">
            <v>1757.6058465974579</v>
          </cell>
          <cell r="Q255">
            <v>1776.0247072289446</v>
          </cell>
          <cell r="R255">
            <v>1792.4458699481158</v>
          </cell>
          <cell r="S255">
            <v>1808.399007015825</v>
          </cell>
          <cell r="T255">
            <v>1824.4297759562842</v>
          </cell>
          <cell r="U255">
            <v>1840.9633286294084</v>
          </cell>
          <cell r="V255">
            <v>1857.7969576784708</v>
          </cell>
        </row>
        <row r="257">
          <cell r="A257" t="str">
            <v xml:space="preserve">  Net Trade</v>
          </cell>
          <cell r="B257">
            <v>-1122</v>
          </cell>
          <cell r="C257">
            <v>-1043</v>
          </cell>
          <cell r="D257">
            <v>-1035</v>
          </cell>
          <cell r="E257">
            <v>-1116</v>
          </cell>
          <cell r="F257">
            <v>-1194</v>
          </cell>
          <cell r="G257">
            <v>-1198</v>
          </cell>
          <cell r="H257">
            <v>-1221</v>
          </cell>
          <cell r="I257">
            <v>-1360</v>
          </cell>
          <cell r="J257">
            <v>-1352</v>
          </cell>
          <cell r="K257">
            <v>-1330</v>
          </cell>
          <cell r="L257">
            <v>-1323</v>
          </cell>
          <cell r="M257">
            <v>-1351.3510012945042</v>
          </cell>
          <cell r="N257">
            <v>-1381.2127012842518</v>
          </cell>
          <cell r="O257">
            <v>-1394.8630625297467</v>
          </cell>
          <cell r="P257">
            <v>-1411.8686174130059</v>
          </cell>
          <cell r="Q257">
            <v>-1429.2473435326426</v>
          </cell>
          <cell r="R257">
            <v>-1444.325192845979</v>
          </cell>
          <cell r="S257">
            <v>-1459.1541617046048</v>
          </cell>
          <cell r="T257">
            <v>-1474.091654712563</v>
          </cell>
          <cell r="U257">
            <v>-1489.5066168548251</v>
          </cell>
          <cell r="V257">
            <v>-1505.1230050285196</v>
          </cell>
        </row>
        <row r="261">
          <cell r="A261" t="str">
            <v>Chinese Sugar Supply and Utilization</v>
          </cell>
        </row>
        <row r="263">
          <cell r="B263" t="str">
            <v>95/96</v>
          </cell>
          <cell r="C263" t="str">
            <v>96/97</v>
          </cell>
          <cell r="D263" t="str">
            <v>97/98</v>
          </cell>
          <cell r="E263" t="str">
            <v>98/99</v>
          </cell>
          <cell r="F263" t="str">
            <v>99/00</v>
          </cell>
          <cell r="G263" t="str">
            <v>00/01</v>
          </cell>
          <cell r="H263" t="str">
            <v>01/02</v>
          </cell>
          <cell r="I263" t="str">
            <v>02/03</v>
          </cell>
          <cell r="J263" t="str">
            <v>03/04</v>
          </cell>
          <cell r="K263" t="str">
            <v>04/05</v>
          </cell>
          <cell r="L263" t="str">
            <v>05/06</v>
          </cell>
          <cell r="M263" t="str">
            <v>06/07</v>
          </cell>
          <cell r="N263" t="str">
            <v>07/08</v>
          </cell>
          <cell r="O263" t="str">
            <v>08/09</v>
          </cell>
          <cell r="P263" t="str">
            <v>09/10</v>
          </cell>
          <cell r="Q263" t="str">
            <v>10/11</v>
          </cell>
          <cell r="R263" t="str">
            <v>11/12</v>
          </cell>
          <cell r="S263" t="str">
            <v>12/13</v>
          </cell>
          <cell r="T263" t="str">
            <v>13/14</v>
          </cell>
          <cell r="U263" t="str">
            <v>14/15</v>
          </cell>
          <cell r="V263" t="str">
            <v>15/16</v>
          </cell>
        </row>
        <row r="266">
          <cell r="A266" t="str">
            <v>Sugar Beet</v>
          </cell>
          <cell r="G266" t="str">
            <v>(Thousand Hectares)</v>
          </cell>
          <cell r="Q266" t="str">
            <v>(Thousand Hectares)</v>
          </cell>
        </row>
        <row r="267">
          <cell r="A267" t="str">
            <v>Area Harvested</v>
          </cell>
          <cell r="B267">
            <v>656</v>
          </cell>
          <cell r="C267">
            <v>558.66</v>
          </cell>
          <cell r="D267">
            <v>583</v>
          </cell>
          <cell r="E267">
            <v>583</v>
          </cell>
          <cell r="F267">
            <v>341</v>
          </cell>
          <cell r="G267">
            <v>341</v>
          </cell>
          <cell r="H267">
            <v>406</v>
          </cell>
          <cell r="I267">
            <v>424</v>
          </cell>
          <cell r="J267">
            <v>248</v>
          </cell>
          <cell r="K267">
            <v>190</v>
          </cell>
          <cell r="L267">
            <v>250</v>
          </cell>
          <cell r="M267">
            <v>255.61379948709799</v>
          </cell>
          <cell r="N267">
            <v>257.55249657552702</v>
          </cell>
          <cell r="O267">
            <v>257.22355951657528</v>
          </cell>
          <cell r="P267">
            <v>256.68623533594302</v>
          </cell>
          <cell r="Q267">
            <v>256.09015753775407</v>
          </cell>
          <cell r="R267">
            <v>255.56427273751933</v>
          </cell>
          <cell r="S267">
            <v>255.19270178773604</v>
          </cell>
          <cell r="T267">
            <v>254.9666547049643</v>
          </cell>
          <cell r="U267">
            <v>254.85907016352053</v>
          </cell>
          <cell r="V267">
            <v>254.82853907285096</v>
          </cell>
        </row>
        <row r="269">
          <cell r="G269" t="str">
            <v>(Metric Tons per Hectare)</v>
          </cell>
          <cell r="Q269" t="str">
            <v>(Metric Tons per Hectare)</v>
          </cell>
        </row>
        <row r="270">
          <cell r="A270" t="str">
            <v>Yield</v>
          </cell>
          <cell r="B270">
            <v>25.496951219512198</v>
          </cell>
          <cell r="C270">
            <v>26.796262485232518</v>
          </cell>
          <cell r="D270">
            <v>24.813036020583191</v>
          </cell>
          <cell r="E270">
            <v>14.818181818181813</v>
          </cell>
          <cell r="F270">
            <v>23.674486803519059</v>
          </cell>
          <cell r="G270">
            <v>23.674486803519059</v>
          </cell>
          <cell r="H270">
            <v>26.820197044334975</v>
          </cell>
          <cell r="I270">
            <v>30.233490566037737</v>
          </cell>
          <cell r="J270">
            <v>24.931451612903224</v>
          </cell>
          <cell r="K270">
            <v>30.826315789473682</v>
          </cell>
          <cell r="L270">
            <v>30</v>
          </cell>
          <cell r="M270">
            <v>30.036931715789507</v>
          </cell>
          <cell r="N270">
            <v>30.203158846936532</v>
          </cell>
          <cell r="O270">
            <v>30.426196056274136</v>
          </cell>
          <cell r="P270">
            <v>30.674194591387362</v>
          </cell>
          <cell r="Q270">
            <v>30.933160683742443</v>
          </cell>
          <cell r="R270">
            <v>31.196945723333641</v>
          </cell>
          <cell r="S270">
            <v>31.462848121599279</v>
          </cell>
          <cell r="T270">
            <v>31.729680849154022</v>
          </cell>
          <cell r="U270">
            <v>31.996922346652497</v>
          </cell>
          <cell r="V270">
            <v>32.264343450306342</v>
          </cell>
        </row>
        <row r="272">
          <cell r="G272" t="str">
            <v>(Thousand Metric Tons)</v>
          </cell>
          <cell r="Q272" t="str">
            <v>(Thousand Metric Tons)</v>
          </cell>
        </row>
        <row r="273">
          <cell r="A273" t="str">
            <v>Production</v>
          </cell>
          <cell r="B273">
            <v>16726</v>
          </cell>
          <cell r="C273">
            <v>14970</v>
          </cell>
          <cell r="D273">
            <v>14466</v>
          </cell>
          <cell r="E273">
            <v>8639</v>
          </cell>
          <cell r="F273">
            <v>8073</v>
          </cell>
          <cell r="G273">
            <v>8073</v>
          </cell>
          <cell r="H273">
            <v>10889</v>
          </cell>
          <cell r="I273">
            <v>12819</v>
          </cell>
          <cell r="J273">
            <v>6183</v>
          </cell>
          <cell r="K273">
            <v>5857</v>
          </cell>
          <cell r="L273">
            <v>7500</v>
          </cell>
          <cell r="M273">
            <v>7677.8542408074736</v>
          </cell>
          <cell r="N273">
            <v>7778.8989654957195</v>
          </cell>
          <cell r="O273">
            <v>7826.3344521440185</v>
          </cell>
          <cell r="P273">
            <v>7873.6435316253674</v>
          </cell>
          <cell r="Q273">
            <v>7921.6779926402623</v>
          </cell>
          <cell r="R273">
            <v>7972.8247454156262</v>
          </cell>
          <cell r="S273">
            <v>8029.0892180881156</v>
          </cell>
          <cell r="T273">
            <v>8090.0105809649722</v>
          </cell>
          <cell r="U273">
            <v>8154.7058773622266</v>
          </cell>
          <cell r="V273">
            <v>8221.875505586273</v>
          </cell>
        </row>
        <row r="275">
          <cell r="A275" t="str">
            <v>Sugarcane</v>
          </cell>
          <cell r="G275" t="str">
            <v>(Thousand Hectares)</v>
          </cell>
          <cell r="Q275" t="str">
            <v>(Thousand Hectares)</v>
          </cell>
        </row>
        <row r="276">
          <cell r="A276" t="str">
            <v>Area Harvested</v>
          </cell>
          <cell r="B276">
            <v>1025</v>
          </cell>
          <cell r="C276">
            <v>1189</v>
          </cell>
          <cell r="D276">
            <v>1313</v>
          </cell>
          <cell r="E276">
            <v>1401</v>
          </cell>
          <cell r="F276">
            <v>1303</v>
          </cell>
          <cell r="G276">
            <v>1185</v>
          </cell>
          <cell r="H276">
            <v>1248</v>
          </cell>
          <cell r="I276">
            <v>1393</v>
          </cell>
          <cell r="J276">
            <v>1409</v>
          </cell>
          <cell r="K276">
            <v>1378</v>
          </cell>
          <cell r="L276">
            <v>1520</v>
          </cell>
          <cell r="M276">
            <v>1539.5976744112468</v>
          </cell>
          <cell r="N276">
            <v>1548.3072499213158</v>
          </cell>
          <cell r="O276">
            <v>1550.987683909465</v>
          </cell>
          <cell r="P276">
            <v>1553.347905915427</v>
          </cell>
          <cell r="Q276">
            <v>1555.6568492329188</v>
          </cell>
          <cell r="R276">
            <v>1558.1941379450363</v>
          </cell>
          <cell r="S276">
            <v>1561.1489458228298</v>
          </cell>
          <cell r="T276">
            <v>1564.4816443139334</v>
          </cell>
          <cell r="U276">
            <v>1568.1154387213683</v>
          </cell>
          <cell r="V276">
            <v>1571.9394800534265</v>
          </cell>
        </row>
        <row r="278">
          <cell r="G278" t="str">
            <v>(Metric Tons per Hectare)</v>
          </cell>
          <cell r="Q278" t="str">
            <v>(Metric Tons per Hectare)</v>
          </cell>
        </row>
        <row r="279">
          <cell r="A279" t="str">
            <v>Yield</v>
          </cell>
          <cell r="B279">
            <v>63.816585365853662</v>
          </cell>
          <cell r="C279">
            <v>56.245584524810766</v>
          </cell>
          <cell r="D279">
            <v>60.089108910891092</v>
          </cell>
          <cell r="E279">
            <v>59.556031406138473</v>
          </cell>
          <cell r="F279">
            <v>57.331542594013811</v>
          </cell>
          <cell r="G279">
            <v>57.140928270042195</v>
          </cell>
          <cell r="H279">
            <v>60.627403846153847</v>
          </cell>
          <cell r="I279">
            <v>64.685570710696339</v>
          </cell>
          <cell r="J279">
            <v>64.041873669268981</v>
          </cell>
          <cell r="K279">
            <v>65.202467343976778</v>
          </cell>
          <cell r="L279">
            <v>63.421052631578945</v>
          </cell>
          <cell r="M279">
            <v>63.718160398747258</v>
          </cell>
          <cell r="N279">
            <v>64.068746499458811</v>
          </cell>
          <cell r="O279">
            <v>64.446437558743455</v>
          </cell>
          <cell r="P279">
            <v>64.837866495231239</v>
          </cell>
          <cell r="Q279">
            <v>65.23625833740077</v>
          </cell>
          <cell r="R279">
            <v>65.638179258685952</v>
          </cell>
          <cell r="S279">
            <v>66.041888858430113</v>
          </cell>
          <cell r="T279">
            <v>66.446505031964463</v>
          </cell>
          <cell r="U279">
            <v>66.851580693358571</v>
          </cell>
          <cell r="V279">
            <v>67.256889241579628</v>
          </cell>
        </row>
        <row r="281">
          <cell r="G281" t="str">
            <v>(Thousand Metric Tons)</v>
          </cell>
          <cell r="Q281" t="str">
            <v>(Thousand Metric Tons)</v>
          </cell>
        </row>
        <row r="282">
          <cell r="A282" t="str">
            <v>Production</v>
          </cell>
          <cell r="B282">
            <v>65412</v>
          </cell>
          <cell r="C282">
            <v>66876</v>
          </cell>
          <cell r="D282">
            <v>78897</v>
          </cell>
          <cell r="E282">
            <v>83438</v>
          </cell>
          <cell r="F282">
            <v>74703</v>
          </cell>
          <cell r="G282">
            <v>67712</v>
          </cell>
          <cell r="H282">
            <v>75663</v>
          </cell>
          <cell r="I282">
            <v>90107</v>
          </cell>
          <cell r="J282">
            <v>90235</v>
          </cell>
          <cell r="K282">
            <v>89849</v>
          </cell>
          <cell r="L282">
            <v>96400</v>
          </cell>
          <cell r="M282">
            <v>98100.331567674075</v>
          </cell>
          <cell r="N282">
            <v>99198.104698483003</v>
          </cell>
          <cell r="O282">
            <v>99955.630925451464</v>
          </cell>
          <cell r="P282">
            <v>100715.76414439148</v>
          </cell>
          <cell r="Q282">
            <v>101485.23210090562</v>
          </cell>
          <cell r="R282">
            <v>102277.02614626993</v>
          </cell>
          <cell r="S282">
            <v>103101.22517148666</v>
          </cell>
          <cell r="T282">
            <v>103954.33745132182</v>
          </cell>
          <cell r="U282">
            <v>104830.99578818293</v>
          </cell>
          <cell r="V282">
            <v>105723.75950441958</v>
          </cell>
        </row>
        <row r="284">
          <cell r="A284" t="str">
            <v>Sugar</v>
          </cell>
        </row>
        <row r="285">
          <cell r="A285" t="str">
            <v>Production</v>
          </cell>
          <cell r="B285">
            <v>6686</v>
          </cell>
          <cell r="C285">
            <v>7789</v>
          </cell>
          <cell r="D285">
            <v>8631</v>
          </cell>
          <cell r="E285">
            <v>8969</v>
          </cell>
          <cell r="F285">
            <v>7525</v>
          </cell>
          <cell r="G285">
            <v>6849</v>
          </cell>
          <cell r="H285">
            <v>8305</v>
          </cell>
          <cell r="I285">
            <v>11380</v>
          </cell>
          <cell r="J285">
            <v>10734</v>
          </cell>
          <cell r="K285">
            <v>9826</v>
          </cell>
          <cell r="L285">
            <v>10500</v>
          </cell>
          <cell r="M285">
            <v>10732.118309829226</v>
          </cell>
          <cell r="N285">
            <v>10896.539624796213</v>
          </cell>
          <cell r="O285">
            <v>11021.644772935811</v>
          </cell>
          <cell r="P285">
            <v>11147.648544083133</v>
          </cell>
          <cell r="Q285">
            <v>11275.335051969876</v>
          </cell>
          <cell r="R285">
            <v>11406.307383840696</v>
          </cell>
          <cell r="S285">
            <v>11541.851127552931</v>
          </cell>
          <cell r="T285">
            <v>11681.599222067229</v>
          </cell>
          <cell r="U285">
            <v>11824.937818471642</v>
          </cell>
          <cell r="V285">
            <v>11970.981458279295</v>
          </cell>
        </row>
        <row r="286">
          <cell r="A286" t="str">
            <v>Beginning Stocks</v>
          </cell>
          <cell r="B286">
            <v>3215</v>
          </cell>
          <cell r="C286">
            <v>2684</v>
          </cell>
          <cell r="D286">
            <v>2784</v>
          </cell>
          <cell r="E286">
            <v>2515</v>
          </cell>
          <cell r="F286">
            <v>2548</v>
          </cell>
          <cell r="G286">
            <v>1851</v>
          </cell>
          <cell r="H286">
            <v>1004</v>
          </cell>
          <cell r="I286">
            <v>869</v>
          </cell>
          <cell r="J286">
            <v>2021</v>
          </cell>
          <cell r="K286">
            <v>2323</v>
          </cell>
          <cell r="L286">
            <v>1617</v>
          </cell>
          <cell r="M286">
            <v>1607</v>
          </cell>
          <cell r="N286">
            <v>1587.2885698419509</v>
          </cell>
          <cell r="O286">
            <v>1614.176221743877</v>
          </cell>
          <cell r="P286">
            <v>1632.2025233395416</v>
          </cell>
          <cell r="Q286">
            <v>1646.6028407058855</v>
          </cell>
          <cell r="R286">
            <v>1659.6934972151892</v>
          </cell>
          <cell r="S286">
            <v>1669.1010981406932</v>
          </cell>
          <cell r="T286">
            <v>1676.7468073247126</v>
          </cell>
          <cell r="U286">
            <v>1683.2742843830649</v>
          </cell>
          <cell r="V286">
            <v>1689.5528988628848</v>
          </cell>
        </row>
        <row r="287">
          <cell r="A287" t="str">
            <v xml:space="preserve">  Domestic Supply</v>
          </cell>
          <cell r="B287">
            <v>9901</v>
          </cell>
          <cell r="C287">
            <v>10473</v>
          </cell>
          <cell r="D287">
            <v>11415</v>
          </cell>
          <cell r="E287">
            <v>11484</v>
          </cell>
          <cell r="F287">
            <v>10073</v>
          </cell>
          <cell r="G287">
            <v>8700</v>
          </cell>
          <cell r="H287">
            <v>9309</v>
          </cell>
          <cell r="I287">
            <v>12249</v>
          </cell>
          <cell r="J287">
            <v>12755</v>
          </cell>
          <cell r="K287">
            <v>12149</v>
          </cell>
          <cell r="L287">
            <v>12117</v>
          </cell>
          <cell r="M287">
            <v>12339.118309829226</v>
          </cell>
          <cell r="N287">
            <v>12483.828194638163</v>
          </cell>
          <cell r="O287">
            <v>12635.820994679689</v>
          </cell>
          <cell r="P287">
            <v>12779.851067422675</v>
          </cell>
          <cell r="Q287">
            <v>12921.937892675762</v>
          </cell>
          <cell r="R287">
            <v>13066.000881055885</v>
          </cell>
          <cell r="S287">
            <v>13210.952225693623</v>
          </cell>
          <cell r="T287">
            <v>13358.346029391942</v>
          </cell>
          <cell r="U287">
            <v>13508.212102854708</v>
          </cell>
          <cell r="V287">
            <v>13660.53435714218</v>
          </cell>
        </row>
        <row r="289">
          <cell r="A289" t="str">
            <v>Consumption</v>
          </cell>
          <cell r="B289">
            <v>8040</v>
          </cell>
          <cell r="C289">
            <v>8268</v>
          </cell>
          <cell r="D289">
            <v>9012</v>
          </cell>
          <cell r="E289">
            <v>8907</v>
          </cell>
          <cell r="F289">
            <v>8476</v>
          </cell>
          <cell r="G289">
            <v>8650</v>
          </cell>
          <cell r="H289">
            <v>9355</v>
          </cell>
          <cell r="I289">
            <v>10950</v>
          </cell>
          <cell r="J289">
            <v>11600</v>
          </cell>
          <cell r="K289">
            <v>11600</v>
          </cell>
          <cell r="L289">
            <v>11700</v>
          </cell>
          <cell r="M289">
            <v>11745.218674037013</v>
          </cell>
          <cell r="N289">
            <v>11962.094805334282</v>
          </cell>
          <cell r="O289">
            <v>12120.267743460736</v>
          </cell>
          <cell r="P289">
            <v>12285.141751456065</v>
          </cell>
          <cell r="Q289">
            <v>12459.998455041476</v>
          </cell>
          <cell r="R289">
            <v>12630.221143413784</v>
          </cell>
          <cell r="S289">
            <v>12798.641252896377</v>
          </cell>
          <cell r="T289">
            <v>12967.345515663723</v>
          </cell>
          <cell r="U289">
            <v>13139.332678545134</v>
          </cell>
          <cell r="V289">
            <v>13316.016367775486</v>
          </cell>
        </row>
        <row r="290">
          <cell r="A290" t="str">
            <v>Ending Stocks</v>
          </cell>
          <cell r="B290">
            <v>2684</v>
          </cell>
          <cell r="C290">
            <v>2784</v>
          </cell>
          <cell r="D290">
            <v>2515</v>
          </cell>
          <cell r="E290">
            <v>2548</v>
          </cell>
          <cell r="F290">
            <v>1851</v>
          </cell>
          <cell r="G290">
            <v>1004</v>
          </cell>
          <cell r="H290">
            <v>869</v>
          </cell>
          <cell r="I290">
            <v>2021</v>
          </cell>
          <cell r="J290">
            <v>2323</v>
          </cell>
          <cell r="K290">
            <v>1617</v>
          </cell>
          <cell r="L290">
            <v>1607</v>
          </cell>
          <cell r="M290">
            <v>1587.2885698419509</v>
          </cell>
          <cell r="N290">
            <v>1614.176221743877</v>
          </cell>
          <cell r="O290">
            <v>1632.2025233395416</v>
          </cell>
          <cell r="P290">
            <v>1646.6028407058855</v>
          </cell>
          <cell r="Q290">
            <v>1659.6934972151892</v>
          </cell>
          <cell r="R290">
            <v>1669.1010981406932</v>
          </cell>
          <cell r="S290">
            <v>1676.7468073247126</v>
          </cell>
          <cell r="T290">
            <v>1683.2742843830649</v>
          </cell>
          <cell r="U290">
            <v>1689.5528988628848</v>
          </cell>
          <cell r="V290">
            <v>1695.589384701186</v>
          </cell>
        </row>
        <row r="291">
          <cell r="A291" t="str">
            <v xml:space="preserve">  Domestic Use</v>
          </cell>
          <cell r="B291">
            <v>10724</v>
          </cell>
          <cell r="C291">
            <v>11052</v>
          </cell>
          <cell r="D291">
            <v>11527</v>
          </cell>
          <cell r="E291">
            <v>11455</v>
          </cell>
          <cell r="F291">
            <v>10327</v>
          </cell>
          <cell r="G291">
            <v>9654</v>
          </cell>
          <cell r="H291">
            <v>10224</v>
          </cell>
          <cell r="I291">
            <v>12971</v>
          </cell>
          <cell r="J291">
            <v>13923</v>
          </cell>
          <cell r="K291">
            <v>13217</v>
          </cell>
          <cell r="L291">
            <v>13307</v>
          </cell>
          <cell r="M291">
            <v>13332.507243878963</v>
          </cell>
          <cell r="N291">
            <v>13576.271027078159</v>
          </cell>
          <cell r="O291">
            <v>13752.470266800277</v>
          </cell>
          <cell r="P291">
            <v>13931.744592161951</v>
          </cell>
          <cell r="Q291">
            <v>14119.691952256664</v>
          </cell>
          <cell r="R291">
            <v>14299.322241554477</v>
          </cell>
          <cell r="S291">
            <v>14475.38806022109</v>
          </cell>
          <cell r="T291">
            <v>14650.619800046788</v>
          </cell>
          <cell r="U291">
            <v>14828.885577408018</v>
          </cell>
          <cell r="V291">
            <v>15011.605752476673</v>
          </cell>
        </row>
        <row r="293">
          <cell r="A293" t="str">
            <v xml:space="preserve">  Net Trade</v>
          </cell>
          <cell r="B293">
            <v>-823</v>
          </cell>
          <cell r="C293">
            <v>-579</v>
          </cell>
          <cell r="D293">
            <v>-112</v>
          </cell>
          <cell r="E293">
            <v>29</v>
          </cell>
          <cell r="F293">
            <v>-254</v>
          </cell>
          <cell r="G293">
            <v>-954</v>
          </cell>
          <cell r="H293">
            <v>-915</v>
          </cell>
          <cell r="I293">
            <v>-722</v>
          </cell>
          <cell r="J293">
            <v>-1168</v>
          </cell>
          <cell r="K293">
            <v>-1068</v>
          </cell>
          <cell r="L293">
            <v>-1190</v>
          </cell>
          <cell r="M293">
            <v>-993.3889340497376</v>
          </cell>
          <cell r="N293">
            <v>-1092.4428324399958</v>
          </cell>
          <cell r="O293">
            <v>-1116.6492721205886</v>
          </cell>
          <cell r="P293">
            <v>-1151.8935247392762</v>
          </cell>
          <cell r="Q293">
            <v>-1197.754059580903</v>
          </cell>
          <cell r="R293">
            <v>-1233.3213604985929</v>
          </cell>
          <cell r="S293">
            <v>-1264.4358345274666</v>
          </cell>
          <cell r="T293">
            <v>-1292.2737706548462</v>
          </cell>
          <cell r="U293">
            <v>-1320.6734745533104</v>
          </cell>
          <cell r="V293">
            <v>-1351.0713953344923</v>
          </cell>
        </row>
        <row r="297">
          <cell r="A297" t="str">
            <v>Colombian Sugar Supply and Utilization</v>
          </cell>
        </row>
        <row r="299">
          <cell r="B299" t="str">
            <v>95/96</v>
          </cell>
          <cell r="C299" t="str">
            <v>96/97</v>
          </cell>
          <cell r="D299" t="str">
            <v>97/98</v>
          </cell>
          <cell r="E299" t="str">
            <v>98/99</v>
          </cell>
          <cell r="F299" t="str">
            <v>99/00</v>
          </cell>
          <cell r="G299" t="str">
            <v>00/01</v>
          </cell>
          <cell r="H299" t="str">
            <v>01/02</v>
          </cell>
          <cell r="I299" t="str">
            <v>02/03</v>
          </cell>
          <cell r="J299" t="str">
            <v>03/04</v>
          </cell>
          <cell r="K299" t="str">
            <v>04/05</v>
          </cell>
          <cell r="L299" t="str">
            <v>05/06</v>
          </cell>
          <cell r="M299" t="str">
            <v>06/07</v>
          </cell>
          <cell r="N299" t="str">
            <v>07/08</v>
          </cell>
          <cell r="O299" t="str">
            <v>08/09</v>
          </cell>
          <cell r="P299" t="str">
            <v>09/10</v>
          </cell>
          <cell r="Q299" t="str">
            <v>10/11</v>
          </cell>
          <cell r="R299" t="str">
            <v>11/12</v>
          </cell>
          <cell r="S299" t="str">
            <v>12/13</v>
          </cell>
          <cell r="T299" t="str">
            <v>13/14</v>
          </cell>
          <cell r="U299" t="str">
            <v>14/15</v>
          </cell>
          <cell r="V299" t="str">
            <v>15/16</v>
          </cell>
        </row>
        <row r="302">
          <cell r="A302" t="str">
            <v>Sugarcane</v>
          </cell>
          <cell r="G302" t="str">
            <v>(Thousand Hectares)</v>
          </cell>
          <cell r="Q302" t="str">
            <v>(Thousand Hectares)</v>
          </cell>
        </row>
        <row r="303">
          <cell r="A303" t="str">
            <v>Area Harvested</v>
          </cell>
          <cell r="B303">
            <v>361</v>
          </cell>
          <cell r="C303">
            <v>375</v>
          </cell>
          <cell r="D303">
            <v>398</v>
          </cell>
          <cell r="E303">
            <v>381</v>
          </cell>
          <cell r="F303">
            <v>391</v>
          </cell>
          <cell r="G303">
            <v>388</v>
          </cell>
          <cell r="H303">
            <v>372</v>
          </cell>
          <cell r="I303">
            <v>379</v>
          </cell>
          <cell r="J303">
            <v>390</v>
          </cell>
          <cell r="K303">
            <v>396</v>
          </cell>
          <cell r="L303">
            <v>406</v>
          </cell>
          <cell r="M303">
            <v>418.40730420759735</v>
          </cell>
          <cell r="N303">
            <v>428.0358132096423</v>
          </cell>
          <cell r="O303">
            <v>432.89874186263313</v>
          </cell>
          <cell r="P303">
            <v>436.65619672914454</v>
          </cell>
          <cell r="Q303">
            <v>439.10148207689315</v>
          </cell>
          <cell r="R303">
            <v>440.62763638879557</v>
          </cell>
          <cell r="S303">
            <v>441.66389509930502</v>
          </cell>
          <cell r="T303">
            <v>442.23644075218186</v>
          </cell>
          <cell r="U303">
            <v>442.44846463304208</v>
          </cell>
          <cell r="V303">
            <v>442.3653981087665</v>
          </cell>
        </row>
        <row r="305">
          <cell r="G305" t="str">
            <v>(Metric Tons per Hectare)</v>
          </cell>
          <cell r="Q305" t="str">
            <v>(Metric Tons per Hectare)</v>
          </cell>
        </row>
        <row r="306">
          <cell r="A306" t="str">
            <v>Yield</v>
          </cell>
          <cell r="B306">
            <v>71.211961856682095</v>
          </cell>
          <cell r="C306">
            <v>74.400000000000006</v>
          </cell>
          <cell r="D306">
            <v>71.608040201005025</v>
          </cell>
          <cell r="E306">
            <v>77.29658792650919</v>
          </cell>
          <cell r="F306">
            <v>75.575447570332486</v>
          </cell>
          <cell r="G306">
            <v>75.128865979381445</v>
          </cell>
          <cell r="H306">
            <v>80.510752688172047</v>
          </cell>
          <cell r="I306">
            <v>80.343007915567284</v>
          </cell>
          <cell r="J306">
            <v>82.692307692307693</v>
          </cell>
          <cell r="K306">
            <v>81.691919191919197</v>
          </cell>
          <cell r="L306">
            <v>81.440886699507388</v>
          </cell>
          <cell r="M306">
            <v>82.13792207792207</v>
          </cell>
          <cell r="N306">
            <v>82.861587998208677</v>
          </cell>
          <cell r="O306">
            <v>83.597237662337648</v>
          </cell>
          <cell r="P306">
            <v>84.338280011195707</v>
          </cell>
          <cell r="Q306">
            <v>85.081749068181821</v>
          </cell>
          <cell r="R306">
            <v>85.826310143825566</v>
          </cell>
          <cell r="S306">
            <v>86.57136262786527</v>
          </cell>
          <cell r="T306">
            <v>87.316636245683128</v>
          </cell>
          <cell r="U306">
            <v>88.062009373701159</v>
          </cell>
          <cell r="V306">
            <v>88.807427281309288</v>
          </cell>
        </row>
        <row r="308">
          <cell r="G308" t="str">
            <v>(Thousand Metric Tons)</v>
          </cell>
          <cell r="Q308" t="str">
            <v>(Thousand Metric Tons)</v>
          </cell>
        </row>
        <row r="309">
          <cell r="A309" t="str">
            <v>Production</v>
          </cell>
          <cell r="B309">
            <v>25707.518230262238</v>
          </cell>
          <cell r="C309">
            <v>27900</v>
          </cell>
          <cell r="D309">
            <v>28500</v>
          </cell>
          <cell r="E309">
            <v>29450</v>
          </cell>
          <cell r="F309">
            <v>29550</v>
          </cell>
          <cell r="G309">
            <v>29150</v>
          </cell>
          <cell r="H309">
            <v>29950</v>
          </cell>
          <cell r="I309">
            <v>30450</v>
          </cell>
          <cell r="J309">
            <v>32250</v>
          </cell>
          <cell r="K309">
            <v>32350</v>
          </cell>
          <cell r="L309">
            <v>33065</v>
          </cell>
          <cell r="M309">
            <v>34367.106549837066</v>
          </cell>
          <cell r="N309">
            <v>35467.727202655587</v>
          </cell>
          <cell r="O309">
            <v>36189.139007217498</v>
          </cell>
          <cell r="P309">
            <v>36826.832588366349</v>
          </cell>
          <cell r="Q309">
            <v>37359.522113532963</v>
          </cell>
          <cell r="R309">
            <v>37817.444178645565</v>
          </cell>
          <cell r="S309">
            <v>38235.445222277383</v>
          </cell>
          <cell r="T309">
            <v>38614.598431743863</v>
          </cell>
          <cell r="U309">
            <v>38962.900839894639</v>
          </cell>
          <cell r="V309">
            <v>39285.332924311711</v>
          </cell>
        </row>
        <row r="311">
          <cell r="A311" t="str">
            <v>Sugar</v>
          </cell>
        </row>
        <row r="312">
          <cell r="A312" t="str">
            <v>Production</v>
          </cell>
          <cell r="B312">
            <v>2002</v>
          </cell>
          <cell r="C312">
            <v>2132</v>
          </cell>
          <cell r="D312">
            <v>2110</v>
          </cell>
          <cell r="E312">
            <v>2199</v>
          </cell>
          <cell r="F312">
            <v>2330</v>
          </cell>
          <cell r="G312">
            <v>2225</v>
          </cell>
          <cell r="H312">
            <v>2465</v>
          </cell>
          <cell r="I312">
            <v>2630</v>
          </cell>
          <cell r="J312">
            <v>2680</v>
          </cell>
          <cell r="K312">
            <v>2720</v>
          </cell>
          <cell r="L312">
            <v>2420</v>
          </cell>
          <cell r="M312">
            <v>2773.0534004576866</v>
          </cell>
          <cell r="N312">
            <v>2874.275275066675</v>
          </cell>
          <cell r="O312">
            <v>2945.4040896389006</v>
          </cell>
          <cell r="P312">
            <v>3010.1948341407865</v>
          </cell>
          <cell r="Q312">
            <v>3066.8122680489059</v>
          </cell>
          <cell r="R312">
            <v>3117.6388170623391</v>
          </cell>
          <cell r="S312">
            <v>3165.4808831739738</v>
          </cell>
          <cell r="T312">
            <v>3210.3857732169663</v>
          </cell>
          <cell r="U312">
            <v>3252.9803626232433</v>
          </cell>
          <cell r="V312">
            <v>3293.6498171722533</v>
          </cell>
        </row>
        <row r="313">
          <cell r="A313" t="str">
            <v>Beginning Stocks</v>
          </cell>
          <cell r="B313">
            <v>376</v>
          </cell>
          <cell r="C313">
            <v>297</v>
          </cell>
          <cell r="D313">
            <v>266</v>
          </cell>
          <cell r="E313">
            <v>64</v>
          </cell>
          <cell r="F313">
            <v>72</v>
          </cell>
          <cell r="G313">
            <v>60</v>
          </cell>
          <cell r="H313">
            <v>40</v>
          </cell>
          <cell r="I313">
            <v>59</v>
          </cell>
          <cell r="J313">
            <v>71</v>
          </cell>
          <cell r="K313">
            <v>97</v>
          </cell>
          <cell r="L313">
            <v>87</v>
          </cell>
          <cell r="M313">
            <v>62</v>
          </cell>
          <cell r="N313">
            <v>71.964513653544799</v>
          </cell>
          <cell r="O313">
            <v>75.829865010011119</v>
          </cell>
          <cell r="P313">
            <v>77.460356143250891</v>
          </cell>
          <cell r="Q313">
            <v>78.404376716681156</v>
          </cell>
          <cell r="R313">
            <v>79.216155683251017</v>
          </cell>
          <cell r="S313">
            <v>79.923003665723627</v>
          </cell>
          <cell r="T313">
            <v>80.639730958156804</v>
          </cell>
          <cell r="U313">
            <v>81.36860910398218</v>
          </cell>
          <cell r="V313">
            <v>82.121594917164529</v>
          </cell>
        </row>
        <row r="314">
          <cell r="A314" t="str">
            <v xml:space="preserve">  Domestic Supply</v>
          </cell>
          <cell r="B314">
            <v>2378</v>
          </cell>
          <cell r="C314">
            <v>2429</v>
          </cell>
          <cell r="D314">
            <v>2376</v>
          </cell>
          <cell r="E314">
            <v>2263</v>
          </cell>
          <cell r="F314">
            <v>2402</v>
          </cell>
          <cell r="G314">
            <v>2285</v>
          </cell>
          <cell r="H314">
            <v>2505</v>
          </cell>
          <cell r="I314">
            <v>2689</v>
          </cell>
          <cell r="J314">
            <v>2751</v>
          </cell>
          <cell r="K314">
            <v>2817</v>
          </cell>
          <cell r="L314">
            <v>2507</v>
          </cell>
          <cell r="M314">
            <v>2835.0534004576866</v>
          </cell>
          <cell r="N314">
            <v>2946.2397887202196</v>
          </cell>
          <cell r="O314">
            <v>3021.2339546489115</v>
          </cell>
          <cell r="P314">
            <v>3087.6551902840374</v>
          </cell>
          <cell r="Q314">
            <v>3145.2166447655873</v>
          </cell>
          <cell r="R314">
            <v>3196.8549727455902</v>
          </cell>
          <cell r="S314">
            <v>3245.4038868396974</v>
          </cell>
          <cell r="T314">
            <v>3291.0255041751229</v>
          </cell>
          <cell r="U314">
            <v>3334.3489717272255</v>
          </cell>
          <cell r="V314">
            <v>3375.7714120894179</v>
          </cell>
        </row>
        <row r="316">
          <cell r="A316" t="str">
            <v>Consumption</v>
          </cell>
          <cell r="B316">
            <v>1390</v>
          </cell>
          <cell r="C316">
            <v>1350</v>
          </cell>
          <cell r="D316">
            <v>1296</v>
          </cell>
          <cell r="E316">
            <v>1238</v>
          </cell>
          <cell r="F316">
            <v>1393</v>
          </cell>
          <cell r="G316">
            <v>1305</v>
          </cell>
          <cell r="H316">
            <v>1425</v>
          </cell>
          <cell r="I316">
            <v>1400</v>
          </cell>
          <cell r="J316">
            <v>1510</v>
          </cell>
          <cell r="K316">
            <v>1520</v>
          </cell>
          <cell r="L316">
            <v>1525</v>
          </cell>
          <cell r="M316">
            <v>1533.3505390650355</v>
          </cell>
          <cell r="N316">
            <v>1578.0988297633926</v>
          </cell>
          <cell r="O316">
            <v>1609.8797631005971</v>
          </cell>
          <cell r="P316">
            <v>1644.0882999527007</v>
          </cell>
          <cell r="Q316">
            <v>1681.8161136663255</v>
          </cell>
          <cell r="R316">
            <v>1719.0432638669372</v>
          </cell>
          <cell r="S316">
            <v>1758.1969558993026</v>
          </cell>
          <cell r="T316">
            <v>1797.9631992018014</v>
          </cell>
          <cell r="U316">
            <v>1838.8012194754808</v>
          </cell>
          <cell r="V316">
            <v>1880.1395995247153</v>
          </cell>
        </row>
        <row r="317">
          <cell r="A317" t="str">
            <v>Ending Stocks</v>
          </cell>
          <cell r="B317">
            <v>297</v>
          </cell>
          <cell r="C317">
            <v>266</v>
          </cell>
          <cell r="D317">
            <v>64</v>
          </cell>
          <cell r="E317">
            <v>72</v>
          </cell>
          <cell r="F317">
            <v>60</v>
          </cell>
          <cell r="G317">
            <v>40</v>
          </cell>
          <cell r="H317">
            <v>59</v>
          </cell>
          <cell r="I317">
            <v>71</v>
          </cell>
          <cell r="J317">
            <v>97</v>
          </cell>
          <cell r="K317">
            <v>87</v>
          </cell>
          <cell r="L317">
            <v>62</v>
          </cell>
          <cell r="M317">
            <v>71.964513653544799</v>
          </cell>
          <cell r="N317">
            <v>75.829865010011119</v>
          </cell>
          <cell r="O317">
            <v>77.460356143250891</v>
          </cell>
          <cell r="P317">
            <v>78.404376716681156</v>
          </cell>
          <cell r="Q317">
            <v>79.216155683251017</v>
          </cell>
          <cell r="R317">
            <v>79.923003665723627</v>
          </cell>
          <cell r="S317">
            <v>80.639730958156804</v>
          </cell>
          <cell r="T317">
            <v>81.36860910398218</v>
          </cell>
          <cell r="U317">
            <v>82.121594917164529</v>
          </cell>
          <cell r="V317">
            <v>82.889878196628018</v>
          </cell>
        </row>
        <row r="318">
          <cell r="A318" t="str">
            <v xml:space="preserve">  Domestic Use</v>
          </cell>
          <cell r="B318">
            <v>1687</v>
          </cell>
          <cell r="C318">
            <v>1616</v>
          </cell>
          <cell r="D318">
            <v>1360</v>
          </cell>
          <cell r="E318">
            <v>1310</v>
          </cell>
          <cell r="F318">
            <v>1453</v>
          </cell>
          <cell r="G318">
            <v>1345</v>
          </cell>
          <cell r="H318">
            <v>1484</v>
          </cell>
          <cell r="I318">
            <v>1471</v>
          </cell>
          <cell r="J318">
            <v>1607</v>
          </cell>
          <cell r="K318">
            <v>1607</v>
          </cell>
          <cell r="L318">
            <v>1587</v>
          </cell>
          <cell r="M318">
            <v>1605.3150527185803</v>
          </cell>
          <cell r="N318">
            <v>1653.9286947734038</v>
          </cell>
          <cell r="O318">
            <v>1687.340119243848</v>
          </cell>
          <cell r="P318">
            <v>1722.4926766693818</v>
          </cell>
          <cell r="Q318">
            <v>1761.0322693495764</v>
          </cell>
          <cell r="R318">
            <v>1798.9662675326608</v>
          </cell>
          <cell r="S318">
            <v>1838.8366868574594</v>
          </cell>
          <cell r="T318">
            <v>1879.3318083057836</v>
          </cell>
          <cell r="U318">
            <v>1920.9228143926453</v>
          </cell>
          <cell r="V318">
            <v>1963.0294777213433</v>
          </cell>
        </row>
        <row r="320">
          <cell r="A320" t="str">
            <v xml:space="preserve">  Net Trade</v>
          </cell>
          <cell r="B320">
            <v>691</v>
          </cell>
          <cell r="C320">
            <v>813</v>
          </cell>
          <cell r="D320">
            <v>1016</v>
          </cell>
          <cell r="E320">
            <v>953</v>
          </cell>
          <cell r="F320">
            <v>949</v>
          </cell>
          <cell r="G320">
            <v>940</v>
          </cell>
          <cell r="H320">
            <v>1021</v>
          </cell>
          <cell r="I320">
            <v>1218</v>
          </cell>
          <cell r="J320">
            <v>1144</v>
          </cell>
          <cell r="K320">
            <v>1210</v>
          </cell>
          <cell r="L320">
            <v>920</v>
          </cell>
          <cell r="M320">
            <v>1229.7383477391063</v>
          </cell>
          <cell r="N320">
            <v>1292.3110939468158</v>
          </cell>
          <cell r="O320">
            <v>1333.8938354050636</v>
          </cell>
          <cell r="P320">
            <v>1365.1625136146556</v>
          </cell>
          <cell r="Q320">
            <v>1384.1843754160109</v>
          </cell>
          <cell r="R320">
            <v>1397.8887052129294</v>
          </cell>
          <cell r="S320">
            <v>1406.567199982238</v>
          </cell>
          <cell r="T320">
            <v>1411.6936958693393</v>
          </cell>
          <cell r="U320">
            <v>1413.4261573345802</v>
          </cell>
          <cell r="V320">
            <v>1412.7419343680747</v>
          </cell>
        </row>
        <row r="324">
          <cell r="A324" t="str">
            <v>Cuban Sugar Supply and Utilization</v>
          </cell>
        </row>
        <row r="326">
          <cell r="B326" t="str">
            <v>95/96</v>
          </cell>
          <cell r="C326" t="str">
            <v>96/97</v>
          </cell>
          <cell r="D326" t="str">
            <v>97/98</v>
          </cell>
          <cell r="E326" t="str">
            <v>98/99</v>
          </cell>
          <cell r="F326" t="str">
            <v>99/00</v>
          </cell>
          <cell r="G326" t="str">
            <v>00/01</v>
          </cell>
          <cell r="H326" t="str">
            <v>01/02</v>
          </cell>
          <cell r="I326" t="str">
            <v>02/03</v>
          </cell>
          <cell r="J326" t="str">
            <v>03/04</v>
          </cell>
          <cell r="K326" t="str">
            <v>04/05</v>
          </cell>
          <cell r="L326" t="str">
            <v>05/06</v>
          </cell>
          <cell r="M326" t="str">
            <v>06/07</v>
          </cell>
          <cell r="N326" t="str">
            <v>07/08</v>
          </cell>
          <cell r="O326" t="str">
            <v>08/09</v>
          </cell>
          <cell r="P326" t="str">
            <v>09/10</v>
          </cell>
          <cell r="Q326" t="str">
            <v>10/11</v>
          </cell>
          <cell r="R326" t="str">
            <v>11/12</v>
          </cell>
          <cell r="S326" t="str">
            <v>12/13</v>
          </cell>
          <cell r="T326" t="str">
            <v>13/14</v>
          </cell>
          <cell r="U326" t="str">
            <v>14/15</v>
          </cell>
          <cell r="V326" t="str">
            <v>15/16</v>
          </cell>
        </row>
        <row r="329">
          <cell r="A329" t="str">
            <v>Sugarcane</v>
          </cell>
          <cell r="G329" t="str">
            <v>(Thousand Hectares)</v>
          </cell>
          <cell r="Q329" t="str">
            <v>(Thousand Hectares)</v>
          </cell>
        </row>
        <row r="330">
          <cell r="A330" t="str">
            <v>Area Harvested</v>
          </cell>
          <cell r="B330">
            <v>1227.7249999999999</v>
          </cell>
          <cell r="C330">
            <v>1245.8499999999999</v>
          </cell>
          <cell r="D330">
            <v>1097.95</v>
          </cell>
          <cell r="E330">
            <v>1008.975</v>
          </cell>
          <cell r="F330">
            <v>1029.625</v>
          </cell>
          <cell r="G330">
            <v>1015.55</v>
          </cell>
          <cell r="H330">
            <v>1032.675</v>
          </cell>
          <cell r="I330">
            <v>743.15</v>
          </cell>
          <cell r="J330">
            <v>685.95</v>
          </cell>
          <cell r="K330">
            <v>475</v>
          </cell>
          <cell r="L330">
            <v>480.65906415247628</v>
          </cell>
          <cell r="M330">
            <v>492.12229630741149</v>
          </cell>
          <cell r="N330">
            <v>501.14924219625118</v>
          </cell>
          <cell r="O330">
            <v>504.50463912080977</v>
          </cell>
          <cell r="P330">
            <v>507.62680478000584</v>
          </cell>
          <cell r="Q330">
            <v>509.91968308596188</v>
          </cell>
          <cell r="R330">
            <v>512.13275890471414</v>
          </cell>
          <cell r="S330">
            <v>514.8378941974579</v>
          </cell>
          <cell r="T330">
            <v>517.80853337142253</v>
          </cell>
          <cell r="U330">
            <v>520.87375804046951</v>
          </cell>
          <cell r="V330">
            <v>523.95174655020946</v>
          </cell>
        </row>
        <row r="332">
          <cell r="G332" t="str">
            <v>(Metric Tons per Hectare)</v>
          </cell>
          <cell r="Q332" t="str">
            <v>(Metric Tons per Hectare)</v>
          </cell>
        </row>
        <row r="333">
          <cell r="A333" t="str">
            <v>Yield</v>
          </cell>
          <cell r="B333">
            <v>32.071514386365024</v>
          </cell>
          <cell r="C333">
            <v>31.705261468074006</v>
          </cell>
          <cell r="D333">
            <v>31.262807960289628</v>
          </cell>
          <cell r="E333">
            <v>33.400232909636017</v>
          </cell>
          <cell r="F333">
            <v>34.769940512322449</v>
          </cell>
          <cell r="G333">
            <v>32.667027718970019</v>
          </cell>
          <cell r="H333">
            <v>32.972619652843342</v>
          </cell>
          <cell r="I333">
            <v>33.976989840543631</v>
          </cell>
          <cell r="J333">
            <v>34.295502587652159</v>
          </cell>
          <cell r="K333">
            <v>32.368421052631582</v>
          </cell>
          <cell r="L333">
            <v>32.570682353708456</v>
          </cell>
          <cell r="M333">
            <v>32.820154461578078</v>
          </cell>
          <cell r="N333">
            <v>33.092844844228317</v>
          </cell>
          <cell r="O333">
            <v>33.37695397441572</v>
          </cell>
          <cell r="P333">
            <v>33.666678844641886</v>
          </cell>
          <cell r="Q333">
            <v>33.959165535819089</v>
          </cell>
          <cell r="R333">
            <v>34.253010490540099</v>
          </cell>
          <cell r="S333">
            <v>34.547523439271878</v>
          </cell>
          <cell r="T333">
            <v>34.842364907458112</v>
          </cell>
          <cell r="U333">
            <v>35.13736794151216</v>
          </cell>
          <cell r="V333">
            <v>35.432450433659902</v>
          </cell>
        </row>
        <row r="335">
          <cell r="G335" t="str">
            <v>(Thousand Metric Tons)</v>
          </cell>
          <cell r="Q335" t="str">
            <v>(Thousand Metric Tons)</v>
          </cell>
        </row>
        <row r="336">
          <cell r="A336" t="str">
            <v>Production</v>
          </cell>
          <cell r="B336">
            <v>39375</v>
          </cell>
          <cell r="C336">
            <v>39500</v>
          </cell>
          <cell r="D336">
            <v>34325</v>
          </cell>
          <cell r="E336">
            <v>33700</v>
          </cell>
          <cell r="F336">
            <v>35800</v>
          </cell>
          <cell r="G336">
            <v>33175</v>
          </cell>
          <cell r="H336">
            <v>34050</v>
          </cell>
          <cell r="I336">
            <v>25250</v>
          </cell>
          <cell r="J336">
            <v>23525</v>
          </cell>
          <cell r="K336">
            <v>15375</v>
          </cell>
          <cell r="L336">
            <v>15655.393698941079</v>
          </cell>
          <cell r="M336">
            <v>16151.529778795741</v>
          </cell>
          <cell r="N336">
            <v>16584.454115803139</v>
          </cell>
          <cell r="O336">
            <v>16838.82811981448</v>
          </cell>
          <cell r="P336">
            <v>17090.108609460178</v>
          </cell>
          <cell r="Q336">
            <v>17316.446927888588</v>
          </cell>
          <cell r="R336">
            <v>17542.088763312415</v>
          </cell>
          <cell r="S336">
            <v>17786.374217212051</v>
          </cell>
          <cell r="T336">
            <v>18041.673871922805</v>
          </cell>
          <cell r="U336">
            <v>18302.132887346153</v>
          </cell>
          <cell r="V336">
            <v>18564.894289269832</v>
          </cell>
        </row>
        <row r="338">
          <cell r="A338" t="str">
            <v>Sugar</v>
          </cell>
        </row>
        <row r="339">
          <cell r="A339" t="str">
            <v>Production</v>
          </cell>
          <cell r="B339">
            <v>4400</v>
          </cell>
          <cell r="C339">
            <v>4200</v>
          </cell>
          <cell r="D339">
            <v>3200</v>
          </cell>
          <cell r="E339">
            <v>3760</v>
          </cell>
          <cell r="F339">
            <v>4060</v>
          </cell>
          <cell r="G339">
            <v>3500</v>
          </cell>
          <cell r="H339">
            <v>3600</v>
          </cell>
          <cell r="I339">
            <v>2250</v>
          </cell>
          <cell r="J339">
            <v>2450</v>
          </cell>
          <cell r="K339">
            <v>1300</v>
          </cell>
          <cell r="L339">
            <v>1450</v>
          </cell>
          <cell r="M339">
            <v>1499.1823484034633</v>
          </cell>
          <cell r="N339">
            <v>1542.6832052734708</v>
          </cell>
          <cell r="O339">
            <v>1569.7127990834169</v>
          </cell>
          <cell r="P339">
            <v>1596.5551468896558</v>
          </cell>
          <cell r="Q339">
            <v>1621.1629249079851</v>
          </cell>
          <cell r="R339">
            <v>1645.7958943322822</v>
          </cell>
          <cell r="S339">
            <v>1672.2719904459686</v>
          </cell>
          <cell r="T339">
            <v>1699.8835569374828</v>
          </cell>
          <cell r="U339">
            <v>1728.0843892842472</v>
          </cell>
          <cell r="V339">
            <v>1756.6072566707051</v>
          </cell>
        </row>
        <row r="340">
          <cell r="A340" t="str">
            <v>Beginning Stocks</v>
          </cell>
          <cell r="B340">
            <v>647</v>
          </cell>
          <cell r="C340">
            <v>567</v>
          </cell>
          <cell r="D340">
            <v>484</v>
          </cell>
          <cell r="E340">
            <v>568</v>
          </cell>
          <cell r="F340">
            <v>488</v>
          </cell>
          <cell r="G340">
            <v>438</v>
          </cell>
          <cell r="H340">
            <v>302</v>
          </cell>
          <cell r="I340">
            <v>282</v>
          </cell>
          <cell r="J340">
            <v>182</v>
          </cell>
          <cell r="K340">
            <v>132</v>
          </cell>
          <cell r="L340">
            <v>132</v>
          </cell>
          <cell r="M340">
            <v>150</v>
          </cell>
          <cell r="N340">
            <v>164.99165570758927</v>
          </cell>
          <cell r="O340">
            <v>173.88017937298324</v>
          </cell>
          <cell r="P340">
            <v>177.70181135189881</v>
          </cell>
          <cell r="Q340">
            <v>180.51431887826215</v>
          </cell>
          <cell r="R340">
            <v>183.21606039246308</v>
          </cell>
          <cell r="S340">
            <v>185.344342044928</v>
          </cell>
          <cell r="T340">
            <v>187.287437992685</v>
          </cell>
          <cell r="U340">
            <v>189.16109144433656</v>
          </cell>
          <cell r="V340">
            <v>191.06441301176585</v>
          </cell>
        </row>
        <row r="341">
          <cell r="A341" t="str">
            <v xml:space="preserve">  Domestic Supply</v>
          </cell>
          <cell r="B341">
            <v>5047</v>
          </cell>
          <cell r="C341">
            <v>4767</v>
          </cell>
          <cell r="D341">
            <v>3684</v>
          </cell>
          <cell r="E341">
            <v>4328</v>
          </cell>
          <cell r="F341">
            <v>4548</v>
          </cell>
          <cell r="G341">
            <v>3938</v>
          </cell>
          <cell r="H341">
            <v>3902</v>
          </cell>
          <cell r="I341">
            <v>2532</v>
          </cell>
          <cell r="J341">
            <v>2632</v>
          </cell>
          <cell r="K341">
            <v>1432</v>
          </cell>
          <cell r="L341">
            <v>1582</v>
          </cell>
          <cell r="M341">
            <v>1649.1823484034633</v>
          </cell>
          <cell r="N341">
            <v>1707.67486098106</v>
          </cell>
          <cell r="O341">
            <v>1743.5929784564003</v>
          </cell>
          <cell r="P341">
            <v>1774.2569582415547</v>
          </cell>
          <cell r="Q341">
            <v>1801.6772437862473</v>
          </cell>
          <cell r="R341">
            <v>1829.0119547247452</v>
          </cell>
          <cell r="S341">
            <v>1857.6163324908966</v>
          </cell>
          <cell r="T341">
            <v>1887.1709949301678</v>
          </cell>
          <cell r="U341">
            <v>1917.2454807285837</v>
          </cell>
          <cell r="V341">
            <v>1947.671669682471</v>
          </cell>
        </row>
        <row r="343">
          <cell r="A343" t="str">
            <v>Consumption</v>
          </cell>
          <cell r="B343">
            <v>650</v>
          </cell>
          <cell r="C343">
            <v>685</v>
          </cell>
          <cell r="D343">
            <v>690</v>
          </cell>
          <cell r="E343">
            <v>720</v>
          </cell>
          <cell r="F343">
            <v>710</v>
          </cell>
          <cell r="G343">
            <v>700</v>
          </cell>
          <cell r="H343">
            <v>700</v>
          </cell>
          <cell r="I343">
            <v>700</v>
          </cell>
          <cell r="J343">
            <v>700</v>
          </cell>
          <cell r="K343">
            <v>700</v>
          </cell>
          <cell r="L343">
            <v>700</v>
          </cell>
          <cell r="M343">
            <v>694.05248593120507</v>
          </cell>
          <cell r="N343">
            <v>707.61195289012142</v>
          </cell>
          <cell r="O343">
            <v>712.91013906471335</v>
          </cell>
          <cell r="P343">
            <v>719.4972017351397</v>
          </cell>
          <cell r="Q343">
            <v>726.5070407983992</v>
          </cell>
          <cell r="R343">
            <v>732.03439152782096</v>
          </cell>
          <cell r="S343">
            <v>737.42680479258843</v>
          </cell>
          <cell r="T343">
            <v>742.67420938389716</v>
          </cell>
          <cell r="U343">
            <v>747.94317640567294</v>
          </cell>
          <cell r="V343">
            <v>753.05639270295706</v>
          </cell>
        </row>
        <row r="344">
          <cell r="A344" t="str">
            <v>Ending Stocks</v>
          </cell>
          <cell r="B344">
            <v>567</v>
          </cell>
          <cell r="C344">
            <v>484</v>
          </cell>
          <cell r="D344">
            <v>568</v>
          </cell>
          <cell r="E344">
            <v>488</v>
          </cell>
          <cell r="F344">
            <v>438</v>
          </cell>
          <cell r="G344">
            <v>302</v>
          </cell>
          <cell r="H344">
            <v>282</v>
          </cell>
          <cell r="I344">
            <v>182</v>
          </cell>
          <cell r="J344">
            <v>132</v>
          </cell>
          <cell r="K344">
            <v>132</v>
          </cell>
          <cell r="L344">
            <v>150</v>
          </cell>
          <cell r="M344">
            <v>164.99165570758927</v>
          </cell>
          <cell r="N344">
            <v>173.88017937298324</v>
          </cell>
          <cell r="O344">
            <v>177.70181135189881</v>
          </cell>
          <cell r="P344">
            <v>180.51431887826215</v>
          </cell>
          <cell r="Q344">
            <v>183.21606039246308</v>
          </cell>
          <cell r="R344">
            <v>185.344342044928</v>
          </cell>
          <cell r="S344">
            <v>187.287437992685</v>
          </cell>
          <cell r="T344">
            <v>189.16109144433656</v>
          </cell>
          <cell r="U344">
            <v>191.06441301176585</v>
          </cell>
          <cell r="V344">
            <v>192.96110707328782</v>
          </cell>
        </row>
        <row r="345">
          <cell r="A345" t="str">
            <v xml:space="preserve">  Domestic Use</v>
          </cell>
          <cell r="B345">
            <v>1217</v>
          </cell>
          <cell r="C345">
            <v>1169</v>
          </cell>
          <cell r="D345">
            <v>1258</v>
          </cell>
          <cell r="E345">
            <v>1208</v>
          </cell>
          <cell r="F345">
            <v>1148</v>
          </cell>
          <cell r="G345">
            <v>1002</v>
          </cell>
          <cell r="H345">
            <v>982</v>
          </cell>
          <cell r="I345">
            <v>882</v>
          </cell>
          <cell r="J345">
            <v>832</v>
          </cell>
          <cell r="K345">
            <v>832</v>
          </cell>
          <cell r="L345">
            <v>850</v>
          </cell>
          <cell r="M345">
            <v>859.04414163879437</v>
          </cell>
          <cell r="N345">
            <v>881.49213226310462</v>
          </cell>
          <cell r="O345">
            <v>890.61195041661222</v>
          </cell>
          <cell r="P345">
            <v>900.0115206134019</v>
          </cell>
          <cell r="Q345">
            <v>909.72310119086228</v>
          </cell>
          <cell r="R345">
            <v>917.37873357274896</v>
          </cell>
          <cell r="S345">
            <v>924.71424278527343</v>
          </cell>
          <cell r="T345">
            <v>931.8353008282337</v>
          </cell>
          <cell r="U345">
            <v>939.00758941743879</v>
          </cell>
          <cell r="V345">
            <v>946.0174997762449</v>
          </cell>
        </row>
        <row r="347">
          <cell r="A347" t="str">
            <v xml:space="preserve">  Net Trade</v>
          </cell>
          <cell r="B347">
            <v>3830</v>
          </cell>
          <cell r="C347">
            <v>3598</v>
          </cell>
          <cell r="D347">
            <v>2426</v>
          </cell>
          <cell r="E347">
            <v>3120</v>
          </cell>
          <cell r="F347">
            <v>3400</v>
          </cell>
          <cell r="G347">
            <v>2936</v>
          </cell>
          <cell r="H347">
            <v>2920</v>
          </cell>
          <cell r="I347">
            <v>1650</v>
          </cell>
          <cell r="J347">
            <v>1800</v>
          </cell>
          <cell r="K347">
            <v>600</v>
          </cell>
          <cell r="L347">
            <v>732</v>
          </cell>
          <cell r="M347">
            <v>790.13820676466889</v>
          </cell>
          <cell r="N347">
            <v>826.18272871795534</v>
          </cell>
          <cell r="O347">
            <v>852.98102803978804</v>
          </cell>
          <cell r="P347">
            <v>874.24543762815279</v>
          </cell>
          <cell r="Q347">
            <v>891.95414259538506</v>
          </cell>
          <cell r="R347">
            <v>911.63322115199617</v>
          </cell>
          <cell r="S347">
            <v>932.90208970562321</v>
          </cell>
          <cell r="T347">
            <v>955.335694101934</v>
          </cell>
          <cell r="U347">
            <v>978.23789131114506</v>
          </cell>
          <cell r="V347">
            <v>1001.6541699062261</v>
          </cell>
        </row>
        <row r="351">
          <cell r="A351" t="str">
            <v>Egyptian Sugar Supply and Utilization</v>
          </cell>
        </row>
        <row r="353">
          <cell r="B353" t="str">
            <v>95/96</v>
          </cell>
          <cell r="C353" t="str">
            <v>96/97</v>
          </cell>
          <cell r="D353" t="str">
            <v>97/98</v>
          </cell>
          <cell r="E353" t="str">
            <v>98/99</v>
          </cell>
          <cell r="F353" t="str">
            <v>99/00</v>
          </cell>
          <cell r="G353" t="str">
            <v>00/01</v>
          </cell>
          <cell r="H353" t="str">
            <v>01/02</v>
          </cell>
          <cell r="I353" t="str">
            <v>02/03</v>
          </cell>
          <cell r="J353" t="str">
            <v>03/04</v>
          </cell>
          <cell r="K353" t="str">
            <v>04/05</v>
          </cell>
          <cell r="L353" t="str">
            <v>05/06</v>
          </cell>
          <cell r="M353" t="str">
            <v>06/07</v>
          </cell>
          <cell r="N353" t="str">
            <v>07/08</v>
          </cell>
          <cell r="O353" t="str">
            <v>08/09</v>
          </cell>
          <cell r="P353" t="str">
            <v>09/10</v>
          </cell>
          <cell r="Q353" t="str">
            <v>10/11</v>
          </cell>
          <cell r="R353" t="str">
            <v>11/12</v>
          </cell>
          <cell r="S353" t="str">
            <v>12/13</v>
          </cell>
          <cell r="T353" t="str">
            <v>13/14</v>
          </cell>
          <cell r="U353" t="str">
            <v>14/15</v>
          </cell>
          <cell r="V353" t="str">
            <v>15/16</v>
          </cell>
        </row>
        <row r="356">
          <cell r="A356" t="str">
            <v>Sugar Beet</v>
          </cell>
          <cell r="G356" t="str">
            <v>(Thousand Hectares)</v>
          </cell>
          <cell r="Q356" t="str">
            <v>(Thousand Hectares)</v>
          </cell>
        </row>
        <row r="357">
          <cell r="A357" t="str">
            <v>Area Harvested</v>
          </cell>
          <cell r="B357">
            <v>20</v>
          </cell>
          <cell r="C357">
            <v>26</v>
          </cell>
          <cell r="D357">
            <v>50</v>
          </cell>
          <cell r="E357">
            <v>55</v>
          </cell>
          <cell r="F357">
            <v>60</v>
          </cell>
          <cell r="G357">
            <v>62</v>
          </cell>
          <cell r="H357">
            <v>64</v>
          </cell>
          <cell r="I357">
            <v>54</v>
          </cell>
          <cell r="J357">
            <v>59</v>
          </cell>
          <cell r="K357">
            <v>61</v>
          </cell>
          <cell r="L357">
            <v>62</v>
          </cell>
          <cell r="M357">
            <v>63.983482997917122</v>
          </cell>
          <cell r="N357">
            <v>65.615391542230782</v>
          </cell>
          <cell r="O357">
            <v>66.697705385718223</v>
          </cell>
          <cell r="P357">
            <v>67.719453140108385</v>
          </cell>
          <cell r="Q357">
            <v>68.610486819096423</v>
          </cell>
          <cell r="R357">
            <v>69.477200973879462</v>
          </cell>
          <cell r="S357">
            <v>70.411173580995182</v>
          </cell>
          <cell r="T357">
            <v>71.382658851039196</v>
          </cell>
          <cell r="U357">
            <v>72.374484555370259</v>
          </cell>
          <cell r="V357">
            <v>73.375276709270906</v>
          </cell>
        </row>
        <row r="359">
          <cell r="G359" t="str">
            <v>(Metric Tons per Hectare)</v>
          </cell>
          <cell r="Q359" t="str">
            <v>(Metric Tons per Hectare)</v>
          </cell>
        </row>
        <row r="360">
          <cell r="A360" t="str">
            <v>Yield</v>
          </cell>
          <cell r="B360">
            <v>37.5</v>
          </cell>
          <cell r="C360">
            <v>43.96153846153846</v>
          </cell>
          <cell r="D360">
            <v>30</v>
          </cell>
          <cell r="E360">
            <v>29.09090909090909</v>
          </cell>
          <cell r="F360">
            <v>42.5</v>
          </cell>
          <cell r="G360">
            <v>50.12903225806452</v>
          </cell>
          <cell r="H360">
            <v>49.84375</v>
          </cell>
          <cell r="I360">
            <v>48</v>
          </cell>
          <cell r="J360">
            <v>50</v>
          </cell>
          <cell r="K360">
            <v>50</v>
          </cell>
          <cell r="L360">
            <v>50</v>
          </cell>
          <cell r="M360">
            <v>50.2</v>
          </cell>
          <cell r="N360">
            <v>50.498040000000003</v>
          </cell>
          <cell r="O360">
            <v>50.844139208000001</v>
          </cell>
          <cell r="P360">
            <v>51.213797039761573</v>
          </cell>
          <cell r="Q360">
            <v>51.595003308891137</v>
          </cell>
          <cell r="R360">
            <v>51.981870622018448</v>
          </cell>
          <cell r="S360">
            <v>52.371512978913415</v>
          </cell>
          <cell r="T360">
            <v>52.762515662263354</v>
          </cell>
          <cell r="U360">
            <v>53.154185177641466</v>
          </cell>
          <cell r="V360">
            <v>53.546181574079867</v>
          </cell>
        </row>
        <row r="362">
          <cell r="G362" t="str">
            <v>(Thousand Metric Tons)</v>
          </cell>
          <cell r="Q362" t="str">
            <v>(Thousand Metric Tons)</v>
          </cell>
        </row>
        <row r="363">
          <cell r="A363" t="str">
            <v>Production</v>
          </cell>
          <cell r="B363">
            <v>750</v>
          </cell>
          <cell r="C363">
            <v>1143</v>
          </cell>
          <cell r="D363">
            <v>1500</v>
          </cell>
          <cell r="E363">
            <v>1600</v>
          </cell>
          <cell r="F363">
            <v>2550</v>
          </cell>
          <cell r="G363">
            <v>3108</v>
          </cell>
          <cell r="H363">
            <v>3190</v>
          </cell>
          <cell r="I363">
            <v>2592</v>
          </cell>
          <cell r="J363">
            <v>2950</v>
          </cell>
          <cell r="K363">
            <v>3050</v>
          </cell>
          <cell r="L363">
            <v>3100</v>
          </cell>
          <cell r="M363">
            <v>3211.9708464954388</v>
          </cell>
          <cell r="N363">
            <v>3313.4486667152319</v>
          </cell>
          <cell r="O363">
            <v>3391.1874174856289</v>
          </cell>
          <cell r="P363">
            <v>3468.1703287611554</v>
          </cell>
          <cell r="Q363">
            <v>3539.9582944559115</v>
          </cell>
          <cell r="R363">
            <v>3611.5548722041763</v>
          </cell>
          <cell r="S363">
            <v>3687.5396910576146</v>
          </cell>
          <cell r="T363">
            <v>3766.3286556419575</v>
          </cell>
          <cell r="U363">
            <v>3847.0067541925032</v>
          </cell>
          <cell r="V363">
            <v>3928.9658897229733</v>
          </cell>
        </row>
        <row r="365">
          <cell r="A365" t="str">
            <v>Sugarcane</v>
          </cell>
          <cell r="G365" t="str">
            <v>(Thousand Hectares)</v>
          </cell>
          <cell r="Q365" t="str">
            <v>(Thousand Hectares)</v>
          </cell>
        </row>
        <row r="366">
          <cell r="A366" t="str">
            <v>Area Harvested</v>
          </cell>
          <cell r="B366">
            <v>108</v>
          </cell>
          <cell r="C366">
            <v>118</v>
          </cell>
          <cell r="D366">
            <v>120</v>
          </cell>
          <cell r="E366">
            <v>121</v>
          </cell>
          <cell r="F366">
            <v>118</v>
          </cell>
          <cell r="G366">
            <v>122</v>
          </cell>
          <cell r="H366">
            <v>125</v>
          </cell>
          <cell r="I366">
            <v>133</v>
          </cell>
          <cell r="J366">
            <v>132</v>
          </cell>
          <cell r="K366">
            <v>133</v>
          </cell>
          <cell r="L366">
            <v>135</v>
          </cell>
          <cell r="M366">
            <v>138.84468893753908</v>
          </cell>
          <cell r="N366">
            <v>141.16855991972523</v>
          </cell>
          <cell r="O366">
            <v>141.81512369746298</v>
          </cell>
          <cell r="P366">
            <v>142.331131754833</v>
          </cell>
          <cell r="Q366">
            <v>142.51487167231642</v>
          </cell>
          <cell r="R366">
            <v>142.66856888369719</v>
          </cell>
          <cell r="S366">
            <v>143.02742490259931</v>
          </cell>
          <cell r="T366">
            <v>143.48493705336128</v>
          </cell>
          <cell r="U366">
            <v>143.98919007603658</v>
          </cell>
          <cell r="V366">
            <v>144.51025574784279</v>
          </cell>
        </row>
        <row r="368">
          <cell r="G368" t="str">
            <v>(Metric Tons per Hectare)</v>
          </cell>
          <cell r="Q368" t="str">
            <v>(Metric Tons per Hectare)</v>
          </cell>
        </row>
        <row r="369">
          <cell r="A369" t="str">
            <v>Yield</v>
          </cell>
          <cell r="B369">
            <v>86.18518518518519</v>
          </cell>
          <cell r="C369">
            <v>90.525423728813564</v>
          </cell>
          <cell r="D369">
            <v>89.666666666666671</v>
          </cell>
          <cell r="E369">
            <v>89.338842975206617</v>
          </cell>
          <cell r="F369">
            <v>93.601694915254242</v>
          </cell>
          <cell r="G369">
            <v>94.672131147540981</v>
          </cell>
          <cell r="H369">
            <v>108.01600000000001</v>
          </cell>
          <cell r="I369">
            <v>114.85714285714286</v>
          </cell>
          <cell r="J369">
            <v>114</v>
          </cell>
          <cell r="K369">
            <v>114.84962406015038</v>
          </cell>
          <cell r="L369">
            <v>122.25925925925925</v>
          </cell>
          <cell r="M369">
            <v>119.43752247284877</v>
          </cell>
          <cell r="N369">
            <v>121.98443854560844</v>
          </cell>
          <cell r="O369">
            <v>123.60126115205536</v>
          </cell>
          <cell r="P369">
            <v>124.70616031464374</v>
          </cell>
          <cell r="Q369">
            <v>125.5292968137324</v>
          </cell>
          <cell r="R369">
            <v>126.19735114283078</v>
          </cell>
          <cell r="S369">
            <v>126.78004824556653</v>
          </cell>
          <cell r="T369">
            <v>127.31576473091229</v>
          </cell>
          <cell r="U369">
            <v>127.82562308444658</v>
          </cell>
          <cell r="V369">
            <v>128.32124912223188</v>
          </cell>
        </row>
        <row r="371">
          <cell r="G371" t="str">
            <v>(Thousand Metric Tons)</v>
          </cell>
          <cell r="Q371" t="str">
            <v>(Thousand Metric Tons)</v>
          </cell>
        </row>
        <row r="372">
          <cell r="A372" t="str">
            <v>Production</v>
          </cell>
          <cell r="B372">
            <v>9308</v>
          </cell>
          <cell r="C372">
            <v>10682</v>
          </cell>
          <cell r="D372">
            <v>10760</v>
          </cell>
          <cell r="E372">
            <v>10810</v>
          </cell>
          <cell r="F372">
            <v>11045</v>
          </cell>
          <cell r="G372">
            <v>11550</v>
          </cell>
          <cell r="H372">
            <v>13502</v>
          </cell>
          <cell r="I372">
            <v>15276</v>
          </cell>
          <cell r="J372">
            <v>15048</v>
          </cell>
          <cell r="K372">
            <v>15275</v>
          </cell>
          <cell r="L372">
            <v>16505</v>
          </cell>
          <cell r="M372">
            <v>16583.265655213021</v>
          </cell>
          <cell r="N372">
            <v>17220.367522099765</v>
          </cell>
          <cell r="O372">
            <v>17528.528139441158</v>
          </cell>
          <cell r="P372">
            <v>17749.568934382885</v>
          </cell>
          <cell r="Q372">
            <v>17889.791626525192</v>
          </cell>
          <cell r="R372">
            <v>18004.395484461074</v>
          </cell>
          <cell r="S372">
            <v>18133.023829590686</v>
          </cell>
          <cell r="T372">
            <v>18267.894488315505</v>
          </cell>
          <cell r="U372">
            <v>18405.507938894189</v>
          </cell>
          <cell r="V372">
            <v>18543.736528536374</v>
          </cell>
        </row>
        <row r="374">
          <cell r="A374" t="str">
            <v>Sugar</v>
          </cell>
        </row>
        <row r="375">
          <cell r="A375" t="str">
            <v>Production</v>
          </cell>
          <cell r="B375">
            <v>1092</v>
          </cell>
          <cell r="C375">
            <v>1156</v>
          </cell>
          <cell r="D375">
            <v>1170</v>
          </cell>
          <cell r="E375">
            <v>1180</v>
          </cell>
          <cell r="F375">
            <v>1390</v>
          </cell>
          <cell r="G375">
            <v>1400</v>
          </cell>
          <cell r="H375">
            <v>1408</v>
          </cell>
          <cell r="I375">
            <v>1295</v>
          </cell>
          <cell r="J375">
            <v>1335</v>
          </cell>
          <cell r="K375">
            <v>1360</v>
          </cell>
          <cell r="L375">
            <v>1370</v>
          </cell>
          <cell r="M375">
            <v>1388.2425610938328</v>
          </cell>
          <cell r="N375">
            <v>1445.1727065476871</v>
          </cell>
          <cell r="O375">
            <v>1477.5622841423037</v>
          </cell>
          <cell r="P375">
            <v>1503.9161728518891</v>
          </cell>
          <cell r="Q375">
            <v>1524.3009538763154</v>
          </cell>
          <cell r="R375">
            <v>1542.9494031494532</v>
          </cell>
          <cell r="S375">
            <v>1563.0098588103658</v>
          </cell>
          <cell r="T375">
            <v>1583.8228817493655</v>
          </cell>
          <cell r="U375">
            <v>1605.0768359237031</v>
          </cell>
          <cell r="V375">
            <v>1626.5771813460983</v>
          </cell>
        </row>
        <row r="376">
          <cell r="A376" t="str">
            <v>Beginning Stocks</v>
          </cell>
          <cell r="B376">
            <v>169</v>
          </cell>
          <cell r="C376">
            <v>228</v>
          </cell>
          <cell r="D376">
            <v>593</v>
          </cell>
          <cell r="E376">
            <v>640</v>
          </cell>
          <cell r="F376">
            <v>373</v>
          </cell>
          <cell r="G376">
            <v>50</v>
          </cell>
          <cell r="H376">
            <v>282</v>
          </cell>
          <cell r="I376">
            <v>450</v>
          </cell>
          <cell r="J376">
            <v>233</v>
          </cell>
          <cell r="K376">
            <v>363</v>
          </cell>
          <cell r="L376">
            <v>459</v>
          </cell>
          <cell r="M376">
            <v>520</v>
          </cell>
          <cell r="N376">
            <v>530.99446983566418</v>
          </cell>
          <cell r="O376">
            <v>536.89319377168113</v>
          </cell>
          <cell r="P376">
            <v>537.76018836606909</v>
          </cell>
          <cell r="Q376">
            <v>538.06333709478622</v>
          </cell>
          <cell r="R376">
            <v>538.73603044871243</v>
          </cell>
          <cell r="S376">
            <v>538.44862782932944</v>
          </cell>
          <cell r="T376">
            <v>537.90277577495567</v>
          </cell>
          <cell r="U376">
            <v>537.22402745131615</v>
          </cell>
          <cell r="V376">
            <v>536.54683675876845</v>
          </cell>
        </row>
        <row r="377">
          <cell r="A377" t="str">
            <v xml:space="preserve">  Domestic Supply</v>
          </cell>
          <cell r="B377">
            <v>1261</v>
          </cell>
          <cell r="C377">
            <v>1384</v>
          </cell>
          <cell r="D377">
            <v>1763</v>
          </cell>
          <cell r="E377">
            <v>1820</v>
          </cell>
          <cell r="F377">
            <v>1763</v>
          </cell>
          <cell r="G377">
            <v>1450</v>
          </cell>
          <cell r="H377">
            <v>1690</v>
          </cell>
          <cell r="I377">
            <v>1745</v>
          </cell>
          <cell r="J377">
            <v>1568</v>
          </cell>
          <cell r="K377">
            <v>1723</v>
          </cell>
          <cell r="L377">
            <v>1829</v>
          </cell>
          <cell r="M377">
            <v>1908.2425610938328</v>
          </cell>
          <cell r="N377">
            <v>1976.1671763833513</v>
          </cell>
          <cell r="O377">
            <v>2014.4554779139849</v>
          </cell>
          <cell r="P377">
            <v>2041.6763612179582</v>
          </cell>
          <cell r="Q377">
            <v>2062.3642909711016</v>
          </cell>
          <cell r="R377">
            <v>2081.6854335981657</v>
          </cell>
          <cell r="S377">
            <v>2101.4584866396954</v>
          </cell>
          <cell r="T377">
            <v>2121.7256575243209</v>
          </cell>
          <cell r="U377">
            <v>2142.3008633750192</v>
          </cell>
          <cell r="V377">
            <v>2163.124018104867</v>
          </cell>
        </row>
        <row r="379">
          <cell r="A379" t="str">
            <v>Consumption</v>
          </cell>
          <cell r="B379">
            <v>1647</v>
          </cell>
          <cell r="C379">
            <v>1890</v>
          </cell>
          <cell r="D379">
            <v>1920</v>
          </cell>
          <cell r="E379">
            <v>1950</v>
          </cell>
          <cell r="F379">
            <v>1940</v>
          </cell>
          <cell r="G379">
            <v>2030</v>
          </cell>
          <cell r="H379">
            <v>2290</v>
          </cell>
          <cell r="I379">
            <v>2381</v>
          </cell>
          <cell r="J379">
            <v>2420</v>
          </cell>
          <cell r="K379">
            <v>2484</v>
          </cell>
          <cell r="L379">
            <v>2539</v>
          </cell>
          <cell r="M379">
            <v>2552.9478556030731</v>
          </cell>
          <cell r="N379">
            <v>2637.1665945018099</v>
          </cell>
          <cell r="O379">
            <v>2693.3365211451905</v>
          </cell>
          <cell r="P379">
            <v>2759.5652273438809</v>
          </cell>
          <cell r="Q379">
            <v>2827.9516275696374</v>
          </cell>
          <cell r="R379">
            <v>2884.0591566698922</v>
          </cell>
          <cell r="S379">
            <v>2942.0355317154535</v>
          </cell>
          <cell r="T379">
            <v>3000.447833714235</v>
          </cell>
          <cell r="U379">
            <v>3060.0711958774837</v>
          </cell>
          <cell r="V379">
            <v>3120.4353299054319</v>
          </cell>
        </row>
        <row r="380">
          <cell r="A380" t="str">
            <v>Ending Stocks</v>
          </cell>
          <cell r="B380">
            <v>228</v>
          </cell>
          <cell r="C380">
            <v>593</v>
          </cell>
          <cell r="D380">
            <v>640</v>
          </cell>
          <cell r="E380">
            <v>373</v>
          </cell>
          <cell r="F380">
            <v>50</v>
          </cell>
          <cell r="G380">
            <v>282</v>
          </cell>
          <cell r="H380">
            <v>450</v>
          </cell>
          <cell r="I380">
            <v>233</v>
          </cell>
          <cell r="J380">
            <v>363</v>
          </cell>
          <cell r="K380">
            <v>459</v>
          </cell>
          <cell r="L380">
            <v>520</v>
          </cell>
          <cell r="M380">
            <v>530.99446983566418</v>
          </cell>
          <cell r="N380">
            <v>536.89319377168113</v>
          </cell>
          <cell r="O380">
            <v>537.76018836606909</v>
          </cell>
          <cell r="P380">
            <v>538.06333709478622</v>
          </cell>
          <cell r="Q380">
            <v>538.73603044871243</v>
          </cell>
          <cell r="R380">
            <v>538.44862782932944</v>
          </cell>
          <cell r="S380">
            <v>537.90277577495567</v>
          </cell>
          <cell r="T380">
            <v>537.22402745131615</v>
          </cell>
          <cell r="U380">
            <v>536.54683675876845</v>
          </cell>
          <cell r="V380">
            <v>535.84656392003501</v>
          </cell>
        </row>
        <row r="381">
          <cell r="A381" t="str">
            <v xml:space="preserve">  Domestic Use</v>
          </cell>
          <cell r="B381">
            <v>1875</v>
          </cell>
          <cell r="C381">
            <v>2483</v>
          </cell>
          <cell r="D381">
            <v>2560</v>
          </cell>
          <cell r="E381">
            <v>2323</v>
          </cell>
          <cell r="F381">
            <v>1990</v>
          </cell>
          <cell r="G381">
            <v>2312</v>
          </cell>
          <cell r="H381">
            <v>2740</v>
          </cell>
          <cell r="I381">
            <v>2614</v>
          </cell>
          <cell r="J381">
            <v>2783</v>
          </cell>
          <cell r="K381">
            <v>2943</v>
          </cell>
          <cell r="L381">
            <v>3059</v>
          </cell>
          <cell r="M381">
            <v>3083.9423254387375</v>
          </cell>
          <cell r="N381">
            <v>3174.059788273491</v>
          </cell>
          <cell r="O381">
            <v>3231.0967095112596</v>
          </cell>
          <cell r="P381">
            <v>3297.6285644386671</v>
          </cell>
          <cell r="Q381">
            <v>3366.6876580183498</v>
          </cell>
          <cell r="R381">
            <v>3422.5077844992215</v>
          </cell>
          <cell r="S381">
            <v>3479.938307490409</v>
          </cell>
          <cell r="T381">
            <v>3537.671861165551</v>
          </cell>
          <cell r="U381">
            <v>3596.6180326362519</v>
          </cell>
          <cell r="V381">
            <v>3656.2818938254668</v>
          </cell>
        </row>
        <row r="383">
          <cell r="A383" t="str">
            <v xml:space="preserve">  Net Trade</v>
          </cell>
          <cell r="B383">
            <v>-614</v>
          </cell>
          <cell r="C383">
            <v>-1099</v>
          </cell>
          <cell r="D383">
            <v>-797</v>
          </cell>
          <cell r="E383">
            <v>-503</v>
          </cell>
          <cell r="F383">
            <v>-227</v>
          </cell>
          <cell r="G383">
            <v>-862</v>
          </cell>
          <cell r="H383">
            <v>-1050</v>
          </cell>
          <cell r="I383">
            <v>-869</v>
          </cell>
          <cell r="J383">
            <v>-1215</v>
          </cell>
          <cell r="K383">
            <v>-1220</v>
          </cell>
          <cell r="L383">
            <v>-1230</v>
          </cell>
          <cell r="M383">
            <v>-1175.6997643449045</v>
          </cell>
          <cell r="N383">
            <v>-1197.8926118901397</v>
          </cell>
          <cell r="O383">
            <v>-1216.6412315972748</v>
          </cell>
          <cell r="P383">
            <v>-1255.952203220709</v>
          </cell>
          <cell r="Q383">
            <v>-1304.3233670472482</v>
          </cell>
          <cell r="R383">
            <v>-1340.8223509010559</v>
          </cell>
          <cell r="S383">
            <v>-1378.4798208507138</v>
          </cell>
          <cell r="T383">
            <v>-1415.9462036412301</v>
          </cell>
          <cell r="U383">
            <v>-1454.3171692612329</v>
          </cell>
          <cell r="V383">
            <v>-1493.1578757205998</v>
          </cell>
        </row>
        <row r="388">
          <cell r="A388" t="str">
            <v>European Union Sugar Supply and Utilization</v>
          </cell>
        </row>
        <row r="390">
          <cell r="B390" t="str">
            <v>95/96</v>
          </cell>
          <cell r="C390" t="str">
            <v>96/97</v>
          </cell>
          <cell r="D390" t="str">
            <v>97/98</v>
          </cell>
          <cell r="E390" t="str">
            <v>98/99</v>
          </cell>
          <cell r="F390" t="str">
            <v>99/00</v>
          </cell>
          <cell r="G390" t="str">
            <v>00/01</v>
          </cell>
          <cell r="H390" t="str">
            <v>01/02</v>
          </cell>
          <cell r="I390" t="str">
            <v>02/03</v>
          </cell>
          <cell r="J390" t="str">
            <v>03/04</v>
          </cell>
          <cell r="K390" t="str">
            <v>04/05</v>
          </cell>
          <cell r="L390" t="str">
            <v>05/06</v>
          </cell>
          <cell r="M390" t="str">
            <v>06/07</v>
          </cell>
          <cell r="N390" t="str">
            <v>07/08</v>
          </cell>
          <cell r="O390" t="str">
            <v>08/09</v>
          </cell>
          <cell r="P390" t="str">
            <v>09/10</v>
          </cell>
          <cell r="Q390" t="str">
            <v>10/11</v>
          </cell>
          <cell r="R390" t="str">
            <v>11/12</v>
          </cell>
          <cell r="S390" t="str">
            <v>12/13</v>
          </cell>
          <cell r="T390" t="str">
            <v>13/14</v>
          </cell>
          <cell r="U390" t="str">
            <v>14/15</v>
          </cell>
          <cell r="V390" t="str">
            <v>15/16</v>
          </cell>
        </row>
        <row r="393">
          <cell r="A393" t="str">
            <v>Sugar Beet</v>
          </cell>
          <cell r="G393" t="str">
            <v>(Thousand Hectares)</v>
          </cell>
          <cell r="Q393" t="str">
            <v>(Thousand Hectares)</v>
          </cell>
        </row>
        <row r="394">
          <cell r="A394" t="str">
            <v>Area Harvested</v>
          </cell>
          <cell r="B394">
            <v>2836.2339999999999</v>
          </cell>
          <cell r="C394">
            <v>2746.4265</v>
          </cell>
          <cell r="D394">
            <v>2706.4274999999998</v>
          </cell>
          <cell r="E394">
            <v>2608.6057499999997</v>
          </cell>
          <cell r="F394">
            <v>2503.0282499999998</v>
          </cell>
          <cell r="G394">
            <v>2375</v>
          </cell>
          <cell r="H394">
            <v>2351</v>
          </cell>
          <cell r="I394">
            <v>2364</v>
          </cell>
          <cell r="J394">
            <v>2205.3000000000002</v>
          </cell>
          <cell r="K394">
            <v>2160</v>
          </cell>
          <cell r="L394">
            <v>2125</v>
          </cell>
          <cell r="M394">
            <v>1574.7797024611275</v>
          </cell>
          <cell r="N394">
            <v>1484.375479962745</v>
          </cell>
          <cell r="O394">
            <v>1416.7888205856138</v>
          </cell>
          <cell r="P394">
            <v>1404.5320436858328</v>
          </cell>
          <cell r="Q394">
            <v>1395.1858684235185</v>
          </cell>
          <cell r="R394">
            <v>1386.0271696380266</v>
          </cell>
          <cell r="S394">
            <v>1377.4144802198812</v>
          </cell>
          <cell r="T394">
            <v>1369.19296810334</v>
          </cell>
          <cell r="U394">
            <v>1361.2990804337471</v>
          </cell>
          <cell r="V394">
            <v>1353.6067753479219</v>
          </cell>
        </row>
        <row r="396">
          <cell r="G396" t="str">
            <v>(Metric Tons per Hectare)</v>
          </cell>
          <cell r="Q396" t="str">
            <v>(Metric Tons per Hectare)</v>
          </cell>
        </row>
        <row r="397">
          <cell r="A397" t="str">
            <v>Yield</v>
          </cell>
          <cell r="B397">
            <v>49.455023016436598</v>
          </cell>
          <cell r="C397">
            <v>51.455380473498927</v>
          </cell>
          <cell r="D397">
            <v>54.346653383473232</v>
          </cell>
          <cell r="E397">
            <v>52.709611734161065</v>
          </cell>
          <cell r="F397">
            <v>56.493569339459114</v>
          </cell>
          <cell r="G397">
            <v>55.757473684210524</v>
          </cell>
          <cell r="H397">
            <v>53.909400255210549</v>
          </cell>
          <cell r="I397">
            <v>59.490270727580373</v>
          </cell>
          <cell r="J397">
            <v>54.659683489774622</v>
          </cell>
          <cell r="K397">
            <v>57.17685185185185</v>
          </cell>
          <cell r="L397">
            <v>57.849882352941187</v>
          </cell>
          <cell r="M397">
            <v>58.605642890263297</v>
          </cell>
          <cell r="N397">
            <v>59.185114025113307</v>
          </cell>
          <cell r="O397">
            <v>59.642193790811731</v>
          </cell>
          <cell r="P397">
            <v>60.051278045210182</v>
          </cell>
          <cell r="Q397">
            <v>60.433024153895154</v>
          </cell>
          <cell r="R397">
            <v>60.790434553739509</v>
          </cell>
          <cell r="S397">
            <v>61.133192634074319</v>
          </cell>
          <cell r="T397">
            <v>61.465664779848709</v>
          </cell>
          <cell r="U397">
            <v>61.790300748795573</v>
          </cell>
          <cell r="V397">
            <v>62.108325793961669</v>
          </cell>
        </row>
        <row r="399">
          <cell r="G399" t="str">
            <v>(Thousand Metric Tons)</v>
          </cell>
          <cell r="Q399" t="str">
            <v>(Thousand Metric Tons)</v>
          </cell>
        </row>
        <row r="400">
          <cell r="A400" t="str">
            <v>Production</v>
          </cell>
          <cell r="B400">
            <v>140266.01775000003</v>
          </cell>
          <cell r="C400">
            <v>141318.42050000001</v>
          </cell>
          <cell r="D400">
            <v>147085.27724999998</v>
          </cell>
          <cell r="E400">
            <v>137498.59625</v>
          </cell>
          <cell r="F400">
            <v>141405</v>
          </cell>
          <cell r="G400">
            <v>132424</v>
          </cell>
          <cell r="H400">
            <v>126741</v>
          </cell>
          <cell r="I400">
            <v>140635</v>
          </cell>
          <cell r="J400">
            <v>120541</v>
          </cell>
          <cell r="K400">
            <v>123502</v>
          </cell>
          <cell r="L400">
            <v>122931</v>
          </cell>
          <cell r="M400">
            <v>92290.976873271924</v>
          </cell>
          <cell r="N400">
            <v>87852.932037677354</v>
          </cell>
          <cell r="O400">
            <v>84500.393398022774</v>
          </cell>
          <cell r="P400">
            <v>84343.944278785231</v>
          </cell>
          <cell r="Q400">
            <v>84315.301285611669</v>
          </cell>
          <cell r="R400">
            <v>84257.19394558527</v>
          </cell>
          <cell r="S400">
            <v>84205.74475624536</v>
          </cell>
          <cell r="T400">
            <v>84158.355996365979</v>
          </cell>
          <cell r="U400">
            <v>84115.079589060086</v>
          </cell>
          <cell r="V400">
            <v>84070.250600222615</v>
          </cell>
        </row>
        <row r="402">
          <cell r="A402" t="str">
            <v>Sugarcane</v>
          </cell>
          <cell r="G402" t="str">
            <v>(Thousand Hectares)</v>
          </cell>
          <cell r="Q402" t="str">
            <v>(Thousand Hectares)</v>
          </cell>
        </row>
        <row r="403">
          <cell r="A403" t="str">
            <v>Area Harvested</v>
          </cell>
          <cell r="B403">
            <v>1.1990000000000001</v>
          </cell>
          <cell r="C403">
            <v>1.2589999999999999</v>
          </cell>
          <cell r="D403">
            <v>1.321</v>
          </cell>
          <cell r="E403">
            <v>1.35</v>
          </cell>
          <cell r="F403">
            <v>1.1499999999999999</v>
          </cell>
          <cell r="G403">
            <v>1.25</v>
          </cell>
          <cell r="H403">
            <v>1.25</v>
          </cell>
          <cell r="I403">
            <v>1</v>
          </cell>
          <cell r="J403">
            <v>0.9</v>
          </cell>
          <cell r="K403">
            <v>0.9</v>
          </cell>
          <cell r="L403">
            <v>0.90522196224073848</v>
          </cell>
          <cell r="M403">
            <v>0.82632335405866475</v>
          </cell>
          <cell r="N403">
            <v>0.75459822984086378</v>
          </cell>
          <cell r="O403">
            <v>0.68816713905246552</v>
          </cell>
          <cell r="P403">
            <v>0.64371447383337366</v>
          </cell>
          <cell r="Q403">
            <v>0.61469890026173646</v>
          </cell>
          <cell r="R403">
            <v>0.59464536947101077</v>
          </cell>
          <cell r="S403">
            <v>0.57970997643051425</v>
          </cell>
          <cell r="T403">
            <v>0.56780476967957572</v>
          </cell>
          <cell r="U403">
            <v>0.55781403632418403</v>
          </cell>
          <cell r="V403">
            <v>0.54893453745551823</v>
          </cell>
        </row>
        <row r="405">
          <cell r="G405" t="str">
            <v>(Metric Tons per Hectare)</v>
          </cell>
          <cell r="Q405" t="str">
            <v>(Metric Tons per Hectare)</v>
          </cell>
        </row>
        <row r="406">
          <cell r="A406" t="str">
            <v>Yield</v>
          </cell>
          <cell r="B406">
            <v>45.975813177648035</v>
          </cell>
          <cell r="C406">
            <v>62.470214455917407</v>
          </cell>
          <cell r="D406">
            <v>86.680545041635128</v>
          </cell>
          <cell r="E406">
            <v>94.81481481481481</v>
          </cell>
          <cell r="F406">
            <v>95.652173913043484</v>
          </cell>
          <cell r="G406">
            <v>91.2</v>
          </cell>
          <cell r="H406">
            <v>91.2</v>
          </cell>
          <cell r="I406">
            <v>91</v>
          </cell>
          <cell r="J406">
            <v>101.11111111111111</v>
          </cell>
          <cell r="K406">
            <v>101.11111111111111</v>
          </cell>
          <cell r="L406">
            <v>101.41111111111103</v>
          </cell>
          <cell r="M406">
            <v>101.61438341111123</v>
          </cell>
          <cell r="N406">
            <v>101.78435807093545</v>
          </cell>
          <cell r="O406">
            <v>101.94287031780799</v>
          </cell>
          <cell r="P406">
            <v>102.09743673218371</v>
          </cell>
          <cell r="Q406">
            <v>102.2506448292347</v>
          </cell>
          <cell r="R406">
            <v>102.40338533777184</v>
          </cell>
          <cell r="S406">
            <v>102.55596488317109</v>
          </cell>
          <cell r="T406">
            <v>102.70848901845874</v>
          </cell>
          <cell r="U406">
            <v>102.86099407931441</v>
          </cell>
          <cell r="V406">
            <v>103.01349257396849</v>
          </cell>
        </row>
        <row r="408">
          <cell r="G408" t="str">
            <v>(Thousand Metric Tons)</v>
          </cell>
          <cell r="Q408" t="str">
            <v>(Thousand Metric Tons)</v>
          </cell>
        </row>
        <row r="409">
          <cell r="A409" t="str">
            <v>Production</v>
          </cell>
          <cell r="B409">
            <v>55.125</v>
          </cell>
          <cell r="C409">
            <v>78.650000000000006</v>
          </cell>
          <cell r="D409">
            <v>114.505</v>
          </cell>
          <cell r="E409">
            <v>128</v>
          </cell>
          <cell r="F409">
            <v>110</v>
          </cell>
          <cell r="G409">
            <v>114</v>
          </cell>
          <cell r="H409">
            <v>114</v>
          </cell>
          <cell r="I409">
            <v>91</v>
          </cell>
          <cell r="J409">
            <v>91</v>
          </cell>
          <cell r="K409">
            <v>91</v>
          </cell>
          <cell r="L409">
            <v>91.799564993013476</v>
          </cell>
          <cell r="M409">
            <v>83.966338120872578</v>
          </cell>
          <cell r="N409">
            <v>76.806296425816527</v>
          </cell>
          <cell r="O409">
            <v>70.153733413402435</v>
          </cell>
          <cell r="P409">
            <v>65.721597765793788</v>
          </cell>
          <cell r="Q409">
            <v>62.853358927583983</v>
          </cell>
          <cell r="R409">
            <v>60.893698909261623</v>
          </cell>
          <cell r="S409">
            <v>59.452715985231755</v>
          </cell>
          <cell r="T409">
            <v>58.318369951263193</v>
          </cell>
          <cell r="U409">
            <v>57.377306287700364</v>
          </cell>
          <cell r="V409">
            <v>56.547663897768857</v>
          </cell>
        </row>
        <row r="411">
          <cell r="A411" t="str">
            <v>Sugar</v>
          </cell>
        </row>
        <row r="412">
          <cell r="A412" t="str">
            <v>Production</v>
          </cell>
          <cell r="B412">
            <v>21401</v>
          </cell>
          <cell r="C412">
            <v>22238</v>
          </cell>
          <cell r="D412">
            <v>23111</v>
          </cell>
          <cell r="E412">
            <v>21241</v>
          </cell>
          <cell r="F412">
            <v>22972</v>
          </cell>
          <cell r="G412">
            <v>21963</v>
          </cell>
          <cell r="H412">
            <v>19139</v>
          </cell>
          <cell r="I412">
            <v>22234</v>
          </cell>
          <cell r="J412">
            <v>20376</v>
          </cell>
          <cell r="K412">
            <v>21825</v>
          </cell>
          <cell r="L412">
            <v>21233</v>
          </cell>
          <cell r="M412">
            <v>15946.611161200992</v>
          </cell>
          <cell r="N412">
            <v>15185.74618743511</v>
          </cell>
          <cell r="O412">
            <v>14611.589989069742</v>
          </cell>
          <cell r="P412">
            <v>14591.232803533232</v>
          </cell>
          <cell r="Q412">
            <v>14594.186513754274</v>
          </cell>
          <cell r="R412">
            <v>14592.088084849904</v>
          </cell>
          <cell r="S412">
            <v>14591.247041809549</v>
          </cell>
          <cell r="T412">
            <v>14591.170289264406</v>
          </cell>
          <cell r="U412">
            <v>14591.848911191346</v>
          </cell>
          <cell r="V412">
            <v>14592.266470418042</v>
          </cell>
        </row>
        <row r="413">
          <cell r="A413" t="str">
            <v>Beginning Stocks</v>
          </cell>
          <cell r="B413">
            <v>2617</v>
          </cell>
          <cell r="C413">
            <v>3846</v>
          </cell>
          <cell r="D413">
            <v>4648</v>
          </cell>
          <cell r="E413">
            <v>5081</v>
          </cell>
          <cell r="F413">
            <v>4788</v>
          </cell>
          <cell r="G413">
            <v>5288</v>
          </cell>
          <cell r="H413">
            <v>4955</v>
          </cell>
          <cell r="I413">
            <v>4244</v>
          </cell>
          <cell r="J413">
            <v>5082</v>
          </cell>
          <cell r="K413">
            <v>4798</v>
          </cell>
          <cell r="L413">
            <v>5773</v>
          </cell>
          <cell r="M413">
            <v>4608</v>
          </cell>
          <cell r="N413">
            <v>4470.9702516828884</v>
          </cell>
          <cell r="O413">
            <v>4440.5199066418045</v>
          </cell>
          <cell r="P413">
            <v>4528.7116674104527</v>
          </cell>
          <cell r="Q413">
            <v>4638.400797199899</v>
          </cell>
          <cell r="R413">
            <v>4635.8837069492356</v>
          </cell>
          <cell r="S413">
            <v>4618.9207735479304</v>
          </cell>
          <cell r="T413">
            <v>4599.7977694794808</v>
          </cell>
          <cell r="U413">
            <v>4579.9708753990826</v>
          </cell>
          <cell r="V413">
            <v>4559.5760960143998</v>
          </cell>
        </row>
        <row r="414">
          <cell r="A414" t="str">
            <v xml:space="preserve">  Domestic Supply</v>
          </cell>
          <cell r="B414">
            <v>24018</v>
          </cell>
          <cell r="C414">
            <v>26084</v>
          </cell>
          <cell r="D414">
            <v>27759</v>
          </cell>
          <cell r="E414">
            <v>26322</v>
          </cell>
          <cell r="F414">
            <v>27760</v>
          </cell>
          <cell r="G414">
            <v>27251</v>
          </cell>
          <cell r="H414">
            <v>24094</v>
          </cell>
          <cell r="I414">
            <v>26478</v>
          </cell>
          <cell r="J414">
            <v>25458</v>
          </cell>
          <cell r="K414">
            <v>26623</v>
          </cell>
          <cell r="L414">
            <v>27006</v>
          </cell>
          <cell r="M414">
            <v>20554.611161200992</v>
          </cell>
          <cell r="N414">
            <v>19656.716439118001</v>
          </cell>
          <cell r="O414">
            <v>19052.109895711546</v>
          </cell>
          <cell r="P414">
            <v>19119.944470943683</v>
          </cell>
          <cell r="Q414">
            <v>19232.587310954175</v>
          </cell>
          <cell r="R414">
            <v>19227.97179179914</v>
          </cell>
          <cell r="S414">
            <v>19210.167815357479</v>
          </cell>
          <cell r="T414">
            <v>19190.968058743889</v>
          </cell>
          <cell r="U414">
            <v>19171.819786590429</v>
          </cell>
          <cell r="V414">
            <v>19151.842566432446</v>
          </cell>
        </row>
        <row r="416">
          <cell r="A416" t="str">
            <v>Consumption</v>
          </cell>
          <cell r="B416">
            <v>17623</v>
          </cell>
          <cell r="C416">
            <v>17710</v>
          </cell>
          <cell r="D416">
            <v>17831</v>
          </cell>
          <cell r="E416">
            <v>17732</v>
          </cell>
          <cell r="F416">
            <v>17974</v>
          </cell>
          <cell r="G416">
            <v>17447</v>
          </cell>
          <cell r="H416">
            <v>17227</v>
          </cell>
          <cell r="I416">
            <v>17764</v>
          </cell>
          <cell r="J416">
            <v>17550</v>
          </cell>
          <cell r="K416">
            <v>17725</v>
          </cell>
          <cell r="L416">
            <v>17525</v>
          </cell>
          <cell r="M416">
            <v>17550.422185904285</v>
          </cell>
          <cell r="N416">
            <v>17585.904297294815</v>
          </cell>
          <cell r="O416">
            <v>17879.422273453481</v>
          </cell>
          <cell r="P416">
            <v>18184.272881418903</v>
          </cell>
          <cell r="Q416">
            <v>18205.991666492399</v>
          </cell>
          <cell r="R416">
            <v>18217.915525519369</v>
          </cell>
          <cell r="S416">
            <v>18227.800786056861</v>
          </cell>
          <cell r="T416">
            <v>18235.57487378324</v>
          </cell>
          <cell r="U416">
            <v>18242.206658276864</v>
          </cell>
          <cell r="V416">
            <v>18248.193668796841</v>
          </cell>
        </row>
        <row r="417">
          <cell r="A417" t="str">
            <v>Ending Stocks</v>
          </cell>
          <cell r="B417">
            <v>3846</v>
          </cell>
          <cell r="C417">
            <v>4648</v>
          </cell>
          <cell r="D417">
            <v>5081</v>
          </cell>
          <cell r="E417">
            <v>4788</v>
          </cell>
          <cell r="F417">
            <v>5288</v>
          </cell>
          <cell r="G417">
            <v>4955</v>
          </cell>
          <cell r="H417">
            <v>4244</v>
          </cell>
          <cell r="I417">
            <v>5082</v>
          </cell>
          <cell r="J417">
            <v>4798</v>
          </cell>
          <cell r="K417">
            <v>5773</v>
          </cell>
          <cell r="L417">
            <v>4608</v>
          </cell>
          <cell r="M417">
            <v>4470.9702516828884</v>
          </cell>
          <cell r="N417">
            <v>4440.5199066418045</v>
          </cell>
          <cell r="O417">
            <v>4528.7116674104527</v>
          </cell>
          <cell r="P417">
            <v>4638.400797199899</v>
          </cell>
          <cell r="Q417">
            <v>4635.8837069492356</v>
          </cell>
          <cell r="R417">
            <v>4618.9207735479304</v>
          </cell>
          <cell r="S417">
            <v>4599.7977694794808</v>
          </cell>
          <cell r="T417">
            <v>4579.9708753990826</v>
          </cell>
          <cell r="U417">
            <v>4559.5760960143998</v>
          </cell>
          <cell r="V417">
            <v>4539.0352015559938</v>
          </cell>
        </row>
        <row r="418">
          <cell r="A418" t="str">
            <v xml:space="preserve">  Domestic Use</v>
          </cell>
          <cell r="B418">
            <v>21469</v>
          </cell>
          <cell r="C418">
            <v>22358</v>
          </cell>
          <cell r="D418">
            <v>22912</v>
          </cell>
          <cell r="E418">
            <v>22520</v>
          </cell>
          <cell r="F418">
            <v>23262</v>
          </cell>
          <cell r="G418">
            <v>22402</v>
          </cell>
          <cell r="H418">
            <v>21471</v>
          </cell>
          <cell r="I418">
            <v>22846</v>
          </cell>
          <cell r="J418">
            <v>22348</v>
          </cell>
          <cell r="K418">
            <v>23498</v>
          </cell>
          <cell r="L418">
            <v>22133</v>
          </cell>
          <cell r="M418">
            <v>22021.392437587172</v>
          </cell>
          <cell r="N418">
            <v>22026.424203936622</v>
          </cell>
          <cell r="O418">
            <v>22408.133940863932</v>
          </cell>
          <cell r="P418">
            <v>22822.673678618801</v>
          </cell>
          <cell r="Q418">
            <v>22841.875373441631</v>
          </cell>
          <cell r="R418">
            <v>22836.836299067298</v>
          </cell>
          <cell r="S418">
            <v>22827.59855553634</v>
          </cell>
          <cell r="T418">
            <v>22815.545749182322</v>
          </cell>
          <cell r="U418">
            <v>22801.782754291264</v>
          </cell>
          <cell r="V418">
            <v>22787.228870352832</v>
          </cell>
        </row>
        <row r="420">
          <cell r="A420" t="str">
            <v xml:space="preserve">  Net Trade</v>
          </cell>
          <cell r="B420">
            <v>2549</v>
          </cell>
          <cell r="C420">
            <v>3726</v>
          </cell>
          <cell r="D420">
            <v>4847</v>
          </cell>
          <cell r="E420">
            <v>3802</v>
          </cell>
          <cell r="F420">
            <v>4498</v>
          </cell>
          <cell r="G420">
            <v>4849</v>
          </cell>
          <cell r="H420">
            <v>2623</v>
          </cell>
          <cell r="I420">
            <v>3632</v>
          </cell>
          <cell r="J420">
            <v>3110</v>
          </cell>
          <cell r="K420">
            <v>3125</v>
          </cell>
          <cell r="L420">
            <v>4873</v>
          </cell>
          <cell r="M420">
            <v>-1466.7812763861807</v>
          </cell>
          <cell r="N420">
            <v>-2369.7077648186214</v>
          </cell>
          <cell r="O420">
            <v>-3356.0240451523864</v>
          </cell>
          <cell r="P420">
            <v>-3702.7292076751164</v>
          </cell>
          <cell r="Q420">
            <v>-3609.2880624874606</v>
          </cell>
          <cell r="R420">
            <v>-3608.8645072681575</v>
          </cell>
          <cell r="S420">
            <v>-3617.4307401788624</v>
          </cell>
          <cell r="T420">
            <v>-3624.577690438432</v>
          </cell>
          <cell r="U420">
            <v>-3629.9629677008361</v>
          </cell>
          <cell r="V420">
            <v>-3635.3863039203925</v>
          </cell>
        </row>
        <row r="424">
          <cell r="A424" t="str">
            <v>Guatemalan Sugar Supply and Utilization</v>
          </cell>
        </row>
        <row r="426">
          <cell r="B426" t="str">
            <v>95/96</v>
          </cell>
          <cell r="C426" t="str">
            <v>96/97</v>
          </cell>
          <cell r="D426" t="str">
            <v>97/98</v>
          </cell>
          <cell r="E426" t="str">
            <v>98/99</v>
          </cell>
          <cell r="F426" t="str">
            <v>99/00</v>
          </cell>
          <cell r="G426" t="str">
            <v>00/01</v>
          </cell>
          <cell r="H426" t="str">
            <v>01/02</v>
          </cell>
          <cell r="I426" t="str">
            <v>02/03</v>
          </cell>
          <cell r="J426" t="str">
            <v>03/04</v>
          </cell>
          <cell r="K426" t="str">
            <v>04/05</v>
          </cell>
          <cell r="L426" t="str">
            <v>05/06</v>
          </cell>
          <cell r="M426" t="str">
            <v>06/07</v>
          </cell>
          <cell r="N426" t="str">
            <v>07/08</v>
          </cell>
          <cell r="O426" t="str">
            <v>08/09</v>
          </cell>
          <cell r="P426" t="str">
            <v>09/10</v>
          </cell>
          <cell r="Q426" t="str">
            <v>10/11</v>
          </cell>
          <cell r="R426" t="str">
            <v>11/12</v>
          </cell>
          <cell r="S426" t="str">
            <v>12/13</v>
          </cell>
          <cell r="T426" t="str">
            <v>13/14</v>
          </cell>
          <cell r="U426" t="str">
            <v>14/15</v>
          </cell>
          <cell r="V426" t="str">
            <v>15/16</v>
          </cell>
        </row>
        <row r="429">
          <cell r="A429" t="str">
            <v>Sugarcane</v>
          </cell>
          <cell r="G429" t="str">
            <v>(Thousand Hectares)</v>
          </cell>
          <cell r="Q429" t="str">
            <v>(Thousand Hectares)</v>
          </cell>
        </row>
        <row r="430">
          <cell r="A430" t="str">
            <v>Area Harvested</v>
          </cell>
          <cell r="B430">
            <v>163</v>
          </cell>
          <cell r="C430">
            <v>168</v>
          </cell>
          <cell r="D430">
            <v>180</v>
          </cell>
          <cell r="E430">
            <v>180</v>
          </cell>
          <cell r="F430">
            <v>180</v>
          </cell>
          <cell r="G430">
            <v>180</v>
          </cell>
          <cell r="H430">
            <v>180</v>
          </cell>
          <cell r="I430">
            <v>180</v>
          </cell>
          <cell r="J430">
            <v>180</v>
          </cell>
          <cell r="K430">
            <v>187</v>
          </cell>
          <cell r="L430">
            <v>194</v>
          </cell>
          <cell r="M430">
            <v>200.17728173604598</v>
          </cell>
          <cell r="N430">
            <v>203.87168840645523</v>
          </cell>
          <cell r="O430">
            <v>205.13492031934447</v>
          </cell>
          <cell r="P430">
            <v>205.86879443288726</v>
          </cell>
          <cell r="Q430">
            <v>206.16628897256282</v>
          </cell>
          <cell r="R430">
            <v>206.30641930872991</v>
          </cell>
          <cell r="S430">
            <v>206.48572155638104</v>
          </cell>
          <cell r="T430">
            <v>206.68346396884394</v>
          </cell>
          <cell r="U430">
            <v>206.88040190915001</v>
          </cell>
          <cell r="V430">
            <v>207.07904943613272</v>
          </cell>
        </row>
        <row r="432">
          <cell r="G432" t="str">
            <v>(Metric Tons per Hectare)</v>
          </cell>
          <cell r="Q432" t="str">
            <v>(Metric Tons per Hectare)</v>
          </cell>
        </row>
        <row r="433">
          <cell r="A433" t="str">
            <v>Yield</v>
          </cell>
          <cell r="B433">
            <v>78.846625766871171</v>
          </cell>
          <cell r="C433">
            <v>86.827380952380963</v>
          </cell>
          <cell r="D433">
            <v>95.555555555555543</v>
          </cell>
          <cell r="E433">
            <v>85.705555555555549</v>
          </cell>
          <cell r="F433">
            <v>78.555555555555543</v>
          </cell>
          <cell r="G433">
            <v>80.311111111111131</v>
          </cell>
          <cell r="H433">
            <v>81.5</v>
          </cell>
          <cell r="I433">
            <v>81.5</v>
          </cell>
          <cell r="J433">
            <v>92.355555555555554</v>
          </cell>
          <cell r="K433">
            <v>95.085561497326182</v>
          </cell>
          <cell r="L433">
            <v>90.654639175257728</v>
          </cell>
          <cell r="M433">
            <v>90.675815535505336</v>
          </cell>
          <cell r="N433">
            <v>90.883736413628725</v>
          </cell>
          <cell r="O433">
            <v>91.198061746317904</v>
          </cell>
          <cell r="P433">
            <v>91.573014871888091</v>
          </cell>
          <cell r="Q433">
            <v>91.982512878916765</v>
          </cell>
          <cell r="R433">
            <v>92.411694083671506</v>
          </cell>
          <cell r="S433">
            <v>92.852090503426922</v>
          </cell>
          <cell r="T433">
            <v>93.298877198241172</v>
          </cell>
          <cell r="U433">
            <v>93.749304983781514</v>
          </cell>
          <cell r="V433">
            <v>94.201807412674867</v>
          </cell>
        </row>
        <row r="435">
          <cell r="G435" t="str">
            <v>(Thousand Metric Tons)</v>
          </cell>
          <cell r="Q435" t="str">
            <v>(Thousand Metric Tons)</v>
          </cell>
        </row>
        <row r="436">
          <cell r="A436" t="str">
            <v>Production</v>
          </cell>
          <cell r="B436">
            <v>12852</v>
          </cell>
          <cell r="C436">
            <v>14587</v>
          </cell>
          <cell r="D436">
            <v>17200</v>
          </cell>
          <cell r="E436">
            <v>15427</v>
          </cell>
          <cell r="F436">
            <v>14140</v>
          </cell>
          <cell r="G436">
            <v>14456</v>
          </cell>
          <cell r="H436">
            <v>14670</v>
          </cell>
          <cell r="I436">
            <v>14670</v>
          </cell>
          <cell r="J436">
            <v>16624</v>
          </cell>
          <cell r="K436">
            <v>17781</v>
          </cell>
          <cell r="L436">
            <v>17587</v>
          </cell>
          <cell r="M436">
            <v>18151.238273096587</v>
          </cell>
          <cell r="N436">
            <v>18528.620791333724</v>
          </cell>
          <cell r="O436">
            <v>18707.907129609579</v>
          </cell>
          <cell r="P436">
            <v>18852.026174260456</v>
          </cell>
          <cell r="Q436">
            <v>18963.693330617236</v>
          </cell>
          <cell r="R436">
            <v>19065.125708656011</v>
          </cell>
          <cell r="S436">
            <v>19172.630905618502</v>
          </cell>
          <cell r="T436">
            <v>19283.335123736273</v>
          </cell>
          <cell r="U436">
            <v>19394.893893748198</v>
          </cell>
          <cell r="V436">
            <v>19507.220734182352</v>
          </cell>
        </row>
        <row r="438">
          <cell r="A438" t="str">
            <v>Sugar</v>
          </cell>
        </row>
        <row r="439">
          <cell r="A439" t="str">
            <v>Production</v>
          </cell>
          <cell r="B439">
            <v>1334</v>
          </cell>
          <cell r="C439">
            <v>1566</v>
          </cell>
          <cell r="D439">
            <v>1720</v>
          </cell>
          <cell r="E439">
            <v>1561</v>
          </cell>
          <cell r="F439">
            <v>1617</v>
          </cell>
          <cell r="G439">
            <v>1632</v>
          </cell>
          <cell r="H439">
            <v>1850</v>
          </cell>
          <cell r="I439">
            <v>1995</v>
          </cell>
          <cell r="J439">
            <v>1850</v>
          </cell>
          <cell r="K439">
            <v>1982</v>
          </cell>
          <cell r="L439">
            <v>2000</v>
          </cell>
          <cell r="M439">
            <v>2065.9805042897633</v>
          </cell>
          <cell r="N439">
            <v>2110.7871810677707</v>
          </cell>
          <cell r="O439">
            <v>2133.08233627257</v>
          </cell>
          <cell r="P439">
            <v>2151.4000444789672</v>
          </cell>
          <cell r="Q439">
            <v>2166.0399100777422</v>
          </cell>
          <cell r="R439">
            <v>2179.5320655492633</v>
          </cell>
          <cell r="S439">
            <v>2193.7393616337622</v>
          </cell>
          <cell r="T439">
            <v>2208.3345118172206</v>
          </cell>
          <cell r="U439">
            <v>2223.0497518914431</v>
          </cell>
          <cell r="V439">
            <v>2237.8754170362636</v>
          </cell>
        </row>
        <row r="440">
          <cell r="A440" t="str">
            <v>Beginning Stocks</v>
          </cell>
          <cell r="B440">
            <v>75</v>
          </cell>
          <cell r="C440">
            <v>75</v>
          </cell>
          <cell r="D440">
            <v>134</v>
          </cell>
          <cell r="E440">
            <v>46</v>
          </cell>
          <cell r="F440">
            <v>70</v>
          </cell>
          <cell r="G440">
            <v>96</v>
          </cell>
          <cell r="H440">
            <v>70</v>
          </cell>
          <cell r="I440">
            <v>114</v>
          </cell>
          <cell r="J440">
            <v>173</v>
          </cell>
          <cell r="K440">
            <v>188</v>
          </cell>
          <cell r="L440">
            <v>223</v>
          </cell>
          <cell r="M440">
            <v>260</v>
          </cell>
          <cell r="N440">
            <v>262.99054330310366</v>
          </cell>
          <cell r="O440">
            <v>265.80978340058834</v>
          </cell>
          <cell r="P440">
            <v>266.5003764963468</v>
          </cell>
          <cell r="Q440">
            <v>267.14883764998535</v>
          </cell>
          <cell r="R440">
            <v>267.9410674425003</v>
          </cell>
          <cell r="S440">
            <v>268.44345668842635</v>
          </cell>
          <cell r="T440">
            <v>268.90414736802501</v>
          </cell>
          <cell r="U440">
            <v>269.3576323595691</v>
          </cell>
          <cell r="V440">
            <v>269.83690689172056</v>
          </cell>
        </row>
        <row r="441">
          <cell r="A441" t="str">
            <v xml:space="preserve">  Domestic Supply</v>
          </cell>
          <cell r="B441">
            <v>1409</v>
          </cell>
          <cell r="C441">
            <v>1641</v>
          </cell>
          <cell r="D441">
            <v>1854</v>
          </cell>
          <cell r="E441">
            <v>1607</v>
          </cell>
          <cell r="F441">
            <v>1687</v>
          </cell>
          <cell r="G441">
            <v>1728</v>
          </cell>
          <cell r="H441">
            <v>1920</v>
          </cell>
          <cell r="I441">
            <v>2109</v>
          </cell>
          <cell r="J441">
            <v>2023</v>
          </cell>
          <cell r="K441">
            <v>2170</v>
          </cell>
          <cell r="L441">
            <v>2223</v>
          </cell>
          <cell r="M441">
            <v>2325.9805042897633</v>
          </cell>
          <cell r="N441">
            <v>2373.7777243708742</v>
          </cell>
          <cell r="O441">
            <v>2398.8921196731585</v>
          </cell>
          <cell r="P441">
            <v>2417.9004209753139</v>
          </cell>
          <cell r="Q441">
            <v>2433.1887477277278</v>
          </cell>
          <cell r="R441">
            <v>2447.4731329917636</v>
          </cell>
          <cell r="S441">
            <v>2462.1828183221887</v>
          </cell>
          <cell r="T441">
            <v>2477.2386591852455</v>
          </cell>
          <cell r="U441">
            <v>2492.407384251012</v>
          </cell>
          <cell r="V441">
            <v>2507.712323927984</v>
          </cell>
        </row>
        <row r="443">
          <cell r="A443" t="str">
            <v>Consumption</v>
          </cell>
          <cell r="B443">
            <v>411</v>
          </cell>
          <cell r="C443">
            <v>432</v>
          </cell>
          <cell r="D443">
            <v>447</v>
          </cell>
          <cell r="E443">
            <v>451</v>
          </cell>
          <cell r="F443">
            <v>451</v>
          </cell>
          <cell r="G443">
            <v>468</v>
          </cell>
          <cell r="H443">
            <v>508</v>
          </cell>
          <cell r="I443">
            <v>611</v>
          </cell>
          <cell r="J443">
            <v>500</v>
          </cell>
          <cell r="K443">
            <v>561</v>
          </cell>
          <cell r="L443">
            <v>572</v>
          </cell>
          <cell r="M443">
            <v>577.23617738601615</v>
          </cell>
          <cell r="N443">
            <v>597.89023534092473</v>
          </cell>
          <cell r="O443">
            <v>612.53570169785928</v>
          </cell>
          <cell r="P443">
            <v>628.16133366994075</v>
          </cell>
          <cell r="Q443">
            <v>644.3757350294336</v>
          </cell>
          <cell r="R443">
            <v>659.7279877432868</v>
          </cell>
          <cell r="S443">
            <v>675.16302517130407</v>
          </cell>
          <cell r="T443">
            <v>690.63262720072316</v>
          </cell>
          <cell r="U443">
            <v>706.20324809661656</v>
          </cell>
          <cell r="V443">
            <v>721.72543870131153</v>
          </cell>
        </row>
        <row r="444">
          <cell r="A444" t="str">
            <v>Ending Stocks</v>
          </cell>
          <cell r="B444">
            <v>75</v>
          </cell>
          <cell r="C444">
            <v>134</v>
          </cell>
          <cell r="D444">
            <v>46</v>
          </cell>
          <cell r="E444">
            <v>70</v>
          </cell>
          <cell r="F444">
            <v>96</v>
          </cell>
          <cell r="G444">
            <v>70</v>
          </cell>
          <cell r="H444">
            <v>114</v>
          </cell>
          <cell r="I444">
            <v>173</v>
          </cell>
          <cell r="J444">
            <v>188</v>
          </cell>
          <cell r="K444">
            <v>223</v>
          </cell>
          <cell r="L444">
            <v>260</v>
          </cell>
          <cell r="M444">
            <v>262.99054330310366</v>
          </cell>
          <cell r="N444">
            <v>265.80978340058834</v>
          </cell>
          <cell r="O444">
            <v>266.5003764963468</v>
          </cell>
          <cell r="P444">
            <v>267.14883764998535</v>
          </cell>
          <cell r="Q444">
            <v>267.9410674425003</v>
          </cell>
          <cell r="R444">
            <v>268.44345668842635</v>
          </cell>
          <cell r="S444">
            <v>268.90414736802501</v>
          </cell>
          <cell r="T444">
            <v>269.3576323595691</v>
          </cell>
          <cell r="U444">
            <v>269.83690689172056</v>
          </cell>
          <cell r="V444">
            <v>270.28780551600084</v>
          </cell>
        </row>
        <row r="445">
          <cell r="A445" t="str">
            <v xml:space="preserve">  Domestic Use</v>
          </cell>
          <cell r="B445">
            <v>486</v>
          </cell>
          <cell r="C445">
            <v>566</v>
          </cell>
          <cell r="D445">
            <v>493</v>
          </cell>
          <cell r="E445">
            <v>521</v>
          </cell>
          <cell r="F445">
            <v>547</v>
          </cell>
          <cell r="G445">
            <v>538</v>
          </cell>
          <cell r="H445">
            <v>622</v>
          </cell>
          <cell r="I445">
            <v>784</v>
          </cell>
          <cell r="J445">
            <v>688</v>
          </cell>
          <cell r="K445">
            <v>784</v>
          </cell>
          <cell r="L445">
            <v>832</v>
          </cell>
          <cell r="M445">
            <v>840.22672068911982</v>
          </cell>
          <cell r="N445">
            <v>863.70001874151308</v>
          </cell>
          <cell r="O445">
            <v>879.03607819420608</v>
          </cell>
          <cell r="P445">
            <v>895.3101713199261</v>
          </cell>
          <cell r="Q445">
            <v>912.3168024719339</v>
          </cell>
          <cell r="R445">
            <v>928.1714444317131</v>
          </cell>
          <cell r="S445">
            <v>944.06717253932902</v>
          </cell>
          <cell r="T445">
            <v>959.99025956029232</v>
          </cell>
          <cell r="U445">
            <v>976.04015498833712</v>
          </cell>
          <cell r="V445">
            <v>992.01324421731238</v>
          </cell>
        </row>
        <row r="447">
          <cell r="A447" t="str">
            <v xml:space="preserve">  Net Trade</v>
          </cell>
          <cell r="B447">
            <v>923</v>
          </cell>
          <cell r="C447">
            <v>1075</v>
          </cell>
          <cell r="D447">
            <v>1361</v>
          </cell>
          <cell r="E447">
            <v>1086</v>
          </cell>
          <cell r="F447">
            <v>1140</v>
          </cell>
          <cell r="G447">
            <v>1190</v>
          </cell>
          <cell r="H447">
            <v>1298</v>
          </cell>
          <cell r="I447">
            <v>1325</v>
          </cell>
          <cell r="J447">
            <v>1335</v>
          </cell>
          <cell r="K447">
            <v>1386</v>
          </cell>
          <cell r="L447">
            <v>1391</v>
          </cell>
          <cell r="M447">
            <v>1485.7537836006436</v>
          </cell>
          <cell r="N447">
            <v>1510.0777056293609</v>
          </cell>
          <cell r="O447">
            <v>1519.8560414789526</v>
          </cell>
          <cell r="P447">
            <v>1522.5902496553879</v>
          </cell>
          <cell r="Q447">
            <v>1520.8719452557939</v>
          </cell>
          <cell r="R447">
            <v>1519.3016885600505</v>
          </cell>
          <cell r="S447">
            <v>1518.1156457828597</v>
          </cell>
          <cell r="T447">
            <v>1517.2483996249532</v>
          </cell>
          <cell r="U447">
            <v>1516.3672292626748</v>
          </cell>
          <cell r="V447">
            <v>1515.6990797106716</v>
          </cell>
        </row>
        <row r="451">
          <cell r="A451" t="str">
            <v>Indian Sugar Supply and Utilization</v>
          </cell>
        </row>
        <row r="453">
          <cell r="B453" t="str">
            <v>95/96</v>
          </cell>
          <cell r="C453" t="str">
            <v>96/97</v>
          </cell>
          <cell r="D453" t="str">
            <v>97/98</v>
          </cell>
          <cell r="E453" t="str">
            <v>98/99</v>
          </cell>
          <cell r="F453" t="str">
            <v>99/00</v>
          </cell>
          <cell r="G453" t="str">
            <v>00/01</v>
          </cell>
          <cell r="H453" t="str">
            <v>01/02</v>
          </cell>
          <cell r="I453" t="str">
            <v>02/03</v>
          </cell>
          <cell r="J453" t="str">
            <v>03/04</v>
          </cell>
          <cell r="K453" t="str">
            <v>04/05</v>
          </cell>
          <cell r="L453" t="str">
            <v>05/06</v>
          </cell>
          <cell r="M453" t="str">
            <v>06/07</v>
          </cell>
          <cell r="N453" t="str">
            <v>07/08</v>
          </cell>
          <cell r="O453" t="str">
            <v>08/09</v>
          </cell>
          <cell r="P453" t="str">
            <v>09/10</v>
          </cell>
          <cell r="Q453" t="str">
            <v>10/11</v>
          </cell>
          <cell r="R453" t="str">
            <v>11/12</v>
          </cell>
          <cell r="S453" t="str">
            <v>12/13</v>
          </cell>
          <cell r="T453" t="str">
            <v>13/14</v>
          </cell>
          <cell r="U453" t="str">
            <v>14/15</v>
          </cell>
          <cell r="V453" t="str">
            <v>15/16</v>
          </cell>
        </row>
        <row r="456">
          <cell r="A456" t="str">
            <v>Sugarcane</v>
          </cell>
          <cell r="G456" t="str">
            <v>(Thousand Hectares)</v>
          </cell>
          <cell r="Q456" t="str">
            <v>(Thousand Hectares)</v>
          </cell>
        </row>
        <row r="457">
          <cell r="A457" t="str">
            <v>Area Harvested</v>
          </cell>
          <cell r="B457">
            <v>4150</v>
          </cell>
          <cell r="C457">
            <v>4170</v>
          </cell>
          <cell r="D457">
            <v>3940</v>
          </cell>
          <cell r="E457">
            <v>4100</v>
          </cell>
          <cell r="F457">
            <v>4228</v>
          </cell>
          <cell r="G457">
            <v>4300</v>
          </cell>
          <cell r="H457">
            <v>4430</v>
          </cell>
          <cell r="I457">
            <v>4230</v>
          </cell>
          <cell r="J457">
            <v>4000</v>
          </cell>
          <cell r="K457">
            <v>3750</v>
          </cell>
          <cell r="L457">
            <v>4140</v>
          </cell>
          <cell r="M457">
            <v>4309.190769282839</v>
          </cell>
          <cell r="N457">
            <v>4401.0533062231552</v>
          </cell>
          <cell r="O457">
            <v>4434.2216834419378</v>
          </cell>
          <cell r="P457">
            <v>4467.5563036034146</v>
          </cell>
          <cell r="Q457">
            <v>4494.9742208791431</v>
          </cell>
          <cell r="R457">
            <v>4518.8038413230388</v>
          </cell>
          <cell r="S457">
            <v>4545.2270061598538</v>
          </cell>
          <cell r="T457">
            <v>4574.640573681434</v>
          </cell>
          <cell r="U457">
            <v>4606.857793028903</v>
          </cell>
          <cell r="V457">
            <v>4640.7278156224493</v>
          </cell>
        </row>
        <row r="459">
          <cell r="G459" t="str">
            <v>(Metric Tons per Hectare)</v>
          </cell>
          <cell r="Q459" t="str">
            <v>(Metric Tons per Hectare)</v>
          </cell>
        </row>
        <row r="460">
          <cell r="A460" t="str">
            <v>Yield</v>
          </cell>
          <cell r="B460">
            <v>67.97349397590358</v>
          </cell>
          <cell r="C460">
            <v>66.561151079136721</v>
          </cell>
          <cell r="D460">
            <v>66.520304568527877</v>
          </cell>
          <cell r="E460">
            <v>72.129268292682923</v>
          </cell>
          <cell r="F460">
            <v>70.773415326395479</v>
          </cell>
          <cell r="G460">
            <v>68.744186046511686</v>
          </cell>
          <cell r="H460">
            <v>67.742663656884929</v>
          </cell>
          <cell r="I460">
            <v>66.666666666666629</v>
          </cell>
          <cell r="J460">
            <v>59.045000000000002</v>
          </cell>
          <cell r="K460">
            <v>61.951999999999998</v>
          </cell>
          <cell r="L460">
            <v>62.318840579710127</v>
          </cell>
          <cell r="M460">
            <v>64.501563501449141</v>
          </cell>
          <cell r="N460">
            <v>65.691272654534259</v>
          </cell>
          <cell r="O460">
            <v>66.521709426120538</v>
          </cell>
          <cell r="P460">
            <v>67.222161450080421</v>
          </cell>
          <cell r="Q460">
            <v>67.875584992349104</v>
          </cell>
          <cell r="R460">
            <v>68.511993629941912</v>
          </cell>
          <cell r="S460">
            <v>69.142246275023126</v>
          </cell>
          <cell r="T460">
            <v>69.770271682013458</v>
          </cell>
          <cell r="U460">
            <v>70.397491274262393</v>
          </cell>
          <cell r="V460">
            <v>71.02441932273814</v>
          </cell>
        </row>
        <row r="462">
          <cell r="G462" t="str">
            <v>(Thousand Metric Tons)</v>
          </cell>
          <cell r="Q462" t="str">
            <v>(Thousand Metric Tons)</v>
          </cell>
        </row>
        <row r="463">
          <cell r="A463" t="str">
            <v>Production</v>
          </cell>
          <cell r="B463">
            <v>282090</v>
          </cell>
          <cell r="C463">
            <v>277560</v>
          </cell>
          <cell r="D463">
            <v>262090</v>
          </cell>
          <cell r="E463">
            <v>295730</v>
          </cell>
          <cell r="F463">
            <v>299230</v>
          </cell>
          <cell r="G463">
            <v>295600</v>
          </cell>
          <cell r="H463">
            <v>300100</v>
          </cell>
          <cell r="I463">
            <v>282000</v>
          </cell>
          <cell r="J463">
            <v>236180</v>
          </cell>
          <cell r="K463">
            <v>232320</v>
          </cell>
          <cell r="L463">
            <v>258000</v>
          </cell>
          <cell r="M463">
            <v>277949.54204475554</v>
          </cell>
          <cell r="N463">
            <v>289110.79270624474</v>
          </cell>
          <cell r="O463">
            <v>294972.00635692762</v>
          </cell>
          <cell r="P463">
            <v>300318.79112815321</v>
          </cell>
          <cell r="Q463">
            <v>305099.00476770045</v>
          </cell>
          <cell r="R463">
            <v>309592.25999168109</v>
          </cell>
          <cell r="S463">
            <v>314267.20503579068</v>
          </cell>
          <cell r="T463">
            <v>319173.91567331558</v>
          </cell>
          <cell r="U463">
            <v>324311.23128651991</v>
          </cell>
          <cell r="V463">
            <v>329604.99833946343</v>
          </cell>
        </row>
        <row r="465">
          <cell r="A465" t="str">
            <v>Sugar</v>
          </cell>
        </row>
        <row r="466">
          <cell r="A466" t="str">
            <v>Production</v>
          </cell>
          <cell r="B466">
            <v>18225</v>
          </cell>
          <cell r="C466">
            <v>14616</v>
          </cell>
          <cell r="D466">
            <v>14592</v>
          </cell>
          <cell r="E466">
            <v>17436</v>
          </cell>
          <cell r="F466">
            <v>20219</v>
          </cell>
          <cell r="G466">
            <v>20480</v>
          </cell>
          <cell r="H466">
            <v>20475</v>
          </cell>
          <cell r="I466">
            <v>22140</v>
          </cell>
          <cell r="J466">
            <v>15150</v>
          </cell>
          <cell r="K466">
            <v>14210</v>
          </cell>
          <cell r="L466">
            <v>18430</v>
          </cell>
          <cell r="M466">
            <v>19924.887558471608</v>
          </cell>
          <cell r="N466">
            <v>20797.597875935189</v>
          </cell>
          <cell r="O466">
            <v>21293.317821916393</v>
          </cell>
          <cell r="P466">
            <v>21754.717388504505</v>
          </cell>
          <cell r="Q466">
            <v>22177.618748283083</v>
          </cell>
          <cell r="R466">
            <v>22581.990251522806</v>
          </cell>
          <cell r="S466">
            <v>23001.917089562565</v>
          </cell>
          <cell r="T466">
            <v>23441.213896521305</v>
          </cell>
          <cell r="U466">
            <v>23899.969771938293</v>
          </cell>
          <cell r="V466">
            <v>24372.875136295705</v>
          </cell>
        </row>
        <row r="467">
          <cell r="A467" t="str">
            <v>Beginning Stocks</v>
          </cell>
          <cell r="B467">
            <v>5990</v>
          </cell>
          <cell r="C467">
            <v>8455</v>
          </cell>
          <cell r="D467">
            <v>6979</v>
          </cell>
          <cell r="E467">
            <v>5850</v>
          </cell>
          <cell r="F467">
            <v>7374</v>
          </cell>
          <cell r="G467">
            <v>10710</v>
          </cell>
          <cell r="H467">
            <v>11985</v>
          </cell>
          <cell r="I467">
            <v>11670</v>
          </cell>
          <cell r="J467">
            <v>12430</v>
          </cell>
          <cell r="K467">
            <v>9070</v>
          </cell>
          <cell r="L467">
            <v>5730</v>
          </cell>
          <cell r="M467">
            <v>5160</v>
          </cell>
          <cell r="N467">
            <v>4903.059647401411</v>
          </cell>
          <cell r="O467">
            <v>4962.2760534867175</v>
          </cell>
          <cell r="P467">
            <v>5042.5442885123648</v>
          </cell>
          <cell r="Q467">
            <v>5144.2396552742139</v>
          </cell>
          <cell r="R467">
            <v>5267.610570239287</v>
          </cell>
          <cell r="S467">
            <v>5386.9671224759295</v>
          </cell>
          <cell r="T467">
            <v>5501.904006084359</v>
          </cell>
          <cell r="U467">
            <v>5613.9186738646613</v>
          </cell>
          <cell r="V467">
            <v>5723.7914929028384</v>
          </cell>
        </row>
        <row r="468">
          <cell r="A468" t="str">
            <v xml:space="preserve">  Domestic Supply</v>
          </cell>
          <cell r="B468">
            <v>24215</v>
          </cell>
          <cell r="C468">
            <v>23071</v>
          </cell>
          <cell r="D468">
            <v>21571</v>
          </cell>
          <cell r="E468">
            <v>23286</v>
          </cell>
          <cell r="F468">
            <v>27593</v>
          </cell>
          <cell r="G468">
            <v>31190</v>
          </cell>
          <cell r="H468">
            <v>32460</v>
          </cell>
          <cell r="I468">
            <v>33810</v>
          </cell>
          <cell r="J468">
            <v>27580</v>
          </cell>
          <cell r="K468">
            <v>23280</v>
          </cell>
          <cell r="L468">
            <v>24160</v>
          </cell>
          <cell r="M468">
            <v>25084.887558471608</v>
          </cell>
          <cell r="N468">
            <v>25700.657523336602</v>
          </cell>
          <cell r="O468">
            <v>26255.593875403109</v>
          </cell>
          <cell r="P468">
            <v>26797.261677016868</v>
          </cell>
          <cell r="Q468">
            <v>27321.858403557297</v>
          </cell>
          <cell r="R468">
            <v>27849.600821762091</v>
          </cell>
          <cell r="S468">
            <v>28388.884212038494</v>
          </cell>
          <cell r="T468">
            <v>28943.117902605663</v>
          </cell>
          <cell r="U468">
            <v>29513.888445802953</v>
          </cell>
          <cell r="V468">
            <v>30096.666629198542</v>
          </cell>
        </row>
        <row r="470">
          <cell r="A470" t="str">
            <v>Consumption</v>
          </cell>
          <cell r="B470">
            <v>14820</v>
          </cell>
          <cell r="C470">
            <v>15697</v>
          </cell>
          <cell r="D470">
            <v>16700</v>
          </cell>
          <cell r="E470">
            <v>16977</v>
          </cell>
          <cell r="F470">
            <v>17296</v>
          </cell>
          <cell r="G470">
            <v>17845</v>
          </cell>
          <cell r="H470">
            <v>19760</v>
          </cell>
          <cell r="I470">
            <v>19980</v>
          </cell>
          <cell r="J470">
            <v>18810</v>
          </cell>
          <cell r="K470">
            <v>19500</v>
          </cell>
          <cell r="L470">
            <v>19800</v>
          </cell>
          <cell r="M470">
            <v>19834.179349236783</v>
          </cell>
          <cell r="N470">
            <v>20562.902740295242</v>
          </cell>
          <cell r="O470">
            <v>20922.426239646727</v>
          </cell>
          <cell r="P470">
            <v>21328.017042035968</v>
          </cell>
          <cell r="Q470">
            <v>21792.965200384646</v>
          </cell>
          <cell r="R470">
            <v>22218.257156405936</v>
          </cell>
          <cell r="S470">
            <v>22637.773366336271</v>
          </cell>
          <cell r="T470">
            <v>23058.542604427053</v>
          </cell>
          <cell r="U470">
            <v>23479.830188520595</v>
          </cell>
          <cell r="V470">
            <v>23917.666142219023</v>
          </cell>
        </row>
        <row r="471">
          <cell r="A471" t="str">
            <v>Ending Stocks</v>
          </cell>
          <cell r="B471">
            <v>8455</v>
          </cell>
          <cell r="C471">
            <v>6979</v>
          </cell>
          <cell r="D471">
            <v>5850</v>
          </cell>
          <cell r="E471">
            <v>7374</v>
          </cell>
          <cell r="F471">
            <v>10710</v>
          </cell>
          <cell r="G471">
            <v>11985</v>
          </cell>
          <cell r="H471">
            <v>11670</v>
          </cell>
          <cell r="I471">
            <v>12430</v>
          </cell>
          <cell r="J471">
            <v>9070</v>
          </cell>
          <cell r="K471">
            <v>5730</v>
          </cell>
          <cell r="L471">
            <v>5160</v>
          </cell>
          <cell r="M471">
            <v>4903.059647401411</v>
          </cell>
          <cell r="N471">
            <v>4962.2760534867175</v>
          </cell>
          <cell r="O471">
            <v>5042.5442885123648</v>
          </cell>
          <cell r="P471">
            <v>5144.2396552742139</v>
          </cell>
          <cell r="Q471">
            <v>5267.610570239287</v>
          </cell>
          <cell r="R471">
            <v>5386.9671224759295</v>
          </cell>
          <cell r="S471">
            <v>5501.904006084359</v>
          </cell>
          <cell r="T471">
            <v>5613.9186738646613</v>
          </cell>
          <cell r="U471">
            <v>5723.7914929028384</v>
          </cell>
          <cell r="V471">
            <v>5834.5655436917868</v>
          </cell>
        </row>
        <row r="472">
          <cell r="A472" t="str">
            <v xml:space="preserve">  Domestic Use</v>
          </cell>
          <cell r="B472">
            <v>23275</v>
          </cell>
          <cell r="C472">
            <v>22676</v>
          </cell>
          <cell r="D472">
            <v>22550</v>
          </cell>
          <cell r="E472">
            <v>24351</v>
          </cell>
          <cell r="F472">
            <v>28006</v>
          </cell>
          <cell r="G472">
            <v>29830</v>
          </cell>
          <cell r="H472">
            <v>31430</v>
          </cell>
          <cell r="I472">
            <v>32410</v>
          </cell>
          <cell r="J472">
            <v>27880</v>
          </cell>
          <cell r="K472">
            <v>25230</v>
          </cell>
          <cell r="L472">
            <v>24960</v>
          </cell>
          <cell r="M472">
            <v>24737.238996638196</v>
          </cell>
          <cell r="N472">
            <v>25525.178793781961</v>
          </cell>
          <cell r="O472">
            <v>25964.970528159094</v>
          </cell>
          <cell r="P472">
            <v>26472.256697310182</v>
          </cell>
          <cell r="Q472">
            <v>27060.575770623931</v>
          </cell>
          <cell r="R472">
            <v>27605.224278881866</v>
          </cell>
          <cell r="S472">
            <v>28139.677372420629</v>
          </cell>
          <cell r="T472">
            <v>28672.461278291714</v>
          </cell>
          <cell r="U472">
            <v>29203.621681423432</v>
          </cell>
          <cell r="V472">
            <v>29752.23168591081</v>
          </cell>
        </row>
        <row r="474">
          <cell r="A474" t="str">
            <v xml:space="preserve">  Net Trade</v>
          </cell>
          <cell r="B474">
            <v>940</v>
          </cell>
          <cell r="C474">
            <v>395</v>
          </cell>
          <cell r="D474">
            <v>-979</v>
          </cell>
          <cell r="E474">
            <v>-1065</v>
          </cell>
          <cell r="F474">
            <v>-413</v>
          </cell>
          <cell r="G474">
            <v>1360</v>
          </cell>
          <cell r="H474">
            <v>1030</v>
          </cell>
          <cell r="I474">
            <v>1400</v>
          </cell>
          <cell r="J474">
            <v>-300</v>
          </cell>
          <cell r="K474">
            <v>-1950</v>
          </cell>
          <cell r="L474">
            <v>-800</v>
          </cell>
          <cell r="M474">
            <v>347.64856183341362</v>
          </cell>
          <cell r="N474">
            <v>175.478729554643</v>
          </cell>
          <cell r="O474">
            <v>290.62334724401626</v>
          </cell>
          <cell r="P474">
            <v>325.00497970668584</v>
          </cell>
          <cell r="Q474">
            <v>261.28263293336386</v>
          </cell>
          <cell r="R474">
            <v>244.37654288022532</v>
          </cell>
          <cell r="S474">
            <v>249.20683961786472</v>
          </cell>
          <cell r="T474">
            <v>270.65662431394867</v>
          </cell>
          <cell r="U474">
            <v>310.26676437952028</v>
          </cell>
          <cell r="V474">
            <v>344.43494328773249</v>
          </cell>
        </row>
        <row r="478">
          <cell r="A478" t="str">
            <v>Indonesian Sugar Supply and Utilization</v>
          </cell>
        </row>
        <row r="480">
          <cell r="B480" t="str">
            <v>95/96</v>
          </cell>
          <cell r="C480" t="str">
            <v>96/97</v>
          </cell>
          <cell r="D480" t="str">
            <v>97/98</v>
          </cell>
          <cell r="E480" t="str">
            <v>98/99</v>
          </cell>
          <cell r="F480" t="str">
            <v>99/00</v>
          </cell>
          <cell r="G480" t="str">
            <v>00/01</v>
          </cell>
          <cell r="H480" t="str">
            <v>01/02</v>
          </cell>
          <cell r="I480" t="str">
            <v>02/03</v>
          </cell>
          <cell r="J480" t="str">
            <v>03/04</v>
          </cell>
          <cell r="K480" t="str">
            <v>04/05</v>
          </cell>
          <cell r="L480" t="str">
            <v>05/06</v>
          </cell>
          <cell r="M480" t="str">
            <v>06/07</v>
          </cell>
          <cell r="N480" t="str">
            <v>07/08</v>
          </cell>
          <cell r="O480" t="str">
            <v>08/09</v>
          </cell>
          <cell r="P480" t="str">
            <v>09/10</v>
          </cell>
          <cell r="Q480" t="str">
            <v>10/11</v>
          </cell>
          <cell r="R480" t="str">
            <v>11/12</v>
          </cell>
          <cell r="S480" t="str">
            <v>12/13</v>
          </cell>
          <cell r="T480" t="str">
            <v>13/14</v>
          </cell>
          <cell r="U480" t="str">
            <v>14/15</v>
          </cell>
          <cell r="V480" t="str">
            <v>15/16</v>
          </cell>
        </row>
        <row r="483">
          <cell r="A483" t="str">
            <v>Sugarcane</v>
          </cell>
          <cell r="G483" t="str">
            <v>(Thousand Hectares)</v>
          </cell>
          <cell r="Q483" t="str">
            <v>(Thousand Hectares)</v>
          </cell>
        </row>
        <row r="484">
          <cell r="A484" t="str">
            <v>Area Harvested</v>
          </cell>
          <cell r="B484">
            <v>430.36099999999999</v>
          </cell>
          <cell r="C484">
            <v>399.55399999999997</v>
          </cell>
          <cell r="D484">
            <v>386</v>
          </cell>
          <cell r="E484">
            <v>378</v>
          </cell>
          <cell r="F484">
            <v>344</v>
          </cell>
          <cell r="G484">
            <v>340</v>
          </cell>
          <cell r="H484">
            <v>345</v>
          </cell>
          <cell r="I484">
            <v>350</v>
          </cell>
          <cell r="J484">
            <v>350</v>
          </cell>
          <cell r="K484">
            <v>345</v>
          </cell>
          <cell r="L484">
            <v>350</v>
          </cell>
          <cell r="M484">
            <v>352.00965030171085</v>
          </cell>
          <cell r="N484">
            <v>355.39896562785731</v>
          </cell>
          <cell r="O484">
            <v>357.65441903570616</v>
          </cell>
          <cell r="P484">
            <v>361.32122799939555</v>
          </cell>
          <cell r="Q484">
            <v>363.51990588744729</v>
          </cell>
          <cell r="R484">
            <v>364.78774491682293</v>
          </cell>
          <cell r="S484">
            <v>365.67284528148383</v>
          </cell>
          <cell r="T484">
            <v>366.6436468078391</v>
          </cell>
          <cell r="U484">
            <v>368.45008299893357</v>
          </cell>
          <cell r="V484">
            <v>371.00885402864947</v>
          </cell>
        </row>
        <row r="486">
          <cell r="G486" t="str">
            <v>(Metric Tons per Hectare)</v>
          </cell>
          <cell r="Q486" t="str">
            <v>(Metric Tons per Hectare)</v>
          </cell>
        </row>
        <row r="487">
          <cell r="A487" t="str">
            <v>Yield</v>
          </cell>
          <cell r="B487">
            <v>68.51526973866126</v>
          </cell>
          <cell r="C487">
            <v>69.484975747958984</v>
          </cell>
          <cell r="D487">
            <v>70.414507772020727</v>
          </cell>
          <cell r="E487">
            <v>63.492063492063494</v>
          </cell>
          <cell r="F487">
            <v>69.767441860465112</v>
          </cell>
          <cell r="G487">
            <v>70.294117647058826</v>
          </cell>
          <cell r="H487">
            <v>73</v>
          </cell>
          <cell r="I487">
            <v>72.942857142857136</v>
          </cell>
          <cell r="J487">
            <v>73.142857142857139</v>
          </cell>
          <cell r="K487">
            <v>77.536231884057969</v>
          </cell>
          <cell r="L487">
            <v>72.857142857142861</v>
          </cell>
          <cell r="M487">
            <v>74.136252173913107</v>
          </cell>
          <cell r="N487">
            <v>74.866034053925517</v>
          </cell>
          <cell r="O487">
            <v>75.346822286678702</v>
          </cell>
          <cell r="P487">
            <v>75.71474916893871</v>
          </cell>
          <cell r="Q487">
            <v>76.031519386860822</v>
          </cell>
          <cell r="R487">
            <v>76.325101823538347</v>
          </cell>
          <cell r="S487">
            <v>76.608173934611131</v>
          </cell>
          <cell r="T487">
            <v>76.886482030397104</v>
          </cell>
          <cell r="U487">
            <v>77.162630740973981</v>
          </cell>
          <cell r="V487">
            <v>77.437800667017285</v>
          </cell>
        </row>
        <row r="489">
          <cell r="G489" t="str">
            <v>(Thousand Metric Tons)</v>
          </cell>
          <cell r="Q489" t="str">
            <v>(Thousand Metric Tons)</v>
          </cell>
        </row>
        <row r="490">
          <cell r="A490" t="str">
            <v>Production</v>
          </cell>
          <cell r="B490">
            <v>29486.3</v>
          </cell>
          <cell r="C490">
            <v>27763</v>
          </cell>
          <cell r="D490">
            <v>27180</v>
          </cell>
          <cell r="E490">
            <v>24000</v>
          </cell>
          <cell r="F490">
            <v>24000</v>
          </cell>
          <cell r="G490">
            <v>23900</v>
          </cell>
          <cell r="H490">
            <v>25185</v>
          </cell>
          <cell r="I490">
            <v>25530</v>
          </cell>
          <cell r="J490">
            <v>25600</v>
          </cell>
          <cell r="K490">
            <v>26750</v>
          </cell>
          <cell r="L490">
            <v>25500</v>
          </cell>
          <cell r="M490">
            <v>26096.676202418603</v>
          </cell>
          <cell r="N490">
            <v>26607.31106342507</v>
          </cell>
          <cell r="O490">
            <v>26948.123951128669</v>
          </cell>
          <cell r="P490">
            <v>27357.346147387147</v>
          </cell>
          <cell r="Q490">
            <v>27638.970771991269</v>
          </cell>
          <cell r="R490">
            <v>27842.461774755444</v>
          </cell>
          <cell r="S490">
            <v>28013.528934488058</v>
          </cell>
          <cell r="T490">
            <v>28189.940161850183</v>
          </cell>
          <cell r="U490">
            <v>28430.577700927926</v>
          </cell>
          <cell r="V490">
            <v>28730.109683969069</v>
          </cell>
        </row>
        <row r="492">
          <cell r="A492" t="str">
            <v>Sugar</v>
          </cell>
        </row>
        <row r="493">
          <cell r="A493" t="str">
            <v>Production</v>
          </cell>
          <cell r="B493">
            <v>2090</v>
          </cell>
          <cell r="C493">
            <v>2094</v>
          </cell>
          <cell r="D493">
            <v>2190</v>
          </cell>
          <cell r="E493">
            <v>1492</v>
          </cell>
          <cell r="F493">
            <v>1690</v>
          </cell>
          <cell r="G493">
            <v>1800</v>
          </cell>
          <cell r="H493">
            <v>1725</v>
          </cell>
          <cell r="I493">
            <v>1755</v>
          </cell>
          <cell r="J493">
            <v>1730</v>
          </cell>
          <cell r="K493">
            <v>2050</v>
          </cell>
          <cell r="L493">
            <v>1800</v>
          </cell>
          <cell r="M493">
            <v>1848.6424892213295</v>
          </cell>
          <cell r="N493">
            <v>1891.4667894205411</v>
          </cell>
          <cell r="O493">
            <v>1922.4316071606645</v>
          </cell>
          <cell r="P493">
            <v>1958.4641330217742</v>
          </cell>
          <cell r="Q493">
            <v>1985.5348856055498</v>
          </cell>
          <cell r="R493">
            <v>2007.1139355860473</v>
          </cell>
          <cell r="S493">
            <v>2026.4492474815706</v>
          </cell>
          <cell r="T493">
            <v>2046.2580093954789</v>
          </cell>
          <cell r="U493">
            <v>2070.8331081278834</v>
          </cell>
          <cell r="V493">
            <v>2099.8330166077403</v>
          </cell>
        </row>
        <row r="494">
          <cell r="A494" t="str">
            <v>Beginning Stocks</v>
          </cell>
          <cell r="B494">
            <v>365</v>
          </cell>
          <cell r="C494">
            <v>474</v>
          </cell>
          <cell r="D494">
            <v>559</v>
          </cell>
          <cell r="E494">
            <v>520</v>
          </cell>
          <cell r="F494">
            <v>908</v>
          </cell>
          <cell r="G494">
            <v>1330</v>
          </cell>
          <cell r="H494">
            <v>1415</v>
          </cell>
          <cell r="I494">
            <v>1385</v>
          </cell>
          <cell r="J494">
            <v>1340</v>
          </cell>
          <cell r="K494">
            <v>1170</v>
          </cell>
          <cell r="L494">
            <v>1120</v>
          </cell>
          <cell r="M494">
            <v>920</v>
          </cell>
          <cell r="N494">
            <v>870.24016311397145</v>
          </cell>
          <cell r="O494">
            <v>864.79019517817665</v>
          </cell>
          <cell r="P494">
            <v>868.75253219156571</v>
          </cell>
          <cell r="Q494">
            <v>875.2911841806266</v>
          </cell>
          <cell r="R494">
            <v>882.82346061519229</v>
          </cell>
          <cell r="S494">
            <v>890.26324416853822</v>
          </cell>
          <cell r="T494">
            <v>897.47700282133633</v>
          </cell>
          <cell r="U494">
            <v>904.42987965538487</v>
          </cell>
          <cell r="V494">
            <v>911.14813284865193</v>
          </cell>
        </row>
        <row r="495">
          <cell r="A495" t="str">
            <v xml:space="preserve">  Domestic Supply</v>
          </cell>
          <cell r="B495">
            <v>2455</v>
          </cell>
          <cell r="C495">
            <v>2568</v>
          </cell>
          <cell r="D495">
            <v>2749</v>
          </cell>
          <cell r="E495">
            <v>2012</v>
          </cell>
          <cell r="F495">
            <v>2598</v>
          </cell>
          <cell r="G495">
            <v>3130</v>
          </cell>
          <cell r="H495">
            <v>3140</v>
          </cell>
          <cell r="I495">
            <v>3140</v>
          </cell>
          <cell r="J495">
            <v>3070</v>
          </cell>
          <cell r="K495">
            <v>3220</v>
          </cell>
          <cell r="L495">
            <v>2920</v>
          </cell>
          <cell r="M495">
            <v>2768.6424892213295</v>
          </cell>
          <cell r="N495">
            <v>2761.7069525345123</v>
          </cell>
          <cell r="O495">
            <v>2787.2218023388414</v>
          </cell>
          <cell r="P495">
            <v>2827.2166652133401</v>
          </cell>
          <cell r="Q495">
            <v>2860.8260697861765</v>
          </cell>
          <cell r="R495">
            <v>2889.9373962012396</v>
          </cell>
          <cell r="S495">
            <v>2916.7124916501089</v>
          </cell>
          <cell r="T495">
            <v>2943.7350122168154</v>
          </cell>
          <cell r="U495">
            <v>2975.2629877832683</v>
          </cell>
          <cell r="V495">
            <v>3010.9811494563924</v>
          </cell>
        </row>
        <row r="497">
          <cell r="A497" t="str">
            <v>Consumption</v>
          </cell>
          <cell r="B497">
            <v>2900</v>
          </cell>
          <cell r="C497">
            <v>3100</v>
          </cell>
          <cell r="D497">
            <v>3150</v>
          </cell>
          <cell r="E497">
            <v>2800</v>
          </cell>
          <cell r="F497">
            <v>3200</v>
          </cell>
          <cell r="G497">
            <v>3300</v>
          </cell>
          <cell r="H497">
            <v>3350</v>
          </cell>
          <cell r="I497">
            <v>3400</v>
          </cell>
          <cell r="J497">
            <v>3400</v>
          </cell>
          <cell r="K497">
            <v>3550</v>
          </cell>
          <cell r="L497">
            <v>3800</v>
          </cell>
          <cell r="M497">
            <v>3660.9657874225213</v>
          </cell>
          <cell r="N497">
            <v>3726.1228421864562</v>
          </cell>
          <cell r="O497">
            <v>3781.9013850533033</v>
          </cell>
          <cell r="P497">
            <v>3837.6001273307343</v>
          </cell>
          <cell r="Q497">
            <v>3894.2831545726858</v>
          </cell>
          <cell r="R497">
            <v>3949.1018234569246</v>
          </cell>
          <cell r="S497">
            <v>4002.6696102414835</v>
          </cell>
          <cell r="T497">
            <v>4056.2071128974385</v>
          </cell>
          <cell r="U497">
            <v>4110.0894432392297</v>
          </cell>
          <cell r="V497">
            <v>4164.375834980573</v>
          </cell>
        </row>
        <row r="498">
          <cell r="A498" t="str">
            <v>Ending Stocks</v>
          </cell>
          <cell r="B498">
            <v>474</v>
          </cell>
          <cell r="C498">
            <v>559</v>
          </cell>
          <cell r="D498">
            <v>520</v>
          </cell>
          <cell r="E498">
            <v>908</v>
          </cell>
          <cell r="F498">
            <v>1330</v>
          </cell>
          <cell r="G498">
            <v>1415</v>
          </cell>
          <cell r="H498">
            <v>1385</v>
          </cell>
          <cell r="I498">
            <v>1340</v>
          </cell>
          <cell r="J498">
            <v>1170</v>
          </cell>
          <cell r="K498">
            <v>1120</v>
          </cell>
          <cell r="L498">
            <v>920</v>
          </cell>
          <cell r="M498">
            <v>870.24016311397145</v>
          </cell>
          <cell r="N498">
            <v>864.79019517817665</v>
          </cell>
          <cell r="O498">
            <v>868.75253219156571</v>
          </cell>
          <cell r="P498">
            <v>875.2911841806266</v>
          </cell>
          <cell r="Q498">
            <v>882.82346061519229</v>
          </cell>
          <cell r="R498">
            <v>890.26324416853822</v>
          </cell>
          <cell r="S498">
            <v>897.47700282133633</v>
          </cell>
          <cell r="T498">
            <v>904.42987965538487</v>
          </cell>
          <cell r="U498">
            <v>911.14813284865193</v>
          </cell>
          <cell r="V498">
            <v>917.62249356403834</v>
          </cell>
        </row>
        <row r="499">
          <cell r="A499" t="str">
            <v xml:space="preserve">  Domestic Use</v>
          </cell>
          <cell r="B499">
            <v>3374</v>
          </cell>
          <cell r="C499">
            <v>3659</v>
          </cell>
          <cell r="D499">
            <v>3670</v>
          </cell>
          <cell r="E499">
            <v>3708</v>
          </cell>
          <cell r="F499">
            <v>4530</v>
          </cell>
          <cell r="G499">
            <v>4715</v>
          </cell>
          <cell r="H499">
            <v>4735</v>
          </cell>
          <cell r="I499">
            <v>4740</v>
          </cell>
          <cell r="J499">
            <v>4570</v>
          </cell>
          <cell r="K499">
            <v>4670</v>
          </cell>
          <cell r="L499">
            <v>4720</v>
          </cell>
          <cell r="M499">
            <v>4531.2059505364923</v>
          </cell>
          <cell r="N499">
            <v>4590.9130373646331</v>
          </cell>
          <cell r="O499">
            <v>4650.6539172448693</v>
          </cell>
          <cell r="P499">
            <v>4712.891311511361</v>
          </cell>
          <cell r="Q499">
            <v>4777.1066151878786</v>
          </cell>
          <cell r="R499">
            <v>4839.3650676254629</v>
          </cell>
          <cell r="S499">
            <v>4900.1466130628196</v>
          </cell>
          <cell r="T499">
            <v>4960.6369925528234</v>
          </cell>
          <cell r="U499">
            <v>5021.2375760878813</v>
          </cell>
          <cell r="V499">
            <v>5081.9983285446115</v>
          </cell>
        </row>
        <row r="501">
          <cell r="A501" t="str">
            <v xml:space="preserve">  Net Trade</v>
          </cell>
          <cell r="B501">
            <v>-919</v>
          </cell>
          <cell r="C501">
            <v>-1091</v>
          </cell>
          <cell r="D501">
            <v>-921</v>
          </cell>
          <cell r="E501">
            <v>-1696</v>
          </cell>
          <cell r="F501">
            <v>-1932</v>
          </cell>
          <cell r="G501">
            <v>-1585</v>
          </cell>
          <cell r="H501">
            <v>-1595</v>
          </cell>
          <cell r="I501">
            <v>-1600</v>
          </cell>
          <cell r="J501">
            <v>-1500</v>
          </cell>
          <cell r="K501">
            <v>-1450</v>
          </cell>
          <cell r="L501">
            <v>-1800</v>
          </cell>
          <cell r="M501">
            <v>-1762.5634613151633</v>
          </cell>
          <cell r="N501">
            <v>-1829.2060848301205</v>
          </cell>
          <cell r="O501">
            <v>-1863.4321149060277</v>
          </cell>
          <cell r="P501">
            <v>-1885.6746462980209</v>
          </cell>
          <cell r="Q501">
            <v>-1916.2805454017016</v>
          </cell>
          <cell r="R501">
            <v>-1949.4276714242233</v>
          </cell>
          <cell r="S501">
            <v>-1983.434121412711</v>
          </cell>
          <cell r="T501">
            <v>-2016.9019803360079</v>
          </cell>
          <cell r="U501">
            <v>-2045.9745883046135</v>
          </cell>
          <cell r="V501">
            <v>-2071.0171790882191</v>
          </cell>
        </row>
        <row r="505">
          <cell r="A505" t="str">
            <v>Iranian Sugar Supply and Utilization</v>
          </cell>
        </row>
        <row r="507">
          <cell r="B507" t="str">
            <v>95/96</v>
          </cell>
          <cell r="C507" t="str">
            <v>96/97</v>
          </cell>
          <cell r="D507" t="str">
            <v>97/98</v>
          </cell>
          <cell r="E507" t="str">
            <v>98/99</v>
          </cell>
          <cell r="F507" t="str">
            <v>99/00</v>
          </cell>
          <cell r="G507" t="str">
            <v>00/01</v>
          </cell>
          <cell r="H507" t="str">
            <v>01/02</v>
          </cell>
          <cell r="I507" t="str">
            <v>02/03</v>
          </cell>
          <cell r="J507" t="str">
            <v>03/04</v>
          </cell>
          <cell r="K507" t="str">
            <v>04/05</v>
          </cell>
          <cell r="L507" t="str">
            <v>05/06</v>
          </cell>
          <cell r="M507" t="str">
            <v>06/07</v>
          </cell>
          <cell r="N507" t="str">
            <v>07/08</v>
          </cell>
          <cell r="O507" t="str">
            <v>08/09</v>
          </cell>
          <cell r="P507" t="str">
            <v>09/10</v>
          </cell>
          <cell r="Q507" t="str">
            <v>10/11</v>
          </cell>
          <cell r="R507" t="str">
            <v>11/12</v>
          </cell>
          <cell r="S507" t="str">
            <v>12/13</v>
          </cell>
          <cell r="T507" t="str">
            <v>13/14</v>
          </cell>
          <cell r="U507" t="str">
            <v>14/15</v>
          </cell>
          <cell r="V507" t="str">
            <v>15/16</v>
          </cell>
        </row>
        <row r="510">
          <cell r="A510" t="str">
            <v>Sugar Beet</v>
          </cell>
          <cell r="G510" t="str">
            <v>(Thousand Hectares)</v>
          </cell>
          <cell r="Q510" t="str">
            <v>(Thousand Hectares)</v>
          </cell>
        </row>
        <row r="511">
          <cell r="A511" t="str">
            <v>Area Harvested</v>
          </cell>
          <cell r="B511">
            <v>162.57550000000001</v>
          </cell>
          <cell r="C511">
            <v>180.73150000000001</v>
          </cell>
          <cell r="D511">
            <v>186.43799999999999</v>
          </cell>
          <cell r="E511">
            <v>185.72200000000001</v>
          </cell>
          <cell r="F511">
            <v>168.55775</v>
          </cell>
          <cell r="G511">
            <v>169.422</v>
          </cell>
          <cell r="H511">
            <v>186.91249999999999</v>
          </cell>
          <cell r="I511">
            <v>190.5</v>
          </cell>
          <cell r="J511">
            <v>201.25</v>
          </cell>
          <cell r="K511">
            <v>201.28708123146211</v>
          </cell>
          <cell r="L511">
            <v>202.75788140333157</v>
          </cell>
          <cell r="M511">
            <v>204.76071536241179</v>
          </cell>
          <cell r="N511">
            <v>205.85022039435802</v>
          </cell>
          <cell r="O511">
            <v>205.76623751119627</v>
          </cell>
          <cell r="P511">
            <v>205.52646452692932</v>
          </cell>
          <cell r="Q511">
            <v>205.26239853282576</v>
          </cell>
          <cell r="R511">
            <v>205.30808674156398</v>
          </cell>
          <cell r="S511">
            <v>205.7769240919439</v>
          </cell>
          <cell r="T511">
            <v>206.53197161864145</v>
          </cell>
          <cell r="U511">
            <v>207.47655523338705</v>
          </cell>
          <cell r="V511">
            <v>208.54318285902616</v>
          </cell>
        </row>
        <row r="513">
          <cell r="G513" t="str">
            <v>(Metric Tons per Hectare)</v>
          </cell>
          <cell r="Q513" t="str">
            <v>(Metric Tons per Hectare)</v>
          </cell>
        </row>
        <row r="514">
          <cell r="A514" t="str">
            <v>Yield</v>
          </cell>
          <cell r="B514">
            <v>25.498766726843836</v>
          </cell>
          <cell r="C514">
            <v>24.82864359561006</v>
          </cell>
          <cell r="D514">
            <v>26.438260976839484</v>
          </cell>
          <cell r="E514">
            <v>29.119144473998769</v>
          </cell>
          <cell r="F514">
            <v>27.505110266362713</v>
          </cell>
          <cell r="G514">
            <v>26.972918216052229</v>
          </cell>
          <cell r="H514">
            <v>30.686841436501037</v>
          </cell>
          <cell r="I514">
            <v>31.624671916010499</v>
          </cell>
          <cell r="J514">
            <v>30</v>
          </cell>
          <cell r="K514">
            <v>30.004319994047297</v>
          </cell>
          <cell r="L514">
            <v>30.148127495199663</v>
          </cell>
          <cell r="M514">
            <v>30.35097451211168</v>
          </cell>
          <cell r="N514">
            <v>30.578810608644279</v>
          </cell>
          <cell r="O514">
            <v>30.817223589019068</v>
          </cell>
          <cell r="P514">
            <v>31.060113343789272</v>
          </cell>
          <cell r="Q514">
            <v>31.30489793916529</v>
          </cell>
          <cell r="R514">
            <v>31.550484545231246</v>
          </cell>
          <cell r="S514">
            <v>31.796410610534497</v>
          </cell>
          <cell r="T514">
            <v>32.042480355435984</v>
          </cell>
          <cell r="U514">
            <v>32.28861091419877</v>
          </cell>
          <cell r="V514">
            <v>32.53476721305104</v>
          </cell>
        </row>
        <row r="516">
          <cell r="G516" t="str">
            <v>(Thousand Metric Tons)</v>
          </cell>
          <cell r="Q516" t="str">
            <v>(Thousand Metric Tons)</v>
          </cell>
        </row>
        <row r="517">
          <cell r="A517" t="str">
            <v>Production</v>
          </cell>
          <cell r="B517">
            <v>4145.4747500000003</v>
          </cell>
          <cell r="C517">
            <v>4487.3180000000002</v>
          </cell>
          <cell r="D517">
            <v>4929.0964999999997</v>
          </cell>
          <cell r="E517">
            <v>5408.0657499999998</v>
          </cell>
          <cell r="F517">
            <v>4636.1994999999997</v>
          </cell>
          <cell r="G517">
            <v>4569.8057500000004</v>
          </cell>
          <cell r="H517">
            <v>5735.75425</v>
          </cell>
          <cell r="I517">
            <v>6024.5</v>
          </cell>
          <cell r="J517">
            <v>6037.5</v>
          </cell>
          <cell r="K517">
            <v>6039.4819959365814</v>
          </cell>
          <cell r="L517">
            <v>6112.7704592042128</v>
          </cell>
          <cell r="M517">
            <v>6214.6872530463143</v>
          </cell>
          <cell r="N517">
            <v>6294.654903186758</v>
          </cell>
          <cell r="O517">
            <v>6341.1441484537381</v>
          </cell>
          <cell r="P517">
            <v>6383.6752833547098</v>
          </cell>
          <cell r="Q517">
            <v>6425.7184368183816</v>
          </cell>
          <cell r="R517">
            <v>6477.5696177507107</v>
          </cell>
          <cell r="S517">
            <v>6542.967572600237</v>
          </cell>
          <cell r="T517">
            <v>6617.7966433597812</v>
          </cell>
          <cell r="U517">
            <v>6699.129765749105</v>
          </cell>
          <cell r="V517">
            <v>6784.9039081871524</v>
          </cell>
        </row>
        <row r="519">
          <cell r="A519" t="str">
            <v>Sugarcane</v>
          </cell>
          <cell r="G519" t="str">
            <v>(Thousand Hectares)</v>
          </cell>
          <cell r="Q519" t="str">
            <v>(Thousand Hectares)</v>
          </cell>
        </row>
        <row r="520">
          <cell r="A520" t="str">
            <v>Area Harvested</v>
          </cell>
          <cell r="B520">
            <v>25.606750000000002</v>
          </cell>
          <cell r="C520">
            <v>25.211500000000001</v>
          </cell>
          <cell r="D520">
            <v>27.245999999999999</v>
          </cell>
          <cell r="E520">
            <v>26.4465</v>
          </cell>
          <cell r="F520">
            <v>25.634250000000002</v>
          </cell>
          <cell r="G520">
            <v>34.034750000000003</v>
          </cell>
          <cell r="H520">
            <v>41.466999999999999</v>
          </cell>
          <cell r="I520">
            <v>55.75</v>
          </cell>
          <cell r="J520">
            <v>67.5</v>
          </cell>
          <cell r="K520">
            <v>70</v>
          </cell>
          <cell r="L520">
            <v>70.01521544326738</v>
          </cell>
          <cell r="M520">
            <v>70.778517389796562</v>
          </cell>
          <cell r="N520">
            <v>71.336551774046896</v>
          </cell>
          <cell r="O520">
            <v>71.598394082999064</v>
          </cell>
          <cell r="P520">
            <v>71.856083267024161</v>
          </cell>
          <cell r="Q520">
            <v>72.134019614654875</v>
          </cell>
          <cell r="R520">
            <v>72.520072672974223</v>
          </cell>
          <cell r="S520">
            <v>73.037888214973577</v>
          </cell>
          <cell r="T520">
            <v>73.640190238002049</v>
          </cell>
          <cell r="U520">
            <v>74.295568187052197</v>
          </cell>
          <cell r="V520">
            <v>74.983290239188932</v>
          </cell>
        </row>
        <row r="522">
          <cell r="G522" t="str">
            <v>(Metric Tons per Hectare)</v>
          </cell>
          <cell r="Q522" t="str">
            <v>(Metric Tons per Hectare)</v>
          </cell>
        </row>
        <row r="523">
          <cell r="A523" t="str">
            <v>Yield</v>
          </cell>
          <cell r="B523">
            <v>71.839192790963324</v>
          </cell>
          <cell r="C523">
            <v>79.42915931221863</v>
          </cell>
          <cell r="D523">
            <v>73.113768993613746</v>
          </cell>
          <cell r="E523">
            <v>82.029380069196293</v>
          </cell>
          <cell r="F523">
            <v>91.059607751348281</v>
          </cell>
          <cell r="G523">
            <v>87.802231542761447</v>
          </cell>
          <cell r="H523">
            <v>86.402627390455066</v>
          </cell>
          <cell r="I523">
            <v>86.54708520179372</v>
          </cell>
          <cell r="J523">
            <v>87.022222222222226</v>
          </cell>
          <cell r="K523">
            <v>91.428571428571431</v>
          </cell>
          <cell r="L523">
            <v>91.842544227543371</v>
          </cell>
          <cell r="M523">
            <v>92.340602967454899</v>
          </cell>
          <cell r="N523">
            <v>92.929013973780428</v>
          </cell>
          <cell r="O523">
            <v>93.560784413142031</v>
          </cell>
          <cell r="P523">
            <v>94.213362747068246</v>
          </cell>
          <cell r="Q523">
            <v>94.875926646899984</v>
          </cell>
          <cell r="R523">
            <v>95.543282551330989</v>
          </cell>
          <cell r="S523">
            <v>96.212938105906659</v>
          </cell>
          <cell r="T523">
            <v>96.883697246816283</v>
          </cell>
          <cell r="U523">
            <v>97.554985991239391</v>
          </cell>
          <cell r="V523">
            <v>98.226528888756775</v>
          </cell>
        </row>
        <row r="525">
          <cell r="G525" t="str">
            <v>(Thousand Metric Tons)</v>
          </cell>
          <cell r="Q525" t="str">
            <v>(Thousand Metric Tons)</v>
          </cell>
        </row>
        <row r="526">
          <cell r="A526" t="str">
            <v>Production</v>
          </cell>
          <cell r="B526">
            <v>1839.5682500000003</v>
          </cell>
          <cell r="C526">
            <v>2002.5282500000001</v>
          </cell>
          <cell r="D526">
            <v>1992.0577499999999</v>
          </cell>
          <cell r="E526">
            <v>2169.39</v>
          </cell>
          <cell r="F526">
            <v>2334.2447499999998</v>
          </cell>
          <cell r="G526">
            <v>2988.3270000000002</v>
          </cell>
          <cell r="H526">
            <v>3582.8577500000001</v>
          </cell>
          <cell r="I526">
            <v>4825</v>
          </cell>
          <cell r="J526">
            <v>5874</v>
          </cell>
          <cell r="K526">
            <v>6400</v>
          </cell>
          <cell r="L526">
            <v>6430.375520949262</v>
          </cell>
          <cell r="M526">
            <v>6535.7309729163062</v>
          </cell>
          <cell r="N526">
            <v>6629.2354166517152</v>
          </cell>
          <cell r="O526">
            <v>6698.8019131266592</v>
          </cell>
          <cell r="P526">
            <v>6769.8032384196877</v>
          </cell>
          <cell r="Q526">
            <v>6843.7819537060404</v>
          </cell>
          <cell r="R526">
            <v>6928.8057940370336</v>
          </cell>
          <cell r="S526">
            <v>7027.1898182133818</v>
          </cell>
          <cell r="T526">
            <v>7134.5338962165461</v>
          </cell>
          <cell r="U526">
            <v>7247.9031136990479</v>
          </cell>
          <cell r="V526">
            <v>7365.3483248537259</v>
          </cell>
        </row>
        <row r="528">
          <cell r="A528" t="str">
            <v>Sugar</v>
          </cell>
        </row>
        <row r="529">
          <cell r="A529" t="str">
            <v>Production</v>
          </cell>
          <cell r="B529">
            <v>940</v>
          </cell>
          <cell r="C529">
            <v>700</v>
          </cell>
          <cell r="D529">
            <v>810</v>
          </cell>
          <cell r="E529">
            <v>875</v>
          </cell>
          <cell r="F529">
            <v>762</v>
          </cell>
          <cell r="G529">
            <v>920</v>
          </cell>
          <cell r="H529">
            <v>910</v>
          </cell>
          <cell r="I529">
            <v>1135</v>
          </cell>
          <cell r="J529">
            <v>1330</v>
          </cell>
          <cell r="K529">
            <v>1400</v>
          </cell>
          <cell r="L529">
            <v>1450</v>
          </cell>
          <cell r="M529">
            <v>1437.5443641287891</v>
          </cell>
          <cell r="N529">
            <v>1458.3948434496915</v>
          </cell>
          <cell r="O529">
            <v>1472.7951342267743</v>
          </cell>
          <cell r="P529">
            <v>1486.9333920941374</v>
          </cell>
          <cell r="Q529">
            <v>1501.3760202841815</v>
          </cell>
          <cell r="R529">
            <v>1518.2033655877249</v>
          </cell>
          <cell r="S529">
            <v>1538.1078517759086</v>
          </cell>
          <cell r="T529">
            <v>1560.1314783911926</v>
          </cell>
          <cell r="U529">
            <v>1583.6141651286548</v>
          </cell>
          <cell r="V529">
            <v>1608.1037073305454</v>
          </cell>
        </row>
        <row r="530">
          <cell r="A530" t="str">
            <v>Beginning Stocks</v>
          </cell>
          <cell r="B530">
            <v>270</v>
          </cell>
          <cell r="C530">
            <v>425</v>
          </cell>
          <cell r="D530">
            <v>485</v>
          </cell>
          <cell r="E530">
            <v>365</v>
          </cell>
          <cell r="F530">
            <v>405</v>
          </cell>
          <cell r="G530">
            <v>207</v>
          </cell>
          <cell r="H530">
            <v>207</v>
          </cell>
          <cell r="I530">
            <v>157</v>
          </cell>
          <cell r="J530">
            <v>392</v>
          </cell>
          <cell r="K530">
            <v>422</v>
          </cell>
          <cell r="L530">
            <v>517</v>
          </cell>
          <cell r="M530">
            <v>592</v>
          </cell>
          <cell r="N530">
            <v>615.29811584233289</v>
          </cell>
          <cell r="O530">
            <v>631.83441103760924</v>
          </cell>
          <cell r="P530">
            <v>641.2720200248873</v>
          </cell>
          <cell r="Q530">
            <v>647.56958639016921</v>
          </cell>
          <cell r="R530">
            <v>651.7375994825718</v>
          </cell>
          <cell r="S530">
            <v>653.57736259554827</v>
          </cell>
          <cell r="T530">
            <v>654.31285773247464</v>
          </cell>
          <cell r="U530">
            <v>654.49138289901271</v>
          </cell>
          <cell r="V530">
            <v>654.43724331820397</v>
          </cell>
        </row>
        <row r="531">
          <cell r="A531" t="str">
            <v xml:space="preserve">  Domestic Supply</v>
          </cell>
          <cell r="B531">
            <v>1210</v>
          </cell>
          <cell r="C531">
            <v>1125</v>
          </cell>
          <cell r="D531">
            <v>1295</v>
          </cell>
          <cell r="E531">
            <v>1240</v>
          </cell>
          <cell r="F531">
            <v>1167</v>
          </cell>
          <cell r="G531">
            <v>1127</v>
          </cell>
          <cell r="H531">
            <v>1117</v>
          </cell>
          <cell r="I531">
            <v>1292</v>
          </cell>
          <cell r="J531">
            <v>1722</v>
          </cell>
          <cell r="K531">
            <v>1822</v>
          </cell>
          <cell r="L531">
            <v>1967</v>
          </cell>
          <cell r="M531">
            <v>2029.5443641287891</v>
          </cell>
          <cell r="N531">
            <v>2073.6929592920242</v>
          </cell>
          <cell r="O531">
            <v>2104.6295452643835</v>
          </cell>
          <cell r="P531">
            <v>2128.2054121190249</v>
          </cell>
          <cell r="Q531">
            <v>2148.9456066743505</v>
          </cell>
          <cell r="R531">
            <v>2169.9409650702964</v>
          </cell>
          <cell r="S531">
            <v>2191.6852143714568</v>
          </cell>
          <cell r="T531">
            <v>2214.4443361236672</v>
          </cell>
          <cell r="U531">
            <v>2238.1055480276673</v>
          </cell>
          <cell r="V531">
            <v>2262.5409506487495</v>
          </cell>
        </row>
        <row r="533">
          <cell r="A533" t="str">
            <v>Consumption</v>
          </cell>
          <cell r="B533">
            <v>1850</v>
          </cell>
          <cell r="C533">
            <v>1870</v>
          </cell>
          <cell r="D533">
            <v>1900</v>
          </cell>
          <cell r="E533">
            <v>1920</v>
          </cell>
          <cell r="F533">
            <v>1920</v>
          </cell>
          <cell r="G533">
            <v>1920</v>
          </cell>
          <cell r="H533">
            <v>1960</v>
          </cell>
          <cell r="I533">
            <v>1850</v>
          </cell>
          <cell r="J533">
            <v>1900</v>
          </cell>
          <cell r="K533">
            <v>1905</v>
          </cell>
          <cell r="L533">
            <v>1975</v>
          </cell>
          <cell r="M533">
            <v>1987.3853912935474</v>
          </cell>
          <cell r="N533">
            <v>2053.465910438988</v>
          </cell>
          <cell r="O533">
            <v>2095.2544538943125</v>
          </cell>
          <cell r="P533">
            <v>2139.2844278791517</v>
          </cell>
          <cell r="Q533">
            <v>2179.9590831167711</v>
          </cell>
          <cell r="R533">
            <v>2212.5814110534634</v>
          </cell>
          <cell r="S533">
            <v>2245.4632397871042</v>
          </cell>
          <cell r="T533">
            <v>2278.2422009633033</v>
          </cell>
          <cell r="U533">
            <v>2311.196923530571</v>
          </cell>
          <cell r="V533">
            <v>2344.0509469508811</v>
          </cell>
        </row>
        <row r="534">
          <cell r="A534" t="str">
            <v>Ending Stocks</v>
          </cell>
          <cell r="B534">
            <v>425</v>
          </cell>
          <cell r="C534">
            <v>485</v>
          </cell>
          <cell r="D534">
            <v>365</v>
          </cell>
          <cell r="E534">
            <v>405</v>
          </cell>
          <cell r="F534">
            <v>207</v>
          </cell>
          <cell r="G534">
            <v>207</v>
          </cell>
          <cell r="H534">
            <v>157</v>
          </cell>
          <cell r="I534">
            <v>392</v>
          </cell>
          <cell r="J534">
            <v>422</v>
          </cell>
          <cell r="K534">
            <v>517</v>
          </cell>
          <cell r="L534">
            <v>592</v>
          </cell>
          <cell r="M534">
            <v>615.29811584233289</v>
          </cell>
          <cell r="N534">
            <v>631.83441103760924</v>
          </cell>
          <cell r="O534">
            <v>641.2720200248873</v>
          </cell>
          <cell r="P534">
            <v>647.56958639016921</v>
          </cell>
          <cell r="Q534">
            <v>651.7375994825718</v>
          </cell>
          <cell r="R534">
            <v>653.57736259554827</v>
          </cell>
          <cell r="S534">
            <v>654.31285773247464</v>
          </cell>
          <cell r="T534">
            <v>654.49138289901271</v>
          </cell>
          <cell r="U534">
            <v>654.43724331820397</v>
          </cell>
          <cell r="V534">
            <v>654.25944376825544</v>
          </cell>
        </row>
        <row r="535">
          <cell r="A535" t="str">
            <v xml:space="preserve">  Domestic Use</v>
          </cell>
          <cell r="B535">
            <v>2275</v>
          </cell>
          <cell r="C535">
            <v>2355</v>
          </cell>
          <cell r="D535">
            <v>2265</v>
          </cell>
          <cell r="E535">
            <v>2325</v>
          </cell>
          <cell r="F535">
            <v>2127</v>
          </cell>
          <cell r="G535">
            <v>2127</v>
          </cell>
          <cell r="H535">
            <v>2117</v>
          </cell>
          <cell r="I535">
            <v>2242</v>
          </cell>
          <cell r="J535">
            <v>2322</v>
          </cell>
          <cell r="K535">
            <v>2422</v>
          </cell>
          <cell r="L535">
            <v>2567</v>
          </cell>
          <cell r="M535">
            <v>2602.6835071358801</v>
          </cell>
          <cell r="N535">
            <v>2685.3003214765972</v>
          </cell>
          <cell r="O535">
            <v>2736.5264739191998</v>
          </cell>
          <cell r="P535">
            <v>2786.8540142693209</v>
          </cell>
          <cell r="Q535">
            <v>2831.6966825993431</v>
          </cell>
          <cell r="R535">
            <v>2866.1587736490119</v>
          </cell>
          <cell r="S535">
            <v>2899.7760975195788</v>
          </cell>
          <cell r="T535">
            <v>2932.7335838623158</v>
          </cell>
          <cell r="U535">
            <v>2965.6341668487748</v>
          </cell>
          <cell r="V535">
            <v>2998.3103907191366</v>
          </cell>
        </row>
        <row r="537">
          <cell r="A537" t="str">
            <v xml:space="preserve">  Net Trade</v>
          </cell>
          <cell r="B537">
            <v>-1065</v>
          </cell>
          <cell r="C537">
            <v>-1230</v>
          </cell>
          <cell r="D537">
            <v>-970</v>
          </cell>
          <cell r="E537">
            <v>-1085</v>
          </cell>
          <cell r="F537">
            <v>-960</v>
          </cell>
          <cell r="G537">
            <v>-1000</v>
          </cell>
          <cell r="H537">
            <v>-1000</v>
          </cell>
          <cell r="I537">
            <v>-950</v>
          </cell>
          <cell r="J537">
            <v>-600</v>
          </cell>
          <cell r="K537">
            <v>-600</v>
          </cell>
          <cell r="L537">
            <v>-600</v>
          </cell>
          <cell r="M537">
            <v>-573.13914300709121</v>
          </cell>
          <cell r="N537">
            <v>-611.60736218457305</v>
          </cell>
          <cell r="O537">
            <v>-631.89692865481629</v>
          </cell>
          <cell r="P537">
            <v>-658.64860215029603</v>
          </cell>
          <cell r="Q537">
            <v>-682.75107592499239</v>
          </cell>
          <cell r="R537">
            <v>-696.21780857871522</v>
          </cell>
          <cell r="S537">
            <v>-708.09088314812197</v>
          </cell>
          <cell r="T537">
            <v>-718.28924773864878</v>
          </cell>
          <cell r="U537">
            <v>-727.52861882110767</v>
          </cell>
          <cell r="V537">
            <v>-735.76944007038708</v>
          </cell>
        </row>
        <row r="541">
          <cell r="A541" t="str">
            <v>Japanese Sugar Supply and Utilization</v>
          </cell>
        </row>
        <row r="543">
          <cell r="B543" t="str">
            <v>95/96</v>
          </cell>
          <cell r="C543" t="str">
            <v>96/97</v>
          </cell>
          <cell r="D543" t="str">
            <v>97/98</v>
          </cell>
          <cell r="E543" t="str">
            <v>98/99</v>
          </cell>
          <cell r="F543" t="str">
            <v>99/00</v>
          </cell>
          <cell r="G543" t="str">
            <v>00/01</v>
          </cell>
          <cell r="H543" t="str">
            <v>01/02</v>
          </cell>
          <cell r="I543" t="str">
            <v>02/03</v>
          </cell>
          <cell r="J543" t="str">
            <v>03/04</v>
          </cell>
          <cell r="K543" t="str">
            <v>04/05</v>
          </cell>
          <cell r="L543" t="str">
            <v>05/06</v>
          </cell>
          <cell r="M543" t="str">
            <v>06/07</v>
          </cell>
          <cell r="N543" t="str">
            <v>07/08</v>
          </cell>
          <cell r="O543" t="str">
            <v>08/09</v>
          </cell>
          <cell r="P543" t="str">
            <v>09/10</v>
          </cell>
          <cell r="Q543" t="str">
            <v>10/11</v>
          </cell>
          <cell r="R543" t="str">
            <v>11/12</v>
          </cell>
          <cell r="S543" t="str">
            <v>12/13</v>
          </cell>
          <cell r="T543" t="str">
            <v>13/14</v>
          </cell>
          <cell r="U543" t="str">
            <v>14/15</v>
          </cell>
          <cell r="V543" t="str">
            <v>15/16</v>
          </cell>
        </row>
        <row r="546">
          <cell r="A546" t="str">
            <v>Sugar Beet</v>
          </cell>
          <cell r="G546" t="str">
            <v>(Thousand Hectares)</v>
          </cell>
          <cell r="Q546" t="str">
            <v>(Thousand Hectares)</v>
          </cell>
        </row>
        <row r="547">
          <cell r="A547" t="str">
            <v>Area Harvested</v>
          </cell>
          <cell r="B547">
            <v>69.7</v>
          </cell>
          <cell r="C547">
            <v>70</v>
          </cell>
          <cell r="D547">
            <v>68</v>
          </cell>
          <cell r="E547">
            <v>70</v>
          </cell>
          <cell r="F547">
            <v>70</v>
          </cell>
          <cell r="G547">
            <v>69</v>
          </cell>
          <cell r="H547">
            <v>66</v>
          </cell>
          <cell r="I547">
            <v>67</v>
          </cell>
          <cell r="J547">
            <v>68</v>
          </cell>
          <cell r="K547">
            <v>68</v>
          </cell>
          <cell r="L547">
            <v>68</v>
          </cell>
          <cell r="M547">
            <v>68.235846631978291</v>
          </cell>
          <cell r="N547">
            <v>68.413135562965749</v>
          </cell>
          <cell r="O547">
            <v>68.557576131005021</v>
          </cell>
          <cell r="P547">
            <v>68.722822717141298</v>
          </cell>
          <cell r="Q547">
            <v>68.859130520607721</v>
          </cell>
          <cell r="R547">
            <v>68.951285319244818</v>
          </cell>
          <cell r="S547">
            <v>69.000670103677521</v>
          </cell>
          <cell r="T547">
            <v>69.003590383053165</v>
          </cell>
          <cell r="U547">
            <v>68.961319903668908</v>
          </cell>
          <cell r="V547">
            <v>68.885377351848604</v>
          </cell>
        </row>
        <row r="549">
          <cell r="G549" t="str">
            <v>(Metric Tons per Hectare)</v>
          </cell>
          <cell r="Q549" t="str">
            <v>(Metric Tons per Hectare)</v>
          </cell>
        </row>
        <row r="550">
          <cell r="A550" t="str">
            <v>Yield</v>
          </cell>
          <cell r="B550">
            <v>47.274031563845028</v>
          </cell>
          <cell r="C550">
            <v>51.371428571428623</v>
          </cell>
          <cell r="D550">
            <v>54.044117647058783</v>
          </cell>
          <cell r="E550">
            <v>59.485714285714266</v>
          </cell>
          <cell r="F550">
            <v>54.1</v>
          </cell>
          <cell r="G550">
            <v>52.797101449275374</v>
          </cell>
          <cell r="H550">
            <v>57.515151515151501</v>
          </cell>
          <cell r="I550">
            <v>61.164179104477626</v>
          </cell>
          <cell r="J550">
            <v>61.191176470588175</v>
          </cell>
          <cell r="K550">
            <v>68.470588235294144</v>
          </cell>
          <cell r="L550">
            <v>61.764705882352928</v>
          </cell>
          <cell r="M550">
            <v>61.936411764705781</v>
          </cell>
          <cell r="N550">
            <v>62.366512558823388</v>
          </cell>
          <cell r="O550">
            <v>62.917154579279099</v>
          </cell>
          <cell r="P550">
            <v>63.524029081821595</v>
          </cell>
          <cell r="Q550">
            <v>64.157136037257828</v>
          </cell>
          <cell r="R550">
            <v>64.802480431968661</v>
          </cell>
          <cell r="S550">
            <v>65.45353359210128</v>
          </cell>
          <cell r="T550">
            <v>66.107249891303013</v>
          </cell>
          <cell r="U550">
            <v>66.762208544880536</v>
          </cell>
          <cell r="V550">
            <v>67.417746756774591</v>
          </cell>
        </row>
        <row r="552">
          <cell r="G552" t="str">
            <v>(Thousand Metric Tons)</v>
          </cell>
          <cell r="Q552" t="str">
            <v>(Thousand Metric Tons)</v>
          </cell>
        </row>
        <row r="553">
          <cell r="A553" t="str">
            <v>Production</v>
          </cell>
          <cell r="B553">
            <v>3295</v>
          </cell>
          <cell r="C553">
            <v>3596</v>
          </cell>
          <cell r="D553">
            <v>3675</v>
          </cell>
          <cell r="E553">
            <v>4164</v>
          </cell>
          <cell r="F553">
            <v>3787</v>
          </cell>
          <cell r="G553">
            <v>3643</v>
          </cell>
          <cell r="H553">
            <v>3796</v>
          </cell>
          <cell r="I553">
            <v>4098</v>
          </cell>
          <cell r="J553">
            <v>4161</v>
          </cell>
          <cell r="K553">
            <v>4656</v>
          </cell>
          <cell r="L553">
            <v>4200</v>
          </cell>
          <cell r="M553">
            <v>4226.2834941115198</v>
          </cell>
          <cell r="N553">
            <v>4266.6886782761903</v>
          </cell>
          <cell r="O553">
            <v>4313.4476150151377</v>
          </cell>
          <cell r="P553">
            <v>4365.5505888685539</v>
          </cell>
          <cell r="Q553">
            <v>4417.8046042179221</v>
          </cell>
          <cell r="R553">
            <v>4468.21431765945</v>
          </cell>
          <cell r="S553">
            <v>4516.3376785085547</v>
          </cell>
          <cell r="T553">
            <v>4561.6375928496091</v>
          </cell>
          <cell r="U553">
            <v>4604.0100209389648</v>
          </cell>
          <cell r="V553">
            <v>4644.0969255517848</v>
          </cell>
        </row>
        <row r="555">
          <cell r="A555" t="str">
            <v>Sugarcane</v>
          </cell>
          <cell r="G555" t="str">
            <v>(Thousand Hectares)</v>
          </cell>
          <cell r="Q555" t="str">
            <v>(Thousand Hectares)</v>
          </cell>
        </row>
        <row r="556">
          <cell r="A556" t="str">
            <v>Area Harvested</v>
          </cell>
          <cell r="B556">
            <v>23.8</v>
          </cell>
          <cell r="C556">
            <v>22.5</v>
          </cell>
          <cell r="D556">
            <v>23</v>
          </cell>
          <cell r="E556">
            <v>22</v>
          </cell>
          <cell r="F556">
            <v>22</v>
          </cell>
          <cell r="G556">
            <v>23</v>
          </cell>
          <cell r="H556">
            <v>23</v>
          </cell>
          <cell r="I556">
            <v>24</v>
          </cell>
          <cell r="J556">
            <v>24</v>
          </cell>
          <cell r="K556">
            <v>24</v>
          </cell>
          <cell r="L556">
            <v>24</v>
          </cell>
          <cell r="M556">
            <v>24.163869769673436</v>
          </cell>
          <cell r="N556">
            <v>24.324062161254567</v>
          </cell>
          <cell r="O556">
            <v>24.484347711729907</v>
          </cell>
          <cell r="P556">
            <v>24.670680173385065</v>
          </cell>
          <cell r="Q556">
            <v>24.845326847542655</v>
          </cell>
          <cell r="R556">
            <v>24.997124805328966</v>
          </cell>
          <cell r="S556">
            <v>25.126704897787217</v>
          </cell>
          <cell r="T556">
            <v>25.231584520382469</v>
          </cell>
          <cell r="U556">
            <v>25.31263028907269</v>
          </cell>
          <cell r="V556">
            <v>25.377051516228356</v>
          </cell>
        </row>
        <row r="558">
          <cell r="G558" t="str">
            <v>(Metric Tons per Hectare)</v>
          </cell>
          <cell r="Q558" t="str">
            <v>(Metric Tons per Hectare)</v>
          </cell>
        </row>
        <row r="559">
          <cell r="A559" t="str">
            <v>Yield</v>
          </cell>
          <cell r="B559">
            <v>53.949579831932766</v>
          </cell>
          <cell r="C559">
            <v>63.866666666666674</v>
          </cell>
          <cell r="D559">
            <v>62.478260869565219</v>
          </cell>
          <cell r="E559">
            <v>75.636363636363626</v>
          </cell>
          <cell r="F559">
            <v>71.363636363636374</v>
          </cell>
          <cell r="G559">
            <v>60.608695652173907</v>
          </cell>
          <cell r="H559">
            <v>65.086956521739125</v>
          </cell>
          <cell r="I559">
            <v>55.25</v>
          </cell>
          <cell r="J559">
            <v>57.833333333333343</v>
          </cell>
          <cell r="K559">
            <v>56.25</v>
          </cell>
          <cell r="L559">
            <v>56.25</v>
          </cell>
          <cell r="M559">
            <v>56.65</v>
          </cell>
          <cell r="N559">
            <v>57.209999999999923</v>
          </cell>
          <cell r="O559">
            <v>57.833999999999946</v>
          </cell>
          <cell r="P559">
            <v>58.48359999999991</v>
          </cell>
          <cell r="Q559">
            <v>59.143439999999941</v>
          </cell>
          <cell r="R559">
            <v>59.807375999999977</v>
          </cell>
          <cell r="S559">
            <v>60.472950399999945</v>
          </cell>
          <cell r="T559">
            <v>61.13918015999991</v>
          </cell>
          <cell r="U559">
            <v>61.80567206399985</v>
          </cell>
          <cell r="V559">
            <v>62.47226882559994</v>
          </cell>
        </row>
        <row r="561">
          <cell r="G561" t="str">
            <v>(Thousand Metric Tons)</v>
          </cell>
          <cell r="Q561" t="str">
            <v>(Thousand Metric Tons)</v>
          </cell>
        </row>
        <row r="562">
          <cell r="A562" t="str">
            <v>Production</v>
          </cell>
          <cell r="B562">
            <v>1284</v>
          </cell>
          <cell r="C562">
            <v>1437</v>
          </cell>
          <cell r="D562">
            <v>1437</v>
          </cell>
          <cell r="E562">
            <v>1664</v>
          </cell>
          <cell r="F562">
            <v>1570</v>
          </cell>
          <cell r="G562">
            <v>1394</v>
          </cell>
          <cell r="H562">
            <v>1497</v>
          </cell>
          <cell r="I562">
            <v>1326</v>
          </cell>
          <cell r="J562">
            <v>1388</v>
          </cell>
          <cell r="K562">
            <v>1350</v>
          </cell>
          <cell r="L562">
            <v>1350</v>
          </cell>
          <cell r="M562">
            <v>1368.8832224519997</v>
          </cell>
          <cell r="N562">
            <v>1391.5795962453719</v>
          </cell>
          <cell r="O562">
            <v>1416.027765560186</v>
          </cell>
          <cell r="P562">
            <v>1442.8301909881807</v>
          </cell>
          <cell r="Q562">
            <v>1469.4380976880268</v>
          </cell>
          <cell r="R562">
            <v>1495.0124421512357</v>
          </cell>
          <cell r="S562">
            <v>1519.485978999322</v>
          </cell>
          <cell r="T562">
            <v>1542.6383917139287</v>
          </cell>
          <cell r="U562">
            <v>1564.4641267236964</v>
          </cell>
          <cell r="V562">
            <v>1585.3619843229164</v>
          </cell>
        </row>
        <row r="564">
          <cell r="A564" t="str">
            <v>Sugar</v>
          </cell>
        </row>
        <row r="565">
          <cell r="A565" t="str">
            <v>Production</v>
          </cell>
          <cell r="B565">
            <v>901</v>
          </cell>
          <cell r="C565">
            <v>709</v>
          </cell>
          <cell r="D565">
            <v>799</v>
          </cell>
          <cell r="E565">
            <v>852</v>
          </cell>
          <cell r="F565">
            <v>795</v>
          </cell>
          <cell r="G565">
            <v>722</v>
          </cell>
          <cell r="H565">
            <v>833</v>
          </cell>
          <cell r="I565">
            <v>864</v>
          </cell>
          <cell r="J565">
            <v>896</v>
          </cell>
          <cell r="K565">
            <v>921</v>
          </cell>
          <cell r="L565">
            <v>890</v>
          </cell>
          <cell r="M565">
            <v>901.4393259818429</v>
          </cell>
          <cell r="N565">
            <v>915.84934192965443</v>
          </cell>
          <cell r="O565">
            <v>931.6720563111661</v>
          </cell>
          <cell r="P565">
            <v>948.85917730758695</v>
          </cell>
          <cell r="Q565">
            <v>966.15752133868659</v>
          </cell>
          <cell r="R565">
            <v>983.09971253293349</v>
          </cell>
          <cell r="S565">
            <v>999.59493099146755</v>
          </cell>
          <cell r="T565">
            <v>1015.5095525310833</v>
          </cell>
          <cell r="U565">
            <v>1030.8159376894737</v>
          </cell>
          <cell r="V565">
            <v>1045.6792174616246</v>
          </cell>
        </row>
        <row r="566">
          <cell r="A566" t="str">
            <v>Beginning Stocks</v>
          </cell>
          <cell r="B566">
            <v>137</v>
          </cell>
          <cell r="C566">
            <v>187</v>
          </cell>
          <cell r="D566">
            <v>124</v>
          </cell>
          <cell r="E566">
            <v>87</v>
          </cell>
          <cell r="F566">
            <v>164</v>
          </cell>
          <cell r="G566">
            <v>460</v>
          </cell>
          <cell r="H566">
            <v>365</v>
          </cell>
          <cell r="I566">
            <v>318</v>
          </cell>
          <cell r="J566">
            <v>359</v>
          </cell>
          <cell r="K566">
            <v>354</v>
          </cell>
          <cell r="L566">
            <v>433</v>
          </cell>
          <cell r="M566">
            <v>465</v>
          </cell>
          <cell r="N566">
            <v>471.88488604603702</v>
          </cell>
          <cell r="O566">
            <v>473.91900329673484</v>
          </cell>
          <cell r="P566">
            <v>474.50011674532107</v>
          </cell>
          <cell r="Q566">
            <v>474.98990413540946</v>
          </cell>
          <cell r="R566">
            <v>475.64577082322563</v>
          </cell>
          <cell r="S566">
            <v>476.42604784826966</v>
          </cell>
          <cell r="T566">
            <v>477.30092558752227</v>
          </cell>
          <cell r="U566">
            <v>478.27795351396554</v>
          </cell>
          <cell r="V566">
            <v>479.29278451517348</v>
          </cell>
        </row>
        <row r="567">
          <cell r="A567" t="str">
            <v xml:space="preserve">  Domestic Supply</v>
          </cell>
          <cell r="B567">
            <v>1038</v>
          </cell>
          <cell r="C567">
            <v>896</v>
          </cell>
          <cell r="D567">
            <v>923</v>
          </cell>
          <cell r="E567">
            <v>939</v>
          </cell>
          <cell r="F567">
            <v>959</v>
          </cell>
          <cell r="G567">
            <v>1182</v>
          </cell>
          <cell r="H567">
            <v>1198</v>
          </cell>
          <cell r="I567">
            <v>1182</v>
          </cell>
          <cell r="J567">
            <v>1255</v>
          </cell>
          <cell r="K567">
            <v>1275</v>
          </cell>
          <cell r="L567">
            <v>1323</v>
          </cell>
          <cell r="M567">
            <v>1366.439325981843</v>
          </cell>
          <cell r="N567">
            <v>1387.7342279756915</v>
          </cell>
          <cell r="O567">
            <v>1405.5910596079009</v>
          </cell>
          <cell r="P567">
            <v>1423.3592940529079</v>
          </cell>
          <cell r="Q567">
            <v>1441.1474254740961</v>
          </cell>
          <cell r="R567">
            <v>1458.7454833561592</v>
          </cell>
          <cell r="S567">
            <v>1476.0209788397372</v>
          </cell>
          <cell r="T567">
            <v>1492.8104781186055</v>
          </cell>
          <cell r="U567">
            <v>1509.0938912034392</v>
          </cell>
          <cell r="V567">
            <v>1524.9720019767981</v>
          </cell>
        </row>
        <row r="569">
          <cell r="A569" t="str">
            <v>Consumption</v>
          </cell>
          <cell r="B569">
            <v>2520</v>
          </cell>
          <cell r="C569">
            <v>2374</v>
          </cell>
          <cell r="D569">
            <v>2418</v>
          </cell>
          <cell r="E569">
            <v>2313</v>
          </cell>
          <cell r="F569">
            <v>2142</v>
          </cell>
          <cell r="G569">
            <v>2293</v>
          </cell>
          <cell r="H569">
            <v>2277</v>
          </cell>
          <cell r="I569">
            <v>2296</v>
          </cell>
          <cell r="J569">
            <v>2247</v>
          </cell>
          <cell r="K569">
            <v>2263</v>
          </cell>
          <cell r="L569">
            <v>2250</v>
          </cell>
          <cell r="M569">
            <v>2252.0331014735689</v>
          </cell>
          <cell r="N569">
            <v>2257.4462839724169</v>
          </cell>
          <cell r="O569">
            <v>2259.0877768593364</v>
          </cell>
          <cell r="P569">
            <v>2261.9108884060242</v>
          </cell>
          <cell r="Q569">
            <v>2265.568162056511</v>
          </cell>
          <cell r="R569">
            <v>2269.1069268188653</v>
          </cell>
          <cell r="S569">
            <v>2272.198782514321</v>
          </cell>
          <cell r="T569">
            <v>2274.9727031016791</v>
          </cell>
          <cell r="U569">
            <v>2276.8974005794612</v>
          </cell>
          <cell r="V569">
            <v>2277.5804202309282</v>
          </cell>
        </row>
        <row r="570">
          <cell r="A570" t="str">
            <v>Ending Stocks</v>
          </cell>
          <cell r="B570">
            <v>187</v>
          </cell>
          <cell r="C570">
            <v>124</v>
          </cell>
          <cell r="D570">
            <v>87</v>
          </cell>
          <cell r="E570">
            <v>164</v>
          </cell>
          <cell r="F570">
            <v>460</v>
          </cell>
          <cell r="G570">
            <v>365</v>
          </cell>
          <cell r="H570">
            <v>318</v>
          </cell>
          <cell r="I570">
            <v>359</v>
          </cell>
          <cell r="J570">
            <v>354</v>
          </cell>
          <cell r="K570">
            <v>433</v>
          </cell>
          <cell r="L570">
            <v>465</v>
          </cell>
          <cell r="M570">
            <v>471.88488604603702</v>
          </cell>
          <cell r="N570">
            <v>473.91900329673484</v>
          </cell>
          <cell r="O570">
            <v>474.50011674532107</v>
          </cell>
          <cell r="P570">
            <v>474.98990413540946</v>
          </cell>
          <cell r="Q570">
            <v>475.64577082322563</v>
          </cell>
          <cell r="R570">
            <v>476.42604784826966</v>
          </cell>
          <cell r="S570">
            <v>477.30092558752227</v>
          </cell>
          <cell r="T570">
            <v>478.27795351396554</v>
          </cell>
          <cell r="U570">
            <v>479.29278451517348</v>
          </cell>
          <cell r="V570">
            <v>480.29307586648673</v>
          </cell>
        </row>
        <row r="571">
          <cell r="A571" t="str">
            <v xml:space="preserve">  Domestic Use</v>
          </cell>
          <cell r="B571">
            <v>2707</v>
          </cell>
          <cell r="C571">
            <v>2498</v>
          </cell>
          <cell r="D571">
            <v>2505</v>
          </cell>
          <cell r="E571">
            <v>2477</v>
          </cell>
          <cell r="F571">
            <v>2602</v>
          </cell>
          <cell r="G571">
            <v>2658</v>
          </cell>
          <cell r="H571">
            <v>2595</v>
          </cell>
          <cell r="I571">
            <v>2655</v>
          </cell>
          <cell r="J571">
            <v>2601</v>
          </cell>
          <cell r="K571">
            <v>2696</v>
          </cell>
          <cell r="L571">
            <v>2715</v>
          </cell>
          <cell r="M571">
            <v>2723.917987519606</v>
          </cell>
          <cell r="N571">
            <v>2731.3652872691518</v>
          </cell>
          <cell r="O571">
            <v>2733.5878936046574</v>
          </cell>
          <cell r="P571">
            <v>2736.9007925414335</v>
          </cell>
          <cell r="Q571">
            <v>2741.2139328797366</v>
          </cell>
          <cell r="R571">
            <v>2745.532974667135</v>
          </cell>
          <cell r="S571">
            <v>2749.4997081018432</v>
          </cell>
          <cell r="T571">
            <v>2753.2506566156449</v>
          </cell>
          <cell r="U571">
            <v>2756.1901850946347</v>
          </cell>
          <cell r="V571">
            <v>2757.8734960974148</v>
          </cell>
        </row>
        <row r="573">
          <cell r="A573" t="str">
            <v xml:space="preserve">  Net Trade</v>
          </cell>
          <cell r="B573">
            <v>-1669</v>
          </cell>
          <cell r="C573">
            <v>-1602</v>
          </cell>
          <cell r="D573">
            <v>-1582</v>
          </cell>
          <cell r="E573">
            <v>-1538</v>
          </cell>
          <cell r="F573">
            <v>-1643</v>
          </cell>
          <cell r="G573">
            <v>-1476</v>
          </cell>
          <cell r="H573">
            <v>-1397</v>
          </cell>
          <cell r="I573">
            <v>-1473</v>
          </cell>
          <cell r="J573">
            <v>-1346</v>
          </cell>
          <cell r="K573">
            <v>-1421</v>
          </cell>
          <cell r="L573">
            <v>-1392</v>
          </cell>
          <cell r="M573">
            <v>-1357.4786615377629</v>
          </cell>
          <cell r="N573">
            <v>-1343.6310592934603</v>
          </cell>
          <cell r="O573">
            <v>-1327.9968339967565</v>
          </cell>
          <cell r="P573">
            <v>-1313.5414984885258</v>
          </cell>
          <cell r="Q573">
            <v>-1300.0665074056406</v>
          </cell>
          <cell r="R573">
            <v>-1286.7874913109758</v>
          </cell>
          <cell r="S573">
            <v>-1273.4787292621061</v>
          </cell>
          <cell r="T573">
            <v>-1260.4401784970391</v>
          </cell>
          <cell r="U573">
            <v>-1247.0962938911955</v>
          </cell>
          <cell r="V573">
            <v>-1232.9014941206169</v>
          </cell>
        </row>
        <row r="577">
          <cell r="A577" t="str">
            <v>Malaysian Sugar Supply and Utilization</v>
          </cell>
        </row>
        <row r="579">
          <cell r="B579" t="str">
            <v>95/96</v>
          </cell>
          <cell r="C579" t="str">
            <v>96/97</v>
          </cell>
          <cell r="D579" t="str">
            <v>97/98</v>
          </cell>
          <cell r="E579" t="str">
            <v>98/99</v>
          </cell>
          <cell r="F579" t="str">
            <v>99/00</v>
          </cell>
          <cell r="G579" t="str">
            <v>00/01</v>
          </cell>
          <cell r="H579" t="str">
            <v>01/02</v>
          </cell>
          <cell r="I579" t="str">
            <v>02/03</v>
          </cell>
          <cell r="J579" t="str">
            <v>03/04</v>
          </cell>
          <cell r="K579" t="str">
            <v>04/05</v>
          </cell>
          <cell r="L579" t="str">
            <v>05/06</v>
          </cell>
          <cell r="M579" t="str">
            <v>06/07</v>
          </cell>
          <cell r="N579" t="str">
            <v>07/08</v>
          </cell>
          <cell r="O579" t="str">
            <v>08/09</v>
          </cell>
          <cell r="P579" t="str">
            <v>09/10</v>
          </cell>
          <cell r="Q579" t="str">
            <v>10/11</v>
          </cell>
          <cell r="R579" t="str">
            <v>11/12</v>
          </cell>
          <cell r="S579" t="str">
            <v>12/13</v>
          </cell>
          <cell r="T579" t="str">
            <v>13/14</v>
          </cell>
          <cell r="U579" t="str">
            <v>14/15</v>
          </cell>
          <cell r="V579" t="str">
            <v>15/16</v>
          </cell>
        </row>
        <row r="582">
          <cell r="A582" t="str">
            <v>Sugarcane</v>
          </cell>
          <cell r="G582" t="str">
            <v>(Thousand Hectares)</v>
          </cell>
          <cell r="Q582" t="str">
            <v>(Thousand Hectares)</v>
          </cell>
        </row>
        <row r="583">
          <cell r="A583" t="str">
            <v>Area Harvested</v>
          </cell>
          <cell r="B583">
            <v>23.5</v>
          </cell>
          <cell r="C583">
            <v>23.5</v>
          </cell>
          <cell r="D583">
            <v>23.5</v>
          </cell>
          <cell r="E583">
            <v>16</v>
          </cell>
          <cell r="F583">
            <v>17</v>
          </cell>
          <cell r="G583">
            <v>17</v>
          </cell>
          <cell r="H583">
            <v>15</v>
          </cell>
          <cell r="I583">
            <v>13</v>
          </cell>
          <cell r="J583">
            <v>12</v>
          </cell>
          <cell r="K583">
            <v>12</v>
          </cell>
          <cell r="L583">
            <v>12</v>
          </cell>
          <cell r="M583">
            <v>12.297248566368971</v>
          </cell>
          <cell r="N583">
            <v>12.436359714430395</v>
          </cell>
          <cell r="O583">
            <v>12.440381615280144</v>
          </cell>
          <cell r="P583">
            <v>12.440151046563869</v>
          </cell>
          <cell r="Q583">
            <v>12.417864755409049</v>
          </cell>
          <cell r="R583">
            <v>12.395750352511927</v>
          </cell>
          <cell r="S583">
            <v>12.388072567790809</v>
          </cell>
          <cell r="T583">
            <v>12.387106327049267</v>
          </cell>
          <cell r="U583">
            <v>12.388137034742716</v>
          </cell>
          <cell r="V583">
            <v>12.388865619737887</v>
          </cell>
        </row>
        <row r="585">
          <cell r="G585" t="str">
            <v>(Metric Tons per Hectare)</v>
          </cell>
          <cell r="Q585" t="str">
            <v>(Metric Tons per Hectare)</v>
          </cell>
        </row>
        <row r="586">
          <cell r="A586" t="str">
            <v>Yield</v>
          </cell>
          <cell r="B586">
            <v>68.085106382978722</v>
          </cell>
          <cell r="C586">
            <v>68.085106382978722</v>
          </cell>
          <cell r="D586">
            <v>68.085106382978722</v>
          </cell>
          <cell r="E586">
            <v>68.75</v>
          </cell>
          <cell r="F586">
            <v>63.529411764705884</v>
          </cell>
          <cell r="G586">
            <v>66.470588235294116</v>
          </cell>
          <cell r="H586">
            <v>66.666666666666671</v>
          </cell>
          <cell r="I586">
            <v>66.92307692307692</v>
          </cell>
          <cell r="J586">
            <v>66.666666666666671</v>
          </cell>
          <cell r="K586">
            <v>65.333333333333329</v>
          </cell>
          <cell r="L586">
            <v>66.666666666666671</v>
          </cell>
          <cell r="M586">
            <v>67.393800704068482</v>
          </cell>
          <cell r="N586">
            <v>67.859822871196897</v>
          </cell>
          <cell r="O586">
            <v>68.213374751317005</v>
          </cell>
          <cell r="P586">
            <v>68.518481627973742</v>
          </cell>
          <cell r="Q586">
            <v>68.802721496792216</v>
          </cell>
          <cell r="R586">
            <v>69.077973193766624</v>
          </cell>
          <cell r="S586">
            <v>69.349353361400162</v>
          </cell>
          <cell r="T586">
            <v>69.619065921905516</v>
          </cell>
          <cell r="U586">
            <v>69.888060183958473</v>
          </cell>
          <cell r="V586">
            <v>70.156745048996967</v>
          </cell>
        </row>
        <row r="588">
          <cell r="G588" t="str">
            <v>(Thousand Metric Tons)</v>
          </cell>
          <cell r="Q588" t="str">
            <v>(Thousand Metric Tons)</v>
          </cell>
        </row>
        <row r="589">
          <cell r="A589" t="str">
            <v>Production</v>
          </cell>
          <cell r="B589">
            <v>1600</v>
          </cell>
          <cell r="C589">
            <v>1600</v>
          </cell>
          <cell r="D589">
            <v>1600</v>
          </cell>
          <cell r="E589">
            <v>1100</v>
          </cell>
          <cell r="F589">
            <v>1080</v>
          </cell>
          <cell r="G589">
            <v>1130</v>
          </cell>
          <cell r="H589">
            <v>1000</v>
          </cell>
          <cell r="I589">
            <v>870</v>
          </cell>
          <cell r="J589">
            <v>800</v>
          </cell>
          <cell r="K589">
            <v>784</v>
          </cell>
          <cell r="L589">
            <v>800</v>
          </cell>
          <cell r="M589">
            <v>828.75831909026226</v>
          </cell>
          <cell r="N589">
            <v>843.92916738373549</v>
          </cell>
          <cell r="O589">
            <v>848.60041317249886</v>
          </cell>
          <cell r="P589">
            <v>852.3802609332048</v>
          </cell>
          <cell r="Q589">
            <v>854.38289035124058</v>
          </cell>
          <cell r="R589">
            <v>856.27331056744208</v>
          </cell>
          <cell r="S589">
            <v>859.10482197039266</v>
          </cell>
          <cell r="T589">
            <v>862.37877196449585</v>
          </cell>
          <cell r="U589">
            <v>865.7828666512238</v>
          </cell>
          <cell r="V589">
            <v>869.16248673023472</v>
          </cell>
        </row>
        <row r="591">
          <cell r="A591" t="str">
            <v>Sugar</v>
          </cell>
        </row>
        <row r="592">
          <cell r="A592" t="str">
            <v>Production</v>
          </cell>
          <cell r="B592">
            <v>105</v>
          </cell>
          <cell r="C592">
            <v>108</v>
          </cell>
          <cell r="D592">
            <v>107</v>
          </cell>
          <cell r="E592">
            <v>107</v>
          </cell>
          <cell r="F592">
            <v>108</v>
          </cell>
          <cell r="G592">
            <v>113</v>
          </cell>
          <cell r="H592">
            <v>110</v>
          </cell>
          <cell r="I592">
            <v>87</v>
          </cell>
          <cell r="J592">
            <v>79</v>
          </cell>
          <cell r="K592">
            <v>78</v>
          </cell>
          <cell r="L592">
            <v>80</v>
          </cell>
          <cell r="M592">
            <v>83.704590228116487</v>
          </cell>
          <cell r="N592">
            <v>86.080775073141012</v>
          </cell>
          <cell r="O592">
            <v>87.405842556767368</v>
          </cell>
          <cell r="P592">
            <v>88.64754713705328</v>
          </cell>
          <cell r="Q592">
            <v>89.710203486880232</v>
          </cell>
          <cell r="R592">
            <v>90.764970920148841</v>
          </cell>
          <cell r="S592">
            <v>91.924215950831979</v>
          </cell>
          <cell r="T592">
            <v>93.136907372165538</v>
          </cell>
          <cell r="U592">
            <v>94.370332464983363</v>
          </cell>
          <cell r="V592">
            <v>95.607873540325784</v>
          </cell>
        </row>
        <row r="593">
          <cell r="A593" t="str">
            <v>Beginning Stocks</v>
          </cell>
          <cell r="B593">
            <v>263</v>
          </cell>
          <cell r="C593">
            <v>282</v>
          </cell>
          <cell r="D593">
            <v>251</v>
          </cell>
          <cell r="E593">
            <v>177</v>
          </cell>
          <cell r="F593">
            <v>130</v>
          </cell>
          <cell r="G593">
            <v>135</v>
          </cell>
          <cell r="H593">
            <v>130</v>
          </cell>
          <cell r="I593">
            <v>120</v>
          </cell>
          <cell r="J593">
            <v>130</v>
          </cell>
          <cell r="K593">
            <v>163</v>
          </cell>
          <cell r="L593">
            <v>151</v>
          </cell>
          <cell r="M593">
            <v>158</v>
          </cell>
          <cell r="N593">
            <v>158.75520535363782</v>
          </cell>
          <cell r="O593">
            <v>160.84550124115299</v>
          </cell>
          <cell r="P593">
            <v>161.90533706178906</v>
          </cell>
          <cell r="Q593">
            <v>163.04203575151678</v>
          </cell>
          <cell r="R593">
            <v>164.29323809674241</v>
          </cell>
          <cell r="S593">
            <v>165.29009162081454</v>
          </cell>
          <cell r="T593">
            <v>166.21309111079478</v>
          </cell>
          <cell r="U593">
            <v>167.11317913973227</v>
          </cell>
          <cell r="V593">
            <v>168.02750837060168</v>
          </cell>
        </row>
        <row r="594">
          <cell r="A594" t="str">
            <v xml:space="preserve">  Domestic Supply</v>
          </cell>
          <cell r="B594">
            <v>368</v>
          </cell>
          <cell r="C594">
            <v>390</v>
          </cell>
          <cell r="D594">
            <v>358</v>
          </cell>
          <cell r="E594">
            <v>284</v>
          </cell>
          <cell r="F594">
            <v>238</v>
          </cell>
          <cell r="G594">
            <v>248</v>
          </cell>
          <cell r="H594">
            <v>240</v>
          </cell>
          <cell r="I594">
            <v>207</v>
          </cell>
          <cell r="J594">
            <v>209</v>
          </cell>
          <cell r="K594">
            <v>241</v>
          </cell>
          <cell r="L594">
            <v>231</v>
          </cell>
          <cell r="M594">
            <v>241.7045902281165</v>
          </cell>
          <cell r="N594">
            <v>244.83598042677883</v>
          </cell>
          <cell r="O594">
            <v>248.25134379792036</v>
          </cell>
          <cell r="P594">
            <v>250.55288419884232</v>
          </cell>
          <cell r="Q594">
            <v>252.75223923839701</v>
          </cell>
          <cell r="R594">
            <v>255.05820901689125</v>
          </cell>
          <cell r="S594">
            <v>257.21430757164649</v>
          </cell>
          <cell r="T594">
            <v>259.3499984829603</v>
          </cell>
          <cell r="U594">
            <v>261.48351160471566</v>
          </cell>
          <cell r="V594">
            <v>263.63538191092744</v>
          </cell>
        </row>
        <row r="596">
          <cell r="A596" t="str">
            <v>Consumption</v>
          </cell>
          <cell r="B596">
            <v>1096</v>
          </cell>
          <cell r="C596">
            <v>1170</v>
          </cell>
          <cell r="D596">
            <v>1090</v>
          </cell>
          <cell r="E596">
            <v>1127</v>
          </cell>
          <cell r="F596">
            <v>1140</v>
          </cell>
          <cell r="G596">
            <v>1141</v>
          </cell>
          <cell r="H596">
            <v>1085</v>
          </cell>
          <cell r="I596">
            <v>1072</v>
          </cell>
          <cell r="J596">
            <v>1165</v>
          </cell>
          <cell r="K596">
            <v>1210</v>
          </cell>
          <cell r="L596">
            <v>1263</v>
          </cell>
          <cell r="M596">
            <v>1278.4453659179965</v>
          </cell>
          <cell r="N596">
            <v>1312.5485015336435</v>
          </cell>
          <cell r="O596">
            <v>1337.7632245919197</v>
          </cell>
          <cell r="P596">
            <v>1365.5010097383395</v>
          </cell>
          <cell r="Q596">
            <v>1395.0689003515488</v>
          </cell>
          <cell r="R596">
            <v>1423.8947929875642</v>
          </cell>
          <cell r="S596">
            <v>1453.4200737838087</v>
          </cell>
          <cell r="T596">
            <v>1483.5039904186572</v>
          </cell>
          <cell r="U596">
            <v>1514.4352078038955</v>
          </cell>
          <cell r="V596">
            <v>1546.1279152168891</v>
          </cell>
        </row>
        <row r="597">
          <cell r="A597" t="str">
            <v>Ending Stocks</v>
          </cell>
          <cell r="B597">
            <v>282</v>
          </cell>
          <cell r="C597">
            <v>251</v>
          </cell>
          <cell r="D597">
            <v>177</v>
          </cell>
          <cell r="E597">
            <v>130</v>
          </cell>
          <cell r="F597">
            <v>135</v>
          </cell>
          <cell r="G597">
            <v>130</v>
          </cell>
          <cell r="H597">
            <v>120</v>
          </cell>
          <cell r="I597">
            <v>130</v>
          </cell>
          <cell r="J597">
            <v>163</v>
          </cell>
          <cell r="K597">
            <v>151</v>
          </cell>
          <cell r="L597">
            <v>158</v>
          </cell>
          <cell r="M597">
            <v>158.75520535363782</v>
          </cell>
          <cell r="N597">
            <v>160.84550124115299</v>
          </cell>
          <cell r="O597">
            <v>161.90533706178906</v>
          </cell>
          <cell r="P597">
            <v>163.04203575151678</v>
          </cell>
          <cell r="Q597">
            <v>164.29323809674241</v>
          </cell>
          <cell r="R597">
            <v>165.29009162081454</v>
          </cell>
          <cell r="S597">
            <v>166.21309111079478</v>
          </cell>
          <cell r="T597">
            <v>167.11317913973227</v>
          </cell>
          <cell r="U597">
            <v>168.02750837060168</v>
          </cell>
          <cell r="V597">
            <v>168.94819724840499</v>
          </cell>
        </row>
        <row r="598">
          <cell r="A598" t="str">
            <v xml:space="preserve">  Domestic Use</v>
          </cell>
          <cell r="B598">
            <v>1378</v>
          </cell>
          <cell r="C598">
            <v>1421</v>
          </cell>
          <cell r="D598">
            <v>1267</v>
          </cell>
          <cell r="E598">
            <v>1257</v>
          </cell>
          <cell r="F598">
            <v>1275</v>
          </cell>
          <cell r="G598">
            <v>1271</v>
          </cell>
          <cell r="H598">
            <v>1205</v>
          </cell>
          <cell r="I598">
            <v>1202</v>
          </cell>
          <cell r="J598">
            <v>1328</v>
          </cell>
          <cell r="K598">
            <v>1361</v>
          </cell>
          <cell r="L598">
            <v>1421</v>
          </cell>
          <cell r="M598">
            <v>1437.2005712716343</v>
          </cell>
          <cell r="N598">
            <v>1473.3940027747965</v>
          </cell>
          <cell r="O598">
            <v>1499.6685616537088</v>
          </cell>
          <cell r="P598">
            <v>1528.5430454898562</v>
          </cell>
          <cell r="Q598">
            <v>1559.3621384482913</v>
          </cell>
          <cell r="R598">
            <v>1589.1848846083788</v>
          </cell>
          <cell r="S598">
            <v>1619.6331648946034</v>
          </cell>
          <cell r="T598">
            <v>1650.6171695583894</v>
          </cell>
          <cell r="U598">
            <v>1682.4627161744972</v>
          </cell>
          <cell r="V598">
            <v>1715.076112465294</v>
          </cell>
        </row>
        <row r="600">
          <cell r="A600" t="str">
            <v xml:space="preserve">  Net Trade</v>
          </cell>
          <cell r="B600">
            <v>-1010</v>
          </cell>
          <cell r="C600">
            <v>-1031</v>
          </cell>
          <cell r="D600">
            <v>-909</v>
          </cell>
          <cell r="E600">
            <v>-973</v>
          </cell>
          <cell r="F600">
            <v>-1037</v>
          </cell>
          <cell r="G600">
            <v>-1023</v>
          </cell>
          <cell r="H600">
            <v>-965</v>
          </cell>
          <cell r="I600">
            <v>-995</v>
          </cell>
          <cell r="J600">
            <v>-1119</v>
          </cell>
          <cell r="K600">
            <v>-1120</v>
          </cell>
          <cell r="L600">
            <v>-1190</v>
          </cell>
          <cell r="M600">
            <v>-1195.4959810435178</v>
          </cell>
          <cell r="N600">
            <v>-1228.5580223480176</v>
          </cell>
          <cell r="O600">
            <v>-1251.4172178557883</v>
          </cell>
          <cell r="P600">
            <v>-1277.9901612910139</v>
          </cell>
          <cell r="Q600">
            <v>-1306.6098992098944</v>
          </cell>
          <cell r="R600">
            <v>-1334.1266755914876</v>
          </cell>
          <cell r="S600">
            <v>-1362.4188573229569</v>
          </cell>
          <cell r="T600">
            <v>-1391.2671710754291</v>
          </cell>
          <cell r="U600">
            <v>-1420.9792045697816</v>
          </cell>
          <cell r="V600">
            <v>-1451.4407305543666</v>
          </cell>
        </row>
        <row r="604">
          <cell r="A604" t="str">
            <v>Mexican Sugar Supply and Utilization</v>
          </cell>
        </row>
        <row r="606">
          <cell r="B606" t="str">
            <v>95/96</v>
          </cell>
          <cell r="C606" t="str">
            <v>96/97</v>
          </cell>
          <cell r="D606" t="str">
            <v>97/98</v>
          </cell>
          <cell r="E606" t="str">
            <v>98/99</v>
          </cell>
          <cell r="F606" t="str">
            <v>99/00</v>
          </cell>
          <cell r="G606" t="str">
            <v>00/01</v>
          </cell>
          <cell r="H606" t="str">
            <v>01/02</v>
          </cell>
          <cell r="I606" t="str">
            <v>02/03</v>
          </cell>
          <cell r="J606" t="str">
            <v>03/04</v>
          </cell>
          <cell r="K606" t="str">
            <v>04/05</v>
          </cell>
          <cell r="L606" t="str">
            <v>05/06</v>
          </cell>
          <cell r="M606" t="str">
            <v>06/07</v>
          </cell>
          <cell r="N606" t="str">
            <v>07/08</v>
          </cell>
          <cell r="O606" t="str">
            <v>08/09</v>
          </cell>
          <cell r="P606" t="str">
            <v>09/10</v>
          </cell>
          <cell r="Q606" t="str">
            <v>10/11</v>
          </cell>
          <cell r="R606" t="str">
            <v>11/12</v>
          </cell>
          <cell r="S606" t="str">
            <v>12/13</v>
          </cell>
          <cell r="T606" t="str">
            <v>13/14</v>
          </cell>
          <cell r="U606" t="str">
            <v>14/15</v>
          </cell>
          <cell r="V606" t="str">
            <v>15/16</v>
          </cell>
        </row>
        <row r="609">
          <cell r="A609" t="str">
            <v>Sugarcane</v>
          </cell>
          <cell r="G609" t="str">
            <v>(Thousand Hectares)</v>
          </cell>
          <cell r="Q609" t="str">
            <v>(Thousand Hectares)</v>
          </cell>
        </row>
        <row r="610">
          <cell r="A610" t="str">
            <v>Area Harvested</v>
          </cell>
          <cell r="B610">
            <v>633.61400000000003</v>
          </cell>
          <cell r="C610">
            <v>624.89099999999996</v>
          </cell>
          <cell r="D610">
            <v>632</v>
          </cell>
          <cell r="E610">
            <v>635</v>
          </cell>
          <cell r="F610">
            <v>603</v>
          </cell>
          <cell r="G610">
            <v>605</v>
          </cell>
          <cell r="H610">
            <v>607</v>
          </cell>
          <cell r="I610">
            <v>606</v>
          </cell>
          <cell r="J610">
            <v>612.35400000000004</v>
          </cell>
          <cell r="K610">
            <v>656.41499999999996</v>
          </cell>
          <cell r="L610">
            <v>657.10900000000004</v>
          </cell>
          <cell r="M610">
            <v>632.8268077896397</v>
          </cell>
          <cell r="N610">
            <v>637.74091700710198</v>
          </cell>
          <cell r="O610">
            <v>644.70212045659889</v>
          </cell>
          <cell r="P610">
            <v>651.17184097134179</v>
          </cell>
          <cell r="Q610">
            <v>658.06451807015799</v>
          </cell>
          <cell r="R610">
            <v>664.81270278930367</v>
          </cell>
          <cell r="S610">
            <v>672.12483405915361</v>
          </cell>
          <cell r="T610">
            <v>679.27059832788098</v>
          </cell>
          <cell r="U610">
            <v>686.53966259770766</v>
          </cell>
          <cell r="V610">
            <v>694.10982474188802</v>
          </cell>
        </row>
        <row r="612">
          <cell r="G612" t="str">
            <v>(Metric Tons per Hectare)</v>
          </cell>
          <cell r="Q612" t="str">
            <v>(Metric Tons per Hectare)</v>
          </cell>
        </row>
        <row r="613">
          <cell r="A613" t="str">
            <v>Yield</v>
          </cell>
          <cell r="B613">
            <v>71.148435798451416</v>
          </cell>
          <cell r="C613">
            <v>72.363839453600718</v>
          </cell>
          <cell r="D613">
            <v>74.931962025316452</v>
          </cell>
          <cell r="E613">
            <v>68.645669291338578</v>
          </cell>
          <cell r="F613">
            <v>69.819237147595359</v>
          </cell>
          <cell r="G613">
            <v>73.515702479338842</v>
          </cell>
          <cell r="H613">
            <v>70.682042833607909</v>
          </cell>
          <cell r="I613">
            <v>72.521452145214525</v>
          </cell>
          <cell r="J613">
            <v>74.241112167145133</v>
          </cell>
          <cell r="K613">
            <v>77.531200536246118</v>
          </cell>
          <cell r="L613">
            <v>72.81949570010454</v>
          </cell>
          <cell r="M613">
            <v>72.825538931256801</v>
          </cell>
          <cell r="N613">
            <v>73.059611984325784</v>
          </cell>
          <cell r="O613">
            <v>73.353041200039627</v>
          </cell>
          <cell r="P613">
            <v>73.661920824889989</v>
          </cell>
          <cell r="Q613">
            <v>73.974822191238502</v>
          </cell>
          <cell r="R613">
            <v>74.288770416899013</v>
          </cell>
          <cell r="S613">
            <v>74.602991140038455</v>
          </cell>
          <cell r="T613">
            <v>74.917282794271671</v>
          </cell>
          <cell r="U613">
            <v>75.231592911868518</v>
          </cell>
          <cell r="V613">
            <v>75.545907835478999</v>
          </cell>
        </row>
        <row r="615">
          <cell r="G615" t="str">
            <v>(Thousand Metric Tons)</v>
          </cell>
          <cell r="Q615" t="str">
            <v>(Thousand Metric Tons)</v>
          </cell>
        </row>
        <row r="616">
          <cell r="A616" t="str">
            <v>Production</v>
          </cell>
          <cell r="B616">
            <v>45080.644999999997</v>
          </cell>
          <cell r="C616">
            <v>45219.512000000002</v>
          </cell>
          <cell r="D616">
            <v>47357</v>
          </cell>
          <cell r="E616">
            <v>43590</v>
          </cell>
          <cell r="F616">
            <v>42101</v>
          </cell>
          <cell r="G616">
            <v>44477</v>
          </cell>
          <cell r="H616">
            <v>42904</v>
          </cell>
          <cell r="I616">
            <v>43948</v>
          </cell>
          <cell r="J616">
            <v>45461.841999999997</v>
          </cell>
          <cell r="K616">
            <v>50892.642999999989</v>
          </cell>
          <cell r="L616">
            <v>47850.345999999998</v>
          </cell>
          <cell r="M616">
            <v>46085.953327427371</v>
          </cell>
          <cell r="N616">
            <v>46593.103943066984</v>
          </cell>
          <cell r="O616">
            <v>47290.861203605811</v>
          </cell>
          <cell r="P616">
            <v>47966.568593028831</v>
          </cell>
          <cell r="Q616">
            <v>48680.205714602991</v>
          </cell>
          <cell r="R616">
            <v>49388.118247752696</v>
          </cell>
          <cell r="S616">
            <v>50142.523040314853</v>
          </cell>
          <cell r="T616">
            <v>50889.107508763984</v>
          </cell>
          <cell r="U616">
            <v>51649.472414402306</v>
          </cell>
          <cell r="V616">
            <v>52437.156847651153</v>
          </cell>
        </row>
        <row r="618">
          <cell r="A618" t="str">
            <v>Sugar</v>
          </cell>
        </row>
        <row r="619">
          <cell r="A619" t="str">
            <v>Production</v>
          </cell>
          <cell r="B619">
            <v>4642</v>
          </cell>
          <cell r="C619">
            <v>4818</v>
          </cell>
          <cell r="D619">
            <v>5486</v>
          </cell>
          <cell r="E619">
            <v>4982</v>
          </cell>
          <cell r="F619">
            <v>4979</v>
          </cell>
          <cell r="G619">
            <v>5220</v>
          </cell>
          <cell r="H619">
            <v>5169</v>
          </cell>
          <cell r="I619">
            <v>5229</v>
          </cell>
          <cell r="J619">
            <v>5330</v>
          </cell>
          <cell r="K619">
            <v>6149</v>
          </cell>
          <cell r="L619">
            <v>6000</v>
          </cell>
          <cell r="M619">
            <v>5783.3697345847813</v>
          </cell>
          <cell r="N619">
            <v>5851.6718538958921</v>
          </cell>
          <cell r="O619">
            <v>5944.0329322384423</v>
          </cell>
          <cell r="P619">
            <v>6033.7598879560164</v>
          </cell>
          <cell r="Q619">
            <v>6128.3969948935255</v>
          </cell>
          <cell r="R619">
            <v>6222.4555829623996</v>
          </cell>
          <cell r="S619">
            <v>6322.5180063618245</v>
          </cell>
          <cell r="T619">
            <v>6421.744456646652</v>
          </cell>
          <cell r="U619">
            <v>6522.8605682304942</v>
          </cell>
          <cell r="V619">
            <v>6627.5816936480087</v>
          </cell>
        </row>
        <row r="620">
          <cell r="A620" t="str">
            <v>Beginning Stocks</v>
          </cell>
          <cell r="B620">
            <v>1587</v>
          </cell>
          <cell r="C620">
            <v>1403</v>
          </cell>
          <cell r="D620">
            <v>1055</v>
          </cell>
          <cell r="E620">
            <v>991</v>
          </cell>
          <cell r="F620">
            <v>941</v>
          </cell>
          <cell r="G620">
            <v>1063</v>
          </cell>
          <cell r="H620">
            <v>1548</v>
          </cell>
          <cell r="I620">
            <v>1172</v>
          </cell>
          <cell r="J620">
            <v>1194</v>
          </cell>
          <cell r="K620">
            <v>1237</v>
          </cell>
          <cell r="L620">
            <v>2043</v>
          </cell>
          <cell r="M620">
            <v>2318</v>
          </cell>
          <cell r="N620">
            <v>2266.2243424092417</v>
          </cell>
          <cell r="O620">
            <v>2171.2749550327117</v>
          </cell>
          <cell r="P620">
            <v>2092.6126214888955</v>
          </cell>
          <cell r="Q620">
            <v>2017.3309752813334</v>
          </cell>
          <cell r="R620">
            <v>1943.8899556569058</v>
          </cell>
          <cell r="S620">
            <v>1870.4996088889118</v>
          </cell>
          <cell r="T620">
            <v>1798.2257289006338</v>
          </cell>
          <cell r="U620">
            <v>1725.7169385904317</v>
          </cell>
          <cell r="V620">
            <v>1653.2672082654829</v>
          </cell>
        </row>
        <row r="621">
          <cell r="A621" t="str">
            <v xml:space="preserve">  Domestic Supply</v>
          </cell>
          <cell r="B621">
            <v>6229</v>
          </cell>
          <cell r="C621">
            <v>6221</v>
          </cell>
          <cell r="D621">
            <v>6541</v>
          </cell>
          <cell r="E621">
            <v>5973</v>
          </cell>
          <cell r="F621">
            <v>5920</v>
          </cell>
          <cell r="G621">
            <v>6283</v>
          </cell>
          <cell r="H621">
            <v>6717</v>
          </cell>
          <cell r="I621">
            <v>6401</v>
          </cell>
          <cell r="J621">
            <v>6524</v>
          </cell>
          <cell r="K621">
            <v>7386</v>
          </cell>
          <cell r="L621">
            <v>8043</v>
          </cell>
          <cell r="M621">
            <v>8101.3697345847813</v>
          </cell>
          <cell r="N621">
            <v>8117.8961963051333</v>
          </cell>
          <cell r="O621">
            <v>8115.307887271154</v>
          </cell>
          <cell r="P621">
            <v>8126.3725094449119</v>
          </cell>
          <cell r="Q621">
            <v>8145.7279701748594</v>
          </cell>
          <cell r="R621">
            <v>8166.3455386193054</v>
          </cell>
          <cell r="S621">
            <v>8193.0176152507356</v>
          </cell>
          <cell r="T621">
            <v>8219.9701855472849</v>
          </cell>
          <cell r="U621">
            <v>8248.5775068209259</v>
          </cell>
          <cell r="V621">
            <v>8280.8489019134922</v>
          </cell>
        </row>
        <row r="623">
          <cell r="A623" t="str">
            <v>Consumption</v>
          </cell>
          <cell r="B623">
            <v>4414</v>
          </cell>
          <cell r="C623">
            <v>4391</v>
          </cell>
          <cell r="D623">
            <v>4505</v>
          </cell>
          <cell r="E623">
            <v>4549</v>
          </cell>
          <cell r="F623">
            <v>4576</v>
          </cell>
          <cell r="G623">
            <v>4623</v>
          </cell>
          <cell r="H623">
            <v>5184</v>
          </cell>
          <cell r="I623">
            <v>5232</v>
          </cell>
          <cell r="J623">
            <v>5600</v>
          </cell>
          <cell r="K623">
            <v>5424</v>
          </cell>
          <cell r="L623">
            <v>5482</v>
          </cell>
          <cell r="M623">
            <v>5650.5825868918882</v>
          </cell>
          <cell r="N623">
            <v>5691.0179592049863</v>
          </cell>
          <cell r="O623">
            <v>5754.6931066500674</v>
          </cell>
          <cell r="P623">
            <v>5830.8434560819805</v>
          </cell>
          <cell r="Q623">
            <v>5904.5218458604859</v>
          </cell>
          <cell r="R623">
            <v>5981.8971960966819</v>
          </cell>
          <cell r="S623">
            <v>6056.7537638961712</v>
          </cell>
          <cell r="T623">
            <v>6135.857583520924</v>
          </cell>
          <cell r="U623">
            <v>6215.1964237883412</v>
          </cell>
          <cell r="V623">
            <v>6294.6312781845863</v>
          </cell>
        </row>
        <row r="624">
          <cell r="A624" t="str">
            <v>Ending Stocks</v>
          </cell>
          <cell r="B624">
            <v>1403</v>
          </cell>
          <cell r="C624">
            <v>1055</v>
          </cell>
          <cell r="D624">
            <v>991</v>
          </cell>
          <cell r="E624">
            <v>941</v>
          </cell>
          <cell r="F624">
            <v>1063</v>
          </cell>
          <cell r="G624">
            <v>1548</v>
          </cell>
          <cell r="H624">
            <v>1172</v>
          </cell>
          <cell r="I624">
            <v>1194</v>
          </cell>
          <cell r="J624">
            <v>1237</v>
          </cell>
          <cell r="K624">
            <v>2043</v>
          </cell>
          <cell r="L624">
            <v>2318</v>
          </cell>
          <cell r="M624">
            <v>2266.2243424092417</v>
          </cell>
          <cell r="N624">
            <v>2171.2749550327117</v>
          </cell>
          <cell r="O624">
            <v>2092.6126214888955</v>
          </cell>
          <cell r="P624">
            <v>2017.3309752813334</v>
          </cell>
          <cell r="Q624">
            <v>1943.8899556569058</v>
          </cell>
          <cell r="R624">
            <v>1870.4996088889118</v>
          </cell>
          <cell r="S624">
            <v>1798.2257289006338</v>
          </cell>
          <cell r="T624">
            <v>1725.7169385904317</v>
          </cell>
          <cell r="U624">
            <v>1653.2672082654829</v>
          </cell>
          <cell r="V624">
            <v>1581.3182732938396</v>
          </cell>
        </row>
        <row r="625">
          <cell r="A625" t="str">
            <v xml:space="preserve">  Domestic Use</v>
          </cell>
          <cell r="B625">
            <v>5817</v>
          </cell>
          <cell r="C625">
            <v>5446</v>
          </cell>
          <cell r="D625">
            <v>5496</v>
          </cell>
          <cell r="E625">
            <v>5490</v>
          </cell>
          <cell r="F625">
            <v>5639</v>
          </cell>
          <cell r="G625">
            <v>6171</v>
          </cell>
          <cell r="H625">
            <v>6356</v>
          </cell>
          <cell r="I625">
            <v>6426</v>
          </cell>
          <cell r="J625">
            <v>6837</v>
          </cell>
          <cell r="K625">
            <v>7467</v>
          </cell>
          <cell r="L625">
            <v>7800</v>
          </cell>
          <cell r="M625">
            <v>7916.8069293011304</v>
          </cell>
          <cell r="N625">
            <v>7862.2929142376979</v>
          </cell>
          <cell r="O625">
            <v>7847.3057281389629</v>
          </cell>
          <cell r="P625">
            <v>7848.1744313633135</v>
          </cell>
          <cell r="Q625">
            <v>7848.4118015173917</v>
          </cell>
          <cell r="R625">
            <v>7852.3968049855939</v>
          </cell>
          <cell r="S625">
            <v>7854.9794927968051</v>
          </cell>
          <cell r="T625">
            <v>7861.5745221113557</v>
          </cell>
          <cell r="U625">
            <v>7868.4636320538239</v>
          </cell>
          <cell r="V625">
            <v>7875.9495514784257</v>
          </cell>
        </row>
        <row r="627">
          <cell r="A627" t="str">
            <v xml:space="preserve">  Net Trade</v>
          </cell>
          <cell r="B627">
            <v>412</v>
          </cell>
          <cell r="C627">
            <v>775</v>
          </cell>
          <cell r="D627">
            <v>1045</v>
          </cell>
          <cell r="E627">
            <v>483</v>
          </cell>
          <cell r="F627">
            <v>281</v>
          </cell>
          <cell r="G627">
            <v>112</v>
          </cell>
          <cell r="H627">
            <v>361</v>
          </cell>
          <cell r="I627">
            <v>-25</v>
          </cell>
          <cell r="J627">
            <v>-313</v>
          </cell>
          <cell r="K627">
            <v>-81</v>
          </cell>
          <cell r="L627">
            <v>243</v>
          </cell>
          <cell r="M627">
            <v>184.56280528365141</v>
          </cell>
          <cell r="N627">
            <v>255.60328206743543</v>
          </cell>
          <cell r="O627">
            <v>268.00215913219108</v>
          </cell>
          <cell r="P627">
            <v>278.19807808159794</v>
          </cell>
          <cell r="Q627">
            <v>297.31616865746764</v>
          </cell>
          <cell r="R627">
            <v>313.94873363371175</v>
          </cell>
          <cell r="S627">
            <v>338.03812245393055</v>
          </cell>
          <cell r="T627">
            <v>358.39566343592924</v>
          </cell>
          <cell r="U627">
            <v>380.11387476710183</v>
          </cell>
          <cell r="V627">
            <v>404.89935043506625</v>
          </cell>
        </row>
        <row r="631">
          <cell r="A631" t="str">
            <v>Moroccan Sugar Supply and Utilization</v>
          </cell>
        </row>
        <row r="633">
          <cell r="B633" t="str">
            <v>95/96</v>
          </cell>
          <cell r="C633" t="str">
            <v>96/97</v>
          </cell>
          <cell r="D633" t="str">
            <v>97/98</v>
          </cell>
          <cell r="E633" t="str">
            <v>98/99</v>
          </cell>
          <cell r="F633" t="str">
            <v>99/00</v>
          </cell>
          <cell r="G633" t="str">
            <v>00/01</v>
          </cell>
          <cell r="H633" t="str">
            <v>01/02</v>
          </cell>
          <cell r="I633" t="str">
            <v>02/03</v>
          </cell>
          <cell r="J633" t="str">
            <v>03/04</v>
          </cell>
          <cell r="K633" t="str">
            <v>04/05</v>
          </cell>
          <cell r="L633" t="str">
            <v>05/06</v>
          </cell>
          <cell r="M633" t="str">
            <v>06/07</v>
          </cell>
          <cell r="N633" t="str">
            <v>07/08</v>
          </cell>
          <cell r="O633" t="str">
            <v>08/09</v>
          </cell>
          <cell r="P633" t="str">
            <v>09/10</v>
          </cell>
          <cell r="Q633" t="str">
            <v>10/11</v>
          </cell>
          <cell r="R633" t="str">
            <v>11/12</v>
          </cell>
          <cell r="S633" t="str">
            <v>12/13</v>
          </cell>
          <cell r="T633" t="str">
            <v>13/14</v>
          </cell>
          <cell r="U633" t="str">
            <v>14/15</v>
          </cell>
          <cell r="V633" t="str">
            <v>15/16</v>
          </cell>
        </row>
        <row r="636">
          <cell r="A636" t="str">
            <v>Sugar Beet</v>
          </cell>
          <cell r="G636" t="str">
            <v>(Thousand Hectares)</v>
          </cell>
          <cell r="Q636" t="str">
            <v>(Thousand Hectares)</v>
          </cell>
        </row>
        <row r="637">
          <cell r="A637" t="str">
            <v>Area Harvested</v>
          </cell>
          <cell r="B637">
            <v>58</v>
          </cell>
          <cell r="C637">
            <v>57</v>
          </cell>
          <cell r="D637">
            <v>63</v>
          </cell>
          <cell r="E637">
            <v>49</v>
          </cell>
          <cell r="F637">
            <v>61</v>
          </cell>
          <cell r="G637">
            <v>53</v>
          </cell>
          <cell r="H637">
            <v>57</v>
          </cell>
          <cell r="I637">
            <v>59</v>
          </cell>
          <cell r="J637">
            <v>65</v>
          </cell>
          <cell r="K637">
            <v>57</v>
          </cell>
          <cell r="L637">
            <v>57</v>
          </cell>
          <cell r="M637">
            <v>58.495705183084169</v>
          </cell>
          <cell r="N637">
            <v>59.691695813845115</v>
          </cell>
          <cell r="O637">
            <v>60.367086376322817</v>
          </cell>
          <cell r="P637">
            <v>60.934110450212103</v>
          </cell>
          <cell r="Q637">
            <v>61.271476677805197</v>
          </cell>
          <cell r="R637">
            <v>61.530538335797559</v>
          </cell>
          <cell r="S637">
            <v>61.863985629079963</v>
          </cell>
          <cell r="T637">
            <v>62.249257012619978</v>
          </cell>
          <cell r="U637">
            <v>62.660434861902331</v>
          </cell>
          <cell r="V637">
            <v>63.081028701897452</v>
          </cell>
        </row>
        <row r="639">
          <cell r="G639" t="str">
            <v>(Metric Tons per Hectare)</v>
          </cell>
          <cell r="Q639" t="str">
            <v>(Metric Tons per Hectare)</v>
          </cell>
        </row>
        <row r="640">
          <cell r="A640" t="str">
            <v>Yield</v>
          </cell>
          <cell r="B640">
            <v>46.844827586206918</v>
          </cell>
          <cell r="C640">
            <v>48.245614035087726</v>
          </cell>
          <cell r="D640">
            <v>41.476190476190482</v>
          </cell>
          <cell r="E640">
            <v>57.591836734693857</v>
          </cell>
          <cell r="F640">
            <v>52.836065573770497</v>
          </cell>
          <cell r="G640">
            <v>53.283018867924511</v>
          </cell>
          <cell r="H640">
            <v>54.491228070175453</v>
          </cell>
          <cell r="I640">
            <v>50.610169491525426</v>
          </cell>
          <cell r="J640">
            <v>52.307692307692321</v>
          </cell>
          <cell r="K640">
            <v>52.631578947368439</v>
          </cell>
          <cell r="L640">
            <v>52.631578947368439</v>
          </cell>
          <cell r="M640">
            <v>52.84506935125961</v>
          </cell>
          <cell r="N640">
            <v>53.165583709932889</v>
          </cell>
          <cell r="O640">
            <v>53.53974978638098</v>
          </cell>
          <cell r="P640">
            <v>53.940811774366409</v>
          </cell>
          <cell r="Q640">
            <v>54.355356835912687</v>
          </cell>
          <cell r="R640">
            <v>54.776661038988493</v>
          </cell>
          <cell r="S640">
            <v>55.201353638190028</v>
          </cell>
          <cell r="T640">
            <v>55.627744859658094</v>
          </cell>
          <cell r="U640">
            <v>56.054987610137914</v>
          </cell>
          <cell r="V640">
            <v>56.482657236958744</v>
          </cell>
        </row>
        <row r="642">
          <cell r="G642" t="str">
            <v>(Thousand Metric Tons)</v>
          </cell>
          <cell r="Q642" t="str">
            <v>(Thousand Metric Tons)</v>
          </cell>
        </row>
        <row r="643">
          <cell r="A643" t="str">
            <v>Production</v>
          </cell>
          <cell r="B643">
            <v>2717</v>
          </cell>
          <cell r="C643">
            <v>2750</v>
          </cell>
          <cell r="D643">
            <v>2613</v>
          </cell>
          <cell r="E643">
            <v>2822</v>
          </cell>
          <cell r="F643">
            <v>3223</v>
          </cell>
          <cell r="G643">
            <v>2824</v>
          </cell>
          <cell r="H643">
            <v>3106</v>
          </cell>
          <cell r="I643">
            <v>2986</v>
          </cell>
          <cell r="J643">
            <v>3400</v>
          </cell>
          <cell r="K643">
            <v>3000</v>
          </cell>
          <cell r="L643">
            <v>3000</v>
          </cell>
          <cell r="M643">
            <v>3091.2095971509193</v>
          </cell>
          <cell r="N643">
            <v>3173.5438505788329</v>
          </cell>
          <cell r="O643">
            <v>3232.0386999211719</v>
          </cell>
          <cell r="P643">
            <v>3286.8353824333444</v>
          </cell>
          <cell r="Q643">
            <v>3330.4329786854037</v>
          </cell>
          <cell r="R643">
            <v>3370.43744196647</v>
          </cell>
          <cell r="S643">
            <v>3414.9757481787487</v>
          </cell>
          <cell r="T643">
            <v>3462.7857868013066</v>
          </cell>
          <cell r="U643">
            <v>3512.4298998297891</v>
          </cell>
          <cell r="V643">
            <v>3562.9841223240305</v>
          </cell>
        </row>
        <row r="645">
          <cell r="A645" t="str">
            <v>Sugarcane</v>
          </cell>
          <cell r="G645" t="str">
            <v>(Thousand Hectares)</v>
          </cell>
          <cell r="Q645" t="str">
            <v>(Thousand Hectares)</v>
          </cell>
        </row>
        <row r="646">
          <cell r="A646" t="str">
            <v>Area Harvested</v>
          </cell>
          <cell r="B646">
            <v>14</v>
          </cell>
          <cell r="C646">
            <v>15</v>
          </cell>
          <cell r="D646">
            <v>15</v>
          </cell>
          <cell r="E646">
            <v>16</v>
          </cell>
          <cell r="F646">
            <v>17</v>
          </cell>
          <cell r="G646">
            <v>18</v>
          </cell>
          <cell r="H646">
            <v>16</v>
          </cell>
          <cell r="I646">
            <v>10</v>
          </cell>
          <cell r="J646">
            <v>10</v>
          </cell>
          <cell r="K646">
            <v>10</v>
          </cell>
          <cell r="L646">
            <v>10</v>
          </cell>
          <cell r="M646">
            <v>10.223625523786254</v>
          </cell>
          <cell r="N646">
            <v>10.424870044469273</v>
          </cell>
          <cell r="O646">
            <v>10.546888806775215</v>
          </cell>
          <cell r="P646">
            <v>10.65927516656464</v>
          </cell>
          <cell r="Q646">
            <v>10.73464795151753</v>
          </cell>
          <cell r="R646">
            <v>10.79917449616174</v>
          </cell>
          <cell r="S646">
            <v>10.879491764592359</v>
          </cell>
          <cell r="T646">
            <v>10.969988758050704</v>
          </cell>
          <cell r="U646">
            <v>11.065310252474177</v>
          </cell>
          <cell r="V646">
            <v>11.162267220557467</v>
          </cell>
        </row>
        <row r="648">
          <cell r="G648" t="str">
            <v>(Metric Tons per Hectare)</v>
          </cell>
          <cell r="Q648" t="str">
            <v>(Metric Tons per Hectare)</v>
          </cell>
        </row>
        <row r="649">
          <cell r="A649" t="str">
            <v>Yield</v>
          </cell>
          <cell r="B649">
            <v>74.428571428571445</v>
          </cell>
          <cell r="C649">
            <v>60</v>
          </cell>
          <cell r="D649">
            <v>49.666666666666629</v>
          </cell>
          <cell r="E649">
            <v>78.5625</v>
          </cell>
          <cell r="F649">
            <v>80.70588235294116</v>
          </cell>
          <cell r="G649">
            <v>73.611111111111086</v>
          </cell>
          <cell r="H649">
            <v>82.5625</v>
          </cell>
          <cell r="I649">
            <v>93.9</v>
          </cell>
          <cell r="J649">
            <v>90</v>
          </cell>
          <cell r="K649">
            <v>99</v>
          </cell>
          <cell r="L649">
            <v>99</v>
          </cell>
          <cell r="M649">
            <v>99.258774837549367</v>
          </cell>
          <cell r="N649">
            <v>99.661044575334245</v>
          </cell>
          <cell r="O649">
            <v>100.14288459355532</v>
          </cell>
          <cell r="P649">
            <v>100.66884763996961</v>
          </cell>
          <cell r="Q649">
            <v>101.21927763065355</v>
          </cell>
          <cell r="R649">
            <v>101.78327494403482</v>
          </cell>
          <cell r="S649">
            <v>102.35479556082294</v>
          </cell>
          <cell r="T649">
            <v>102.93048797299139</v>
          </cell>
          <cell r="U649">
            <v>103.50849371425909</v>
          </cell>
          <cell r="V649">
            <v>104.08778223453078</v>
          </cell>
        </row>
        <row r="651">
          <cell r="G651" t="str">
            <v>(Thousand Metric Tons)</v>
          </cell>
          <cell r="Q651" t="str">
            <v>(Thousand Metric Tons)</v>
          </cell>
        </row>
        <row r="652">
          <cell r="A652" t="str">
            <v>Production</v>
          </cell>
          <cell r="B652">
            <v>1042</v>
          </cell>
          <cell r="C652">
            <v>900</v>
          </cell>
          <cell r="D652">
            <v>744.99999999999943</v>
          </cell>
          <cell r="E652">
            <v>1257</v>
          </cell>
          <cell r="F652">
            <v>1372</v>
          </cell>
          <cell r="G652">
            <v>1325</v>
          </cell>
          <cell r="H652">
            <v>1321</v>
          </cell>
          <cell r="I652">
            <v>939</v>
          </cell>
          <cell r="J652">
            <v>900</v>
          </cell>
          <cell r="K652">
            <v>990</v>
          </cell>
          <cell r="L652">
            <v>990</v>
          </cell>
          <cell r="M652">
            <v>1014.7845438889225</v>
          </cell>
          <cell r="N652">
            <v>1038.9534381939188</v>
          </cell>
          <cell r="O652">
            <v>1056.1958685979507</v>
          </cell>
          <cell r="P652">
            <v>1073.0569476954074</v>
          </cell>
          <cell r="Q652">
            <v>1086.5533112719793</v>
          </cell>
          <cell r="R652">
            <v>1099.175346911439</v>
          </cell>
          <cell r="S652">
            <v>1113.5681553705076</v>
          </cell>
          <cell r="T652">
            <v>1129.1462959243886</v>
          </cell>
          <cell r="U652">
            <v>1145.3535967145499</v>
          </cell>
          <cell r="V652">
            <v>1161.8556396970268</v>
          </cell>
        </row>
        <row r="654">
          <cell r="A654" t="str">
            <v>Sugar</v>
          </cell>
        </row>
        <row r="655">
          <cell r="A655" t="str">
            <v>Production</v>
          </cell>
          <cell r="B655">
            <v>436</v>
          </cell>
          <cell r="C655">
            <v>438</v>
          </cell>
          <cell r="D655">
            <v>406</v>
          </cell>
          <cell r="E655">
            <v>490</v>
          </cell>
          <cell r="F655">
            <v>500</v>
          </cell>
          <cell r="G655">
            <v>523</v>
          </cell>
          <cell r="H655">
            <v>530</v>
          </cell>
          <cell r="I655">
            <v>470</v>
          </cell>
          <cell r="J655">
            <v>530</v>
          </cell>
          <cell r="K655">
            <v>545</v>
          </cell>
          <cell r="L655">
            <v>520</v>
          </cell>
          <cell r="M655">
            <v>535.73293003361641</v>
          </cell>
          <cell r="N655">
            <v>550.26088957806803</v>
          </cell>
          <cell r="O655">
            <v>560.79736862098241</v>
          </cell>
          <cell r="P655">
            <v>570.82245461285197</v>
          </cell>
          <cell r="Q655">
            <v>578.96007575201418</v>
          </cell>
          <cell r="R655">
            <v>586.52857888254971</v>
          </cell>
          <cell r="S655">
            <v>594.94114399236412</v>
          </cell>
          <cell r="T655">
            <v>603.95760747605323</v>
          </cell>
          <cell r="U655">
            <v>613.31743584140168</v>
          </cell>
          <cell r="V655">
            <v>622.8558501821168</v>
          </cell>
        </row>
        <row r="656">
          <cell r="A656" t="str">
            <v>Beginning Stocks</v>
          </cell>
          <cell r="B656">
            <v>161</v>
          </cell>
          <cell r="C656">
            <v>174</v>
          </cell>
          <cell r="D656">
            <v>195</v>
          </cell>
          <cell r="E656">
            <v>197</v>
          </cell>
          <cell r="F656">
            <v>167</v>
          </cell>
          <cell r="G656">
            <v>257</v>
          </cell>
          <cell r="H656">
            <v>288</v>
          </cell>
          <cell r="I656">
            <v>247</v>
          </cell>
          <cell r="J656">
            <v>268</v>
          </cell>
          <cell r="K656">
            <v>268</v>
          </cell>
          <cell r="L656">
            <v>303</v>
          </cell>
          <cell r="M656">
            <v>283</v>
          </cell>
          <cell r="N656">
            <v>276.78652630772706</v>
          </cell>
          <cell r="O656">
            <v>277.27272817201043</v>
          </cell>
          <cell r="P656">
            <v>277.9181766434445</v>
          </cell>
          <cell r="Q656">
            <v>279.52870619708887</v>
          </cell>
          <cell r="R656">
            <v>282.07513358042763</v>
          </cell>
          <cell r="S656">
            <v>284.04910955143066</v>
          </cell>
          <cell r="T656">
            <v>285.7543526162824</v>
          </cell>
          <cell r="U656">
            <v>287.30514270258118</v>
          </cell>
          <cell r="V656">
            <v>288.85987811343716</v>
          </cell>
        </row>
        <row r="657">
          <cell r="A657" t="str">
            <v xml:space="preserve">  Domestic Supply</v>
          </cell>
          <cell r="B657">
            <v>597</v>
          </cell>
          <cell r="C657">
            <v>612</v>
          </cell>
          <cell r="D657">
            <v>601</v>
          </cell>
          <cell r="E657">
            <v>687</v>
          </cell>
          <cell r="F657">
            <v>667</v>
          </cell>
          <cell r="G657">
            <v>780</v>
          </cell>
          <cell r="H657">
            <v>818</v>
          </cell>
          <cell r="I657">
            <v>717</v>
          </cell>
          <cell r="J657">
            <v>798</v>
          </cell>
          <cell r="K657">
            <v>813</v>
          </cell>
          <cell r="L657">
            <v>823</v>
          </cell>
          <cell r="M657">
            <v>818.73293003361641</v>
          </cell>
          <cell r="N657">
            <v>827.04741588579509</v>
          </cell>
          <cell r="O657">
            <v>838.0700967929929</v>
          </cell>
          <cell r="P657">
            <v>848.74063125629641</v>
          </cell>
          <cell r="Q657">
            <v>858.48878194910299</v>
          </cell>
          <cell r="R657">
            <v>868.60371246297734</v>
          </cell>
          <cell r="S657">
            <v>878.99025354379478</v>
          </cell>
          <cell r="T657">
            <v>889.71196009233563</v>
          </cell>
          <cell r="U657">
            <v>900.62257854398285</v>
          </cell>
          <cell r="V657">
            <v>911.71572829555396</v>
          </cell>
        </row>
        <row r="659">
          <cell r="A659" t="str">
            <v>Consumption</v>
          </cell>
          <cell r="B659">
            <v>900</v>
          </cell>
          <cell r="C659">
            <v>930</v>
          </cell>
          <cell r="D659">
            <v>990</v>
          </cell>
          <cell r="E659">
            <v>990</v>
          </cell>
          <cell r="F659">
            <v>1000</v>
          </cell>
          <cell r="G659">
            <v>1050</v>
          </cell>
          <cell r="H659">
            <v>1080</v>
          </cell>
          <cell r="I659">
            <v>1020</v>
          </cell>
          <cell r="J659">
            <v>1030</v>
          </cell>
          <cell r="K659">
            <v>1030</v>
          </cell>
          <cell r="L659">
            <v>1060</v>
          </cell>
          <cell r="M659">
            <v>1070.633549688333</v>
          </cell>
          <cell r="N659">
            <v>1102.6212719020889</v>
          </cell>
          <cell r="O659">
            <v>1126.2105336944937</v>
          </cell>
          <cell r="P659">
            <v>1153.723965241687</v>
          </cell>
          <cell r="Q659">
            <v>1184.517973298957</v>
          </cell>
          <cell r="R659">
            <v>1212.4027465024426</v>
          </cell>
          <cell r="S659">
            <v>1240.6195629787278</v>
          </cell>
          <cell r="T659">
            <v>1269.6493783219732</v>
          </cell>
          <cell r="U659">
            <v>1299.0754308035873</v>
          </cell>
          <cell r="V659">
            <v>1328.935485537213</v>
          </cell>
        </row>
        <row r="660">
          <cell r="A660" t="str">
            <v>Ending Stocks</v>
          </cell>
          <cell r="B660">
            <v>174</v>
          </cell>
          <cell r="C660">
            <v>195</v>
          </cell>
          <cell r="D660">
            <v>197</v>
          </cell>
          <cell r="E660">
            <v>167</v>
          </cell>
          <cell r="F660">
            <v>257</v>
          </cell>
          <cell r="G660">
            <v>288</v>
          </cell>
          <cell r="H660">
            <v>247</v>
          </cell>
          <cell r="I660">
            <v>268</v>
          </cell>
          <cell r="J660">
            <v>268</v>
          </cell>
          <cell r="K660">
            <v>303</v>
          </cell>
          <cell r="L660">
            <v>283</v>
          </cell>
          <cell r="M660">
            <v>276.78652630772706</v>
          </cell>
          <cell r="N660">
            <v>277.27272817201043</v>
          </cell>
          <cell r="O660">
            <v>277.9181766434445</v>
          </cell>
          <cell r="P660">
            <v>279.52870619708887</v>
          </cell>
          <cell r="Q660">
            <v>282.07513358042763</v>
          </cell>
          <cell r="R660">
            <v>284.04910955143066</v>
          </cell>
          <cell r="S660">
            <v>285.7543526162824</v>
          </cell>
          <cell r="T660">
            <v>287.30514270258118</v>
          </cell>
          <cell r="U660">
            <v>288.85987811343716</v>
          </cell>
          <cell r="V660">
            <v>290.38705541635795</v>
          </cell>
        </row>
        <row r="661">
          <cell r="A661" t="str">
            <v xml:space="preserve">  Domestic Use</v>
          </cell>
          <cell r="B661">
            <v>1074</v>
          </cell>
          <cell r="C661">
            <v>1125</v>
          </cell>
          <cell r="D661">
            <v>1187</v>
          </cell>
          <cell r="E661">
            <v>1157</v>
          </cell>
          <cell r="F661">
            <v>1257</v>
          </cell>
          <cell r="G661">
            <v>1338</v>
          </cell>
          <cell r="H661">
            <v>1327</v>
          </cell>
          <cell r="I661">
            <v>1288</v>
          </cell>
          <cell r="J661">
            <v>1298</v>
          </cell>
          <cell r="K661">
            <v>1333</v>
          </cell>
          <cell r="L661">
            <v>1343</v>
          </cell>
          <cell r="M661">
            <v>1347.4200759960599</v>
          </cell>
          <cell r="N661">
            <v>1379.8940000740993</v>
          </cell>
          <cell r="O661">
            <v>1404.1287103379382</v>
          </cell>
          <cell r="P661">
            <v>1433.2526714387759</v>
          </cell>
          <cell r="Q661">
            <v>1466.5931068793848</v>
          </cell>
          <cell r="R661">
            <v>1496.4518560538731</v>
          </cell>
          <cell r="S661">
            <v>1526.3739155950102</v>
          </cell>
          <cell r="T661">
            <v>1556.9545210245544</v>
          </cell>
          <cell r="U661">
            <v>1587.9353089170245</v>
          </cell>
          <cell r="V661">
            <v>1619.322540953571</v>
          </cell>
        </row>
        <row r="663">
          <cell r="A663" t="str">
            <v xml:space="preserve">  Net Trade</v>
          </cell>
          <cell r="B663">
            <v>-477</v>
          </cell>
          <cell r="C663">
            <v>-513</v>
          </cell>
          <cell r="D663">
            <v>-586</v>
          </cell>
          <cell r="E663">
            <v>-470</v>
          </cell>
          <cell r="F663">
            <v>-590</v>
          </cell>
          <cell r="G663">
            <v>-558</v>
          </cell>
          <cell r="H663">
            <v>-509</v>
          </cell>
          <cell r="I663">
            <v>-571</v>
          </cell>
          <cell r="J663">
            <v>-500</v>
          </cell>
          <cell r="K663">
            <v>-520</v>
          </cell>
          <cell r="L663">
            <v>-520</v>
          </cell>
          <cell r="M663">
            <v>-528.68714596244365</v>
          </cell>
          <cell r="N663">
            <v>-552.84658418830418</v>
          </cell>
          <cell r="O663">
            <v>-566.05861354494527</v>
          </cell>
          <cell r="P663">
            <v>-584.5120401824795</v>
          </cell>
          <cell r="Q663">
            <v>-608.10432493028168</v>
          </cell>
          <cell r="R663">
            <v>-627.84814359089592</v>
          </cell>
          <cell r="S663">
            <v>-647.38366205121542</v>
          </cell>
          <cell r="T663">
            <v>-667.24256093221879</v>
          </cell>
          <cell r="U663">
            <v>-687.31273037304163</v>
          </cell>
          <cell r="V663">
            <v>-707.60681265801702</v>
          </cell>
        </row>
        <row r="667">
          <cell r="A667" t="str">
            <v>Pakistani Sugar Supply and Utilization</v>
          </cell>
        </row>
        <row r="669">
          <cell r="B669" t="str">
            <v>95/96</v>
          </cell>
          <cell r="C669" t="str">
            <v>96/97</v>
          </cell>
          <cell r="D669" t="str">
            <v>97/98</v>
          </cell>
          <cell r="E669" t="str">
            <v>98/99</v>
          </cell>
          <cell r="F669" t="str">
            <v>99/00</v>
          </cell>
          <cell r="G669" t="str">
            <v>00/01</v>
          </cell>
          <cell r="H669" t="str">
            <v>01/02</v>
          </cell>
          <cell r="I669" t="str">
            <v>02/03</v>
          </cell>
          <cell r="J669" t="str">
            <v>03/04</v>
          </cell>
          <cell r="K669" t="str">
            <v>04/05</v>
          </cell>
          <cell r="L669" t="str">
            <v>05/06</v>
          </cell>
          <cell r="M669" t="str">
            <v>06/07</v>
          </cell>
          <cell r="N669" t="str">
            <v>07/08</v>
          </cell>
          <cell r="O669" t="str">
            <v>08/09</v>
          </cell>
          <cell r="P669" t="str">
            <v>09/10</v>
          </cell>
          <cell r="Q669" t="str">
            <v>10/11</v>
          </cell>
          <cell r="R669" t="str">
            <v>11/12</v>
          </cell>
          <cell r="S669" t="str">
            <v>12/13</v>
          </cell>
          <cell r="T669" t="str">
            <v>13/14</v>
          </cell>
          <cell r="U669" t="str">
            <v>14/15</v>
          </cell>
          <cell r="V669" t="str">
            <v>15/16</v>
          </cell>
        </row>
        <row r="672">
          <cell r="A672" t="str">
            <v>Sugar Beet</v>
          </cell>
          <cell r="G672" t="str">
            <v>(Thousand Hectares)</v>
          </cell>
          <cell r="Q672" t="str">
            <v>(Thousand Hectares)</v>
          </cell>
        </row>
        <row r="673">
          <cell r="A673" t="str">
            <v>Area Harvested</v>
          </cell>
          <cell r="B673">
            <v>7.8085000000000004</v>
          </cell>
          <cell r="C673">
            <v>5.9444999999999997</v>
          </cell>
          <cell r="D673">
            <v>4.3250000000000002</v>
          </cell>
          <cell r="E673">
            <v>4.6127500000000001</v>
          </cell>
          <cell r="F673">
            <v>5.75075</v>
          </cell>
          <cell r="G673">
            <v>7.2154999999999996</v>
          </cell>
          <cell r="H673">
            <v>8.35</v>
          </cell>
          <cell r="I673">
            <v>7.4</v>
          </cell>
          <cell r="J673">
            <v>9.5500000000000007</v>
          </cell>
          <cell r="K673">
            <v>7.1460661870517495</v>
          </cell>
          <cell r="L673">
            <v>7.015590393821137</v>
          </cell>
          <cell r="M673">
            <v>7.0488758827233466</v>
          </cell>
          <cell r="N673">
            <v>7.1258008919655591</v>
          </cell>
          <cell r="O673">
            <v>7.1992342711167199</v>
          </cell>
          <cell r="P673">
            <v>7.282037440015074</v>
          </cell>
          <cell r="Q673">
            <v>7.3646157561266552</v>
          </cell>
          <cell r="R673">
            <v>7.4471051961882386</v>
          </cell>
          <cell r="S673">
            <v>7.5317031221842363</v>
          </cell>
          <cell r="T673">
            <v>7.6177220045474741</v>
          </cell>
          <cell r="U673">
            <v>7.7045717952804607</v>
          </cell>
          <cell r="V673">
            <v>7.791840147689828</v>
          </cell>
        </row>
        <row r="675">
          <cell r="G675" t="str">
            <v>(Metric Tons per Hectare)</v>
          </cell>
          <cell r="Q675" t="str">
            <v>(Metric Tons per Hectare)</v>
          </cell>
        </row>
        <row r="676">
          <cell r="A676" t="str">
            <v>Yield</v>
          </cell>
          <cell r="B676">
            <v>26.997715156130997</v>
          </cell>
          <cell r="C676">
            <v>26.666666666666668</v>
          </cell>
          <cell r="D676">
            <v>26.666666666666668</v>
          </cell>
          <cell r="E676">
            <v>26.666666666666668</v>
          </cell>
          <cell r="F676">
            <v>26.317741164195972</v>
          </cell>
          <cell r="G676">
            <v>28.949102626290625</v>
          </cell>
          <cell r="H676">
            <v>35.17664670658683</v>
          </cell>
          <cell r="I676">
            <v>32.523648648648646</v>
          </cell>
          <cell r="J676">
            <v>35.952879581151834</v>
          </cell>
          <cell r="K676">
            <v>32.628887346115803</v>
          </cell>
          <cell r="L676">
            <v>32.299710801524739</v>
          </cell>
          <cell r="M676">
            <v>32.303227239181766</v>
          </cell>
          <cell r="N676">
            <v>32.45479205393913</v>
          </cell>
          <cell r="O676">
            <v>32.672238396506103</v>
          </cell>
          <cell r="P676">
            <v>32.919002018948461</v>
          </cell>
          <cell r="Q676">
            <v>33.178811830935288</v>
          </cell>
          <cell r="R676">
            <v>33.444427197269434</v>
          </cell>
          <cell r="S676">
            <v>33.712626035288125</v>
          </cell>
          <cell r="T676">
            <v>33.981974518206428</v>
          </cell>
          <cell r="U676">
            <v>34.25183459310513</v>
          </cell>
          <cell r="V676">
            <v>34.521922326435018</v>
          </cell>
        </row>
        <row r="678">
          <cell r="G678" t="str">
            <v>(Thousand Metric Tons)</v>
          </cell>
          <cell r="Q678" t="str">
            <v>(Thousand Metric Tons)</v>
          </cell>
        </row>
        <row r="679">
          <cell r="A679" t="str">
            <v>Production</v>
          </cell>
          <cell r="B679">
            <v>210.81165879664891</v>
          </cell>
          <cell r="C679">
            <v>158.52000000000001</v>
          </cell>
          <cell r="D679">
            <v>115.33333333333334</v>
          </cell>
          <cell r="E679">
            <v>123.00666666666667</v>
          </cell>
          <cell r="F679">
            <v>151.34674999999999</v>
          </cell>
          <cell r="G679">
            <v>208.88225</v>
          </cell>
          <cell r="H679">
            <v>293.72500000000002</v>
          </cell>
          <cell r="I679">
            <v>240.67500000000001</v>
          </cell>
          <cell r="J679">
            <v>343.35</v>
          </cell>
          <cell r="K679">
            <v>233.16818858519883</v>
          </cell>
          <cell r="L679">
            <v>226.60154082237779</v>
          </cell>
          <cell r="M679">
            <v>227.70143942040022</v>
          </cell>
          <cell r="N679">
            <v>231.26638616651618</v>
          </cell>
          <cell r="O679">
            <v>235.21509837822231</v>
          </cell>
          <cell r="P679">
            <v>239.7174051899145</v>
          </cell>
          <cell r="Q679">
            <v>244.34920037966751</v>
          </cell>
          <cell r="R679">
            <v>249.06416756432446</v>
          </cell>
          <cell r="S679">
            <v>253.91349076700914</v>
          </cell>
          <cell r="T679">
            <v>258.86523504531266</v>
          </cell>
          <cell r="U679">
            <v>263.89571874264936</v>
          </cell>
          <cell r="V679">
            <v>268.98930035854619</v>
          </cell>
        </row>
        <row r="681">
          <cell r="A681" t="str">
            <v>Sugarcane</v>
          </cell>
          <cell r="G681" t="str">
            <v>(Thousand Hectares)</v>
          </cell>
          <cell r="Q681" t="str">
            <v>(Thousand Hectares)</v>
          </cell>
        </row>
        <row r="682">
          <cell r="A682" t="str">
            <v>Area Harvested</v>
          </cell>
          <cell r="B682">
            <v>963.1</v>
          </cell>
          <cell r="C682">
            <v>964.5</v>
          </cell>
          <cell r="D682">
            <v>1056.2</v>
          </cell>
          <cell r="E682">
            <v>1155</v>
          </cell>
          <cell r="F682">
            <v>1009.8</v>
          </cell>
          <cell r="G682">
            <v>961</v>
          </cell>
          <cell r="H682">
            <v>1001</v>
          </cell>
          <cell r="I682">
            <v>1100</v>
          </cell>
          <cell r="J682">
            <v>1074.8</v>
          </cell>
          <cell r="K682">
            <v>966.4</v>
          </cell>
          <cell r="L682">
            <v>944.4</v>
          </cell>
          <cell r="M682">
            <v>956.22063818800314</v>
          </cell>
          <cell r="N682">
            <v>970.6425370701578</v>
          </cell>
          <cell r="O682">
            <v>981.53403205374673</v>
          </cell>
          <cell r="P682">
            <v>992.55944690985245</v>
          </cell>
          <cell r="Q682">
            <v>1002.6791328828683</v>
          </cell>
          <cell r="R682">
            <v>1012.2620336797985</v>
          </cell>
          <cell r="S682">
            <v>1021.9591509213836</v>
          </cell>
          <cell r="T682">
            <v>1031.8001309550957</v>
          </cell>
          <cell r="U682">
            <v>1041.7524368197705</v>
          </cell>
          <cell r="V682">
            <v>1051.7724950711238</v>
          </cell>
        </row>
        <row r="684">
          <cell r="G684" t="str">
            <v>(Metric Tons per Hectare)</v>
          </cell>
          <cell r="Q684" t="str">
            <v>(Metric Tons per Hectare)</v>
          </cell>
        </row>
        <row r="685">
          <cell r="A685" t="str">
            <v>Yield</v>
          </cell>
          <cell r="B685">
            <v>46.962620703976739</v>
          </cell>
          <cell r="C685">
            <v>43.54421980300674</v>
          </cell>
          <cell r="D685">
            <v>50.278545729975384</v>
          </cell>
          <cell r="E685">
            <v>50.278545729975384</v>
          </cell>
          <cell r="F685">
            <v>45.882947118241233</v>
          </cell>
          <cell r="G685">
            <v>45.376690946930282</v>
          </cell>
          <cell r="H685">
            <v>47.993006993006993</v>
          </cell>
          <cell r="I685">
            <v>47.323636363636361</v>
          </cell>
          <cell r="J685">
            <v>49.701339784145887</v>
          </cell>
          <cell r="K685">
            <v>48.88658940397351</v>
          </cell>
          <cell r="L685">
            <v>49.007835662854724</v>
          </cell>
          <cell r="M685">
            <v>49.202035770957004</v>
          </cell>
          <cell r="N685">
            <v>49.425985026257173</v>
          </cell>
          <cell r="O685">
            <v>49.662065399633185</v>
          </cell>
          <cell r="P685">
            <v>49.903092604755194</v>
          </cell>
          <cell r="Q685">
            <v>50.146137030727665</v>
          </cell>
          <cell r="R685">
            <v>50.390004039753002</v>
          </cell>
          <cell r="S685">
            <v>50.634206481995172</v>
          </cell>
          <cell r="T685">
            <v>50.87854570731654</v>
          </cell>
          <cell r="U685">
            <v>51.122940710091861</v>
          </cell>
          <cell r="V685">
            <v>51.367358457817637</v>
          </cell>
        </row>
        <row r="687">
          <cell r="G687" t="str">
            <v>(Thousand Metric Tons)</v>
          </cell>
          <cell r="Q687" t="str">
            <v>(Thousand Metric Tons)</v>
          </cell>
        </row>
        <row r="688">
          <cell r="A688" t="str">
            <v>Production</v>
          </cell>
          <cell r="B688">
            <v>45229.7</v>
          </cell>
          <cell r="C688">
            <v>41998.400000000001</v>
          </cell>
          <cell r="D688">
            <v>53104.2</v>
          </cell>
          <cell r="E688">
            <v>58071.720318121566</v>
          </cell>
          <cell r="F688">
            <v>46332.6</v>
          </cell>
          <cell r="G688">
            <v>43607</v>
          </cell>
          <cell r="H688">
            <v>48041</v>
          </cell>
          <cell r="I688">
            <v>52056</v>
          </cell>
          <cell r="J688">
            <v>53419</v>
          </cell>
          <cell r="K688">
            <v>47244</v>
          </cell>
          <cell r="L688">
            <v>46283</v>
          </cell>
          <cell r="M688">
            <v>47048.002045053465</v>
          </cell>
          <cell r="N688">
            <v>47974.963503077895</v>
          </cell>
          <cell r="O688">
            <v>48745.007291818823</v>
          </cell>
          <cell r="P688">
            <v>49531.785994866965</v>
          </cell>
          <cell r="Q688">
            <v>50280.485195395508</v>
          </cell>
          <cell r="R688">
            <v>51007.887966413633</v>
          </cell>
          <cell r="S688">
            <v>51746.090663917807</v>
          </cell>
          <cell r="T688">
            <v>52496.490123614029</v>
          </cell>
          <cell r="U688">
            <v>53257.448062130847</v>
          </cell>
          <cell r="V688">
            <v>54026.774770391647</v>
          </cell>
        </row>
        <row r="690">
          <cell r="A690" t="str">
            <v>Sugar</v>
          </cell>
        </row>
        <row r="691">
          <cell r="A691" t="str">
            <v>Production</v>
          </cell>
          <cell r="B691">
            <v>2643</v>
          </cell>
          <cell r="C691">
            <v>2560</v>
          </cell>
          <cell r="D691">
            <v>3805</v>
          </cell>
          <cell r="E691">
            <v>3791</v>
          </cell>
          <cell r="F691">
            <v>2595</v>
          </cell>
          <cell r="G691">
            <v>2648</v>
          </cell>
          <cell r="H691">
            <v>3453</v>
          </cell>
          <cell r="I691">
            <v>3944</v>
          </cell>
          <cell r="J691">
            <v>4047</v>
          </cell>
          <cell r="K691">
            <v>2937</v>
          </cell>
          <cell r="L691">
            <v>2890</v>
          </cell>
          <cell r="M691">
            <v>2963.6054551347165</v>
          </cell>
          <cell r="N691">
            <v>3048.451448327261</v>
          </cell>
          <cell r="O691">
            <v>3124.3360817499661</v>
          </cell>
          <cell r="P691">
            <v>3202.1844099467744</v>
          </cell>
          <cell r="Q691">
            <v>3278.4406578506432</v>
          </cell>
          <cell r="R691">
            <v>3354.1374229168973</v>
          </cell>
          <cell r="S691">
            <v>3431.361045726901</v>
          </cell>
          <cell r="T691">
            <v>3510.2203852140756</v>
          </cell>
          <cell r="U691">
            <v>3590.6242376077257</v>
          </cell>
          <cell r="V691">
            <v>3672.44098946146</v>
          </cell>
        </row>
        <row r="692">
          <cell r="A692" t="str">
            <v>Beginning Stocks</v>
          </cell>
          <cell r="B692">
            <v>543</v>
          </cell>
          <cell r="C692">
            <v>224</v>
          </cell>
          <cell r="D692">
            <v>505</v>
          </cell>
          <cell r="E692">
            <v>503</v>
          </cell>
          <cell r="F692">
            <v>552</v>
          </cell>
          <cell r="G692">
            <v>127</v>
          </cell>
          <cell r="H692">
            <v>425</v>
          </cell>
          <cell r="I692">
            <v>460</v>
          </cell>
          <cell r="J692">
            <v>797</v>
          </cell>
          <cell r="K692">
            <v>1030</v>
          </cell>
          <cell r="L692">
            <v>827</v>
          </cell>
          <cell r="M692">
            <v>717</v>
          </cell>
          <cell r="N692">
            <v>651.91522317310898</v>
          </cell>
          <cell r="O692">
            <v>623.25019655824588</v>
          </cell>
          <cell r="P692">
            <v>605.38440514847764</v>
          </cell>
          <cell r="Q692">
            <v>593.61906682619599</v>
          </cell>
          <cell r="R692">
            <v>585.42107158455281</v>
          </cell>
          <cell r="S692">
            <v>578.03613742709956</v>
          </cell>
          <cell r="T692">
            <v>570.94686088006006</v>
          </cell>
          <cell r="U692">
            <v>563.91241210877035</v>
          </cell>
          <cell r="V692">
            <v>556.93102094666665</v>
          </cell>
        </row>
        <row r="693">
          <cell r="A693" t="str">
            <v xml:space="preserve">  Domestic Supply</v>
          </cell>
          <cell r="B693">
            <v>3186</v>
          </cell>
          <cell r="C693">
            <v>2784</v>
          </cell>
          <cell r="D693">
            <v>4310</v>
          </cell>
          <cell r="E693">
            <v>4294</v>
          </cell>
          <cell r="F693">
            <v>3147</v>
          </cell>
          <cell r="G693">
            <v>2775</v>
          </cell>
          <cell r="H693">
            <v>3878</v>
          </cell>
          <cell r="I693">
            <v>4404</v>
          </cell>
          <cell r="J693">
            <v>4844</v>
          </cell>
          <cell r="K693">
            <v>3967</v>
          </cell>
          <cell r="L693">
            <v>3717</v>
          </cell>
          <cell r="M693">
            <v>3680.6054551347165</v>
          </cell>
          <cell r="N693">
            <v>3700.3666715003701</v>
          </cell>
          <cell r="O693">
            <v>3747.5862783082121</v>
          </cell>
          <cell r="P693">
            <v>3807.5688150952519</v>
          </cell>
          <cell r="Q693">
            <v>3872.0597246768393</v>
          </cell>
          <cell r="R693">
            <v>3939.5584945014502</v>
          </cell>
          <cell r="S693">
            <v>4009.3971831540007</v>
          </cell>
          <cell r="T693">
            <v>4081.1672460941354</v>
          </cell>
          <cell r="U693">
            <v>4154.536649716496</v>
          </cell>
          <cell r="V693">
            <v>4229.3720104081267</v>
          </cell>
        </row>
        <row r="695">
          <cell r="A695" t="str">
            <v>Consumption</v>
          </cell>
          <cell r="B695">
            <v>3090</v>
          </cell>
          <cell r="C695">
            <v>3050</v>
          </cell>
          <cell r="D695">
            <v>3200</v>
          </cell>
          <cell r="E695">
            <v>3210</v>
          </cell>
          <cell r="F695">
            <v>3300</v>
          </cell>
          <cell r="G695">
            <v>3450</v>
          </cell>
          <cell r="H695">
            <v>3450</v>
          </cell>
          <cell r="I695">
            <v>3500</v>
          </cell>
          <cell r="J695">
            <v>3600</v>
          </cell>
          <cell r="K695">
            <v>3750</v>
          </cell>
          <cell r="L695">
            <v>3850</v>
          </cell>
          <cell r="M695">
            <v>3903.9643751708609</v>
          </cell>
          <cell r="N695">
            <v>4035.1591902132027</v>
          </cell>
          <cell r="O695">
            <v>4127.567620687013</v>
          </cell>
          <cell r="P695">
            <v>4225.1381492852943</v>
          </cell>
          <cell r="Q695">
            <v>4327.714124164916</v>
          </cell>
          <cell r="R695">
            <v>4426.8424236562551</v>
          </cell>
          <cell r="S695">
            <v>4524.3627656031622</v>
          </cell>
          <cell r="T695">
            <v>4621.5828952689599</v>
          </cell>
          <cell r="U695">
            <v>4717.5552445897792</v>
          </cell>
          <cell r="V695">
            <v>4815.9521708003867</v>
          </cell>
        </row>
        <row r="696">
          <cell r="A696" t="str">
            <v>Ending Stocks</v>
          </cell>
          <cell r="B696">
            <v>224</v>
          </cell>
          <cell r="C696">
            <v>505</v>
          </cell>
          <cell r="D696">
            <v>503</v>
          </cell>
          <cell r="E696">
            <v>552</v>
          </cell>
          <cell r="F696">
            <v>127</v>
          </cell>
          <cell r="G696">
            <v>425</v>
          </cell>
          <cell r="H696">
            <v>460</v>
          </cell>
          <cell r="I696">
            <v>797</v>
          </cell>
          <cell r="J696">
            <v>1030</v>
          </cell>
          <cell r="K696">
            <v>827</v>
          </cell>
          <cell r="L696">
            <v>717</v>
          </cell>
          <cell r="M696">
            <v>651.91522317310898</v>
          </cell>
          <cell r="N696">
            <v>623.25019655824588</v>
          </cell>
          <cell r="O696">
            <v>605.38440514847764</v>
          </cell>
          <cell r="P696">
            <v>593.61906682619599</v>
          </cell>
          <cell r="Q696">
            <v>585.42107158455281</v>
          </cell>
          <cell r="R696">
            <v>578.03613742709956</v>
          </cell>
          <cell r="S696">
            <v>570.94686088006006</v>
          </cell>
          <cell r="T696">
            <v>563.91241210877035</v>
          </cell>
          <cell r="U696">
            <v>556.93102094666665</v>
          </cell>
          <cell r="V696">
            <v>549.94311253075693</v>
          </cell>
        </row>
        <row r="697">
          <cell r="A697" t="str">
            <v xml:space="preserve">  Domestic Use</v>
          </cell>
          <cell r="B697">
            <v>3314</v>
          </cell>
          <cell r="C697">
            <v>3555</v>
          </cell>
          <cell r="D697">
            <v>3703</v>
          </cell>
          <cell r="E697">
            <v>3762</v>
          </cell>
          <cell r="F697">
            <v>3427</v>
          </cell>
          <cell r="G697">
            <v>3875</v>
          </cell>
          <cell r="H697">
            <v>3910</v>
          </cell>
          <cell r="I697">
            <v>4297</v>
          </cell>
          <cell r="J697">
            <v>4630</v>
          </cell>
          <cell r="K697">
            <v>4577</v>
          </cell>
          <cell r="L697">
            <v>4567</v>
          </cell>
          <cell r="M697">
            <v>4555.8795983439695</v>
          </cell>
          <cell r="N697">
            <v>4658.4093867714482</v>
          </cell>
          <cell r="O697">
            <v>4732.9520258354905</v>
          </cell>
          <cell r="P697">
            <v>4818.7572161114904</v>
          </cell>
          <cell r="Q697">
            <v>4913.1351957494689</v>
          </cell>
          <cell r="R697">
            <v>5004.8785610833547</v>
          </cell>
          <cell r="S697">
            <v>5095.309626483222</v>
          </cell>
          <cell r="T697">
            <v>5185.4953073777306</v>
          </cell>
          <cell r="U697">
            <v>5274.4862655364459</v>
          </cell>
          <cell r="V697">
            <v>5365.8952833311432</v>
          </cell>
        </row>
        <row r="699">
          <cell r="A699" t="str">
            <v xml:space="preserve">  Net Trade</v>
          </cell>
          <cell r="B699">
            <v>-128</v>
          </cell>
          <cell r="C699">
            <v>-771</v>
          </cell>
          <cell r="D699">
            <v>607</v>
          </cell>
          <cell r="E699">
            <v>532</v>
          </cell>
          <cell r="F699">
            <v>-280</v>
          </cell>
          <cell r="G699">
            <v>-1100</v>
          </cell>
          <cell r="H699">
            <v>-32</v>
          </cell>
          <cell r="I699">
            <v>107</v>
          </cell>
          <cell r="J699">
            <v>214</v>
          </cell>
          <cell r="K699">
            <v>-610</v>
          </cell>
          <cell r="L699">
            <v>-850</v>
          </cell>
          <cell r="M699">
            <v>-875.27414320925334</v>
          </cell>
          <cell r="N699">
            <v>-958.04271527107846</v>
          </cell>
          <cell r="O699">
            <v>-985.36574752727859</v>
          </cell>
          <cell r="P699">
            <v>-1011.1884010162383</v>
          </cell>
          <cell r="Q699">
            <v>-1041.0754710726296</v>
          </cell>
          <cell r="R699">
            <v>-1065.3200665819045</v>
          </cell>
          <cell r="S699">
            <v>-1085.9124433292216</v>
          </cell>
          <cell r="T699">
            <v>-1104.3280612835947</v>
          </cell>
          <cell r="U699">
            <v>-1119.9496158199499</v>
          </cell>
          <cell r="V699">
            <v>-1136.523272923017</v>
          </cell>
        </row>
        <row r="703">
          <cell r="A703" t="str">
            <v>Peruvian Sugar Supply and Utilization</v>
          </cell>
        </row>
        <row r="705">
          <cell r="B705" t="str">
            <v>95/96</v>
          </cell>
          <cell r="C705" t="str">
            <v>96/97</v>
          </cell>
          <cell r="D705" t="str">
            <v>97/98</v>
          </cell>
          <cell r="E705" t="str">
            <v>98/99</v>
          </cell>
          <cell r="F705" t="str">
            <v>99/00</v>
          </cell>
          <cell r="G705" t="str">
            <v>00/01</v>
          </cell>
          <cell r="H705" t="str">
            <v>01/02</v>
          </cell>
          <cell r="I705" t="str">
            <v>02/03</v>
          </cell>
          <cell r="J705" t="str">
            <v>03/04</v>
          </cell>
          <cell r="K705" t="str">
            <v>04/05</v>
          </cell>
          <cell r="L705" t="str">
            <v>05/06</v>
          </cell>
          <cell r="M705" t="str">
            <v>06/07</v>
          </cell>
          <cell r="N705" t="str">
            <v>07/08</v>
          </cell>
          <cell r="O705" t="str">
            <v>08/09</v>
          </cell>
          <cell r="P705" t="str">
            <v>09/10</v>
          </cell>
          <cell r="Q705" t="str">
            <v>10/11</v>
          </cell>
          <cell r="R705" t="str">
            <v>11/12</v>
          </cell>
          <cell r="S705" t="str">
            <v>12/13</v>
          </cell>
          <cell r="T705" t="str">
            <v>13/14</v>
          </cell>
          <cell r="U705" t="str">
            <v>14/15</v>
          </cell>
          <cell r="V705" t="str">
            <v>15/16</v>
          </cell>
        </row>
        <row r="708">
          <cell r="A708" t="str">
            <v>Sugarcane</v>
          </cell>
          <cell r="G708" t="str">
            <v>(Thousand Hectares)</v>
          </cell>
          <cell r="Q708" t="str">
            <v>(Thousand Hectares)</v>
          </cell>
        </row>
        <row r="709">
          <cell r="A709" t="str">
            <v>Area Harvested</v>
          </cell>
          <cell r="B709">
            <v>54</v>
          </cell>
          <cell r="C709">
            <v>62</v>
          </cell>
          <cell r="D709">
            <v>70</v>
          </cell>
          <cell r="E709">
            <v>58.127000000000002</v>
          </cell>
          <cell r="F709">
            <v>64.813999999999993</v>
          </cell>
          <cell r="G709">
            <v>64</v>
          </cell>
          <cell r="H709">
            <v>68</v>
          </cell>
          <cell r="I709">
            <v>70</v>
          </cell>
          <cell r="J709">
            <v>78</v>
          </cell>
          <cell r="K709">
            <v>71</v>
          </cell>
          <cell r="L709">
            <v>75</v>
          </cell>
          <cell r="M709">
            <v>78.516649717209916</v>
          </cell>
          <cell r="N709">
            <v>80.749306572649374</v>
          </cell>
          <cell r="O709">
            <v>81.843160911207065</v>
          </cell>
          <cell r="P709">
            <v>82.723773780099947</v>
          </cell>
          <cell r="Q709">
            <v>83.333252903004848</v>
          </cell>
          <cell r="R709">
            <v>83.790797891352312</v>
          </cell>
          <cell r="S709">
            <v>84.242994137155435</v>
          </cell>
          <cell r="T709">
            <v>84.69331846098666</v>
          </cell>
          <cell r="U709">
            <v>85.124215368238438</v>
          </cell>
          <cell r="V709">
            <v>85.553332692224899</v>
          </cell>
        </row>
        <row r="711">
          <cell r="G711" t="str">
            <v>(Metric Tons per Hectare)</v>
          </cell>
          <cell r="Q711" t="str">
            <v>(Metric Tons per Hectare)</v>
          </cell>
        </row>
        <row r="712">
          <cell r="A712" t="str">
            <v>Yield</v>
          </cell>
          <cell r="B712">
            <v>123.2002647886288</v>
          </cell>
          <cell r="C712">
            <v>118.03216770010387</v>
          </cell>
          <cell r="D712">
            <v>121.13288084754562</v>
          </cell>
          <cell r="E712">
            <v>118.70559292583481</v>
          </cell>
          <cell r="F712">
            <v>119.57293177399946</v>
          </cell>
          <cell r="G712">
            <v>115.40625</v>
          </cell>
          <cell r="H712">
            <v>123.85294117647059</v>
          </cell>
          <cell r="I712">
            <v>125.71428571428571</v>
          </cell>
          <cell r="J712">
            <v>113.32051282051282</v>
          </cell>
          <cell r="K712">
            <v>110.56338028169014</v>
          </cell>
          <cell r="L712">
            <v>110.66666666666667</v>
          </cell>
          <cell r="M712">
            <v>111.41855538344969</v>
          </cell>
          <cell r="N712">
            <v>112.52116473991167</v>
          </cell>
          <cell r="O712">
            <v>113.81342029569321</v>
          </cell>
          <cell r="P712">
            <v>115.2082237966121</v>
          </cell>
          <cell r="Q712">
            <v>116.65847834843326</v>
          </cell>
          <cell r="R712">
            <v>118.13871710951439</v>
          </cell>
          <cell r="S712">
            <v>119.63516931994063</v>
          </cell>
          <cell r="T712">
            <v>121.1403886763466</v>
          </cell>
          <cell r="U712">
            <v>122.65034871729124</v>
          </cell>
          <cell r="V712">
            <v>124.16287220247965</v>
          </cell>
        </row>
        <row r="714">
          <cell r="G714" t="str">
            <v>(Thousand Metric Tons)</v>
          </cell>
          <cell r="Q714" t="str">
            <v>(Thousand Metric Tons)</v>
          </cell>
        </row>
        <row r="715">
          <cell r="A715" t="str">
            <v>Production</v>
          </cell>
          <cell r="B715">
            <v>6652.8142985859549</v>
          </cell>
          <cell r="C715">
            <v>7317.9943974064399</v>
          </cell>
          <cell r="D715">
            <v>8479.3016593281936</v>
          </cell>
          <cell r="E715">
            <v>6900</v>
          </cell>
          <cell r="F715">
            <v>7750</v>
          </cell>
          <cell r="G715">
            <v>7386</v>
          </cell>
          <cell r="H715">
            <v>8422</v>
          </cell>
          <cell r="I715">
            <v>8800</v>
          </cell>
          <cell r="J715">
            <v>8839</v>
          </cell>
          <cell r="K715">
            <v>7850</v>
          </cell>
          <cell r="L715">
            <v>8300</v>
          </cell>
          <cell r="M715">
            <v>8748.2116850398725</v>
          </cell>
          <cell r="N715">
            <v>9086.0060274947118</v>
          </cell>
          <cell r="O715">
            <v>9314.8500711152592</v>
          </cell>
          <cell r="P715">
            <v>9530.4590429580676</v>
          </cell>
          <cell r="Q715">
            <v>9721.5304794897038</v>
          </cell>
          <cell r="R715">
            <v>9898.9373684669663</v>
          </cell>
          <cell r="S715">
            <v>10078.424867617356</v>
          </cell>
          <cell r="T715">
            <v>10259.781516653526</v>
          </cell>
          <cell r="U715">
            <v>10440.514699200246</v>
          </cell>
          <cell r="V715">
            <v>10622.547513560945</v>
          </cell>
        </row>
        <row r="717">
          <cell r="A717" t="str">
            <v>Sugar</v>
          </cell>
        </row>
        <row r="718">
          <cell r="A718" t="str">
            <v>Production</v>
          </cell>
          <cell r="B718">
            <v>641</v>
          </cell>
          <cell r="C718">
            <v>605</v>
          </cell>
          <cell r="D718">
            <v>460</v>
          </cell>
          <cell r="E718">
            <v>640</v>
          </cell>
          <cell r="F718">
            <v>728</v>
          </cell>
          <cell r="G718">
            <v>753</v>
          </cell>
          <cell r="H718">
            <v>859</v>
          </cell>
          <cell r="I718">
            <v>902</v>
          </cell>
          <cell r="J718">
            <v>959</v>
          </cell>
          <cell r="K718">
            <v>790</v>
          </cell>
          <cell r="L718">
            <v>850</v>
          </cell>
          <cell r="M718">
            <v>897.21342841346586</v>
          </cell>
          <cell r="N718">
            <v>933.22039498541778</v>
          </cell>
          <cell r="O718">
            <v>958.12211150163694</v>
          </cell>
          <cell r="P718">
            <v>981.72914127087836</v>
          </cell>
          <cell r="Q718">
            <v>1002.8695704579607</v>
          </cell>
          <cell r="R718">
            <v>1022.6556416071533</v>
          </cell>
          <cell r="S718">
            <v>1042.710193999523</v>
          </cell>
          <cell r="T718">
            <v>1063.0122545857071</v>
          </cell>
          <cell r="U718">
            <v>1083.3040315090063</v>
          </cell>
          <cell r="V718">
            <v>1103.7850726591134</v>
          </cell>
        </row>
        <row r="719">
          <cell r="A719" t="str">
            <v>Beginning Stocks</v>
          </cell>
          <cell r="B719">
            <v>198</v>
          </cell>
          <cell r="C719">
            <v>180</v>
          </cell>
          <cell r="D719">
            <v>133</v>
          </cell>
          <cell r="E719">
            <v>98</v>
          </cell>
          <cell r="F719">
            <v>85</v>
          </cell>
          <cell r="G719">
            <v>83</v>
          </cell>
          <cell r="H719">
            <v>86</v>
          </cell>
          <cell r="I719">
            <v>111</v>
          </cell>
          <cell r="J719">
            <v>17</v>
          </cell>
          <cell r="K719">
            <v>10</v>
          </cell>
          <cell r="L719">
            <v>22</v>
          </cell>
          <cell r="M719">
            <v>15</v>
          </cell>
          <cell r="N719">
            <v>16.503188522560045</v>
          </cell>
          <cell r="O719">
            <v>20.662350116699599</v>
          </cell>
          <cell r="P719">
            <v>24.67418284911713</v>
          </cell>
          <cell r="Q719">
            <v>28.782191549769557</v>
          </cell>
          <cell r="R719">
            <v>33.038662930194448</v>
          </cell>
          <cell r="S719">
            <v>37.226714074255618</v>
          </cell>
          <cell r="T719">
            <v>41.404206088408671</v>
          </cell>
          <cell r="U719">
            <v>45.579436668506332</v>
          </cell>
          <cell r="V719">
            <v>49.781789331573258</v>
          </cell>
        </row>
        <row r="720">
          <cell r="A720" t="str">
            <v xml:space="preserve">  Domestic Supply</v>
          </cell>
          <cell r="B720">
            <v>839</v>
          </cell>
          <cell r="C720">
            <v>785</v>
          </cell>
          <cell r="D720">
            <v>593</v>
          </cell>
          <cell r="E720">
            <v>738</v>
          </cell>
          <cell r="F720">
            <v>813</v>
          </cell>
          <cell r="G720">
            <v>836</v>
          </cell>
          <cell r="H720">
            <v>945</v>
          </cell>
          <cell r="I720">
            <v>1013</v>
          </cell>
          <cell r="J720">
            <v>976</v>
          </cell>
          <cell r="K720">
            <v>800</v>
          </cell>
          <cell r="L720">
            <v>872</v>
          </cell>
          <cell r="M720">
            <v>912.21342841346586</v>
          </cell>
          <cell r="N720">
            <v>949.72358350797788</v>
          </cell>
          <cell r="O720">
            <v>978.78446161833654</v>
          </cell>
          <cell r="P720">
            <v>1006.4033241199954</v>
          </cell>
          <cell r="Q720">
            <v>1031.6517620077302</v>
          </cell>
          <cell r="R720">
            <v>1055.6943045373478</v>
          </cell>
          <cell r="S720">
            <v>1079.9369080737786</v>
          </cell>
          <cell r="T720">
            <v>1104.4164606741158</v>
          </cell>
          <cell r="U720">
            <v>1128.8834681775127</v>
          </cell>
          <cell r="V720">
            <v>1153.5668619906867</v>
          </cell>
        </row>
        <row r="722">
          <cell r="A722" t="str">
            <v>Consumption</v>
          </cell>
          <cell r="B722">
            <v>834</v>
          </cell>
          <cell r="C722">
            <v>883</v>
          </cell>
          <cell r="D722">
            <v>905</v>
          </cell>
          <cell r="E722">
            <v>977</v>
          </cell>
          <cell r="F722">
            <v>880</v>
          </cell>
          <cell r="G722">
            <v>896</v>
          </cell>
          <cell r="H722">
            <v>931</v>
          </cell>
          <cell r="I722">
            <v>980</v>
          </cell>
          <cell r="J722">
            <v>916</v>
          </cell>
          <cell r="K722">
            <v>917</v>
          </cell>
          <cell r="L722">
            <v>926</v>
          </cell>
          <cell r="M722">
            <v>924.24560077730689</v>
          </cell>
          <cell r="N722">
            <v>950.66985418434331</v>
          </cell>
          <cell r="O722">
            <v>965.23247918897812</v>
          </cell>
          <cell r="P722">
            <v>982.31014959886306</v>
          </cell>
          <cell r="Q722">
            <v>1002.4438168176815</v>
          </cell>
          <cell r="R722">
            <v>1020.8602197331547</v>
          </cell>
          <cell r="S722">
            <v>1039.4943679080598</v>
          </cell>
          <cell r="T722">
            <v>1058.3306306331544</v>
          </cell>
          <cell r="U722">
            <v>1077.9926357595741</v>
          </cell>
          <cell r="V722">
            <v>1097.0755027806347</v>
          </cell>
        </row>
        <row r="723">
          <cell r="A723" t="str">
            <v>Ending Stocks</v>
          </cell>
          <cell r="B723">
            <v>180</v>
          </cell>
          <cell r="C723">
            <v>133</v>
          </cell>
          <cell r="D723">
            <v>98</v>
          </cell>
          <cell r="E723">
            <v>85</v>
          </cell>
          <cell r="F723">
            <v>83</v>
          </cell>
          <cell r="G723">
            <v>86</v>
          </cell>
          <cell r="H723">
            <v>111</v>
          </cell>
          <cell r="I723">
            <v>17</v>
          </cell>
          <cell r="J723">
            <v>10</v>
          </cell>
          <cell r="K723">
            <v>22</v>
          </cell>
          <cell r="L723">
            <v>15</v>
          </cell>
          <cell r="M723">
            <v>16.503188522560045</v>
          </cell>
          <cell r="N723">
            <v>20.662350116699599</v>
          </cell>
          <cell r="O723">
            <v>24.67418284911713</v>
          </cell>
          <cell r="P723">
            <v>28.782191549769557</v>
          </cell>
          <cell r="Q723">
            <v>33.038662930194448</v>
          </cell>
          <cell r="R723">
            <v>37.226714074255618</v>
          </cell>
          <cell r="S723">
            <v>41.404206088408671</v>
          </cell>
          <cell r="T723">
            <v>45.579436668506332</v>
          </cell>
          <cell r="U723">
            <v>49.781789331573258</v>
          </cell>
          <cell r="V723">
            <v>53.950731686525998</v>
          </cell>
        </row>
        <row r="724">
          <cell r="A724" t="str">
            <v xml:space="preserve">  Domestic Use</v>
          </cell>
          <cell r="B724">
            <v>1014</v>
          </cell>
          <cell r="C724">
            <v>1016</v>
          </cell>
          <cell r="D724">
            <v>1003</v>
          </cell>
          <cell r="E724">
            <v>1062</v>
          </cell>
          <cell r="F724">
            <v>963</v>
          </cell>
          <cell r="G724">
            <v>982</v>
          </cell>
          <cell r="H724">
            <v>1042</v>
          </cell>
          <cell r="I724">
            <v>997</v>
          </cell>
          <cell r="J724">
            <v>926</v>
          </cell>
          <cell r="K724">
            <v>939</v>
          </cell>
          <cell r="L724">
            <v>941</v>
          </cell>
          <cell r="M724">
            <v>940.74878929986698</v>
          </cell>
          <cell r="N724">
            <v>971.33220430104291</v>
          </cell>
          <cell r="O724">
            <v>989.90666203809519</v>
          </cell>
          <cell r="P724">
            <v>1011.0923411486326</v>
          </cell>
          <cell r="Q724">
            <v>1035.4824797478759</v>
          </cell>
          <cell r="R724">
            <v>1058.0869338074103</v>
          </cell>
          <cell r="S724">
            <v>1080.8985739964685</v>
          </cell>
          <cell r="T724">
            <v>1103.9100673016608</v>
          </cell>
          <cell r="U724">
            <v>1127.7744250911474</v>
          </cell>
          <cell r="V724">
            <v>1151.0262344671607</v>
          </cell>
        </row>
        <row r="726">
          <cell r="A726" t="str">
            <v xml:space="preserve">  Net Trade</v>
          </cell>
          <cell r="B726">
            <v>-175</v>
          </cell>
          <cell r="C726">
            <v>-231</v>
          </cell>
          <cell r="D726">
            <v>-410</v>
          </cell>
          <cell r="E726">
            <v>-324</v>
          </cell>
          <cell r="F726">
            <v>-150</v>
          </cell>
          <cell r="G726">
            <v>-146</v>
          </cell>
          <cell r="H726">
            <v>-97</v>
          </cell>
          <cell r="I726">
            <v>16</v>
          </cell>
          <cell r="J726">
            <v>50</v>
          </cell>
          <cell r="K726">
            <v>-139</v>
          </cell>
          <cell r="L726">
            <v>-69</v>
          </cell>
          <cell r="M726">
            <v>-28.535360886401072</v>
          </cell>
          <cell r="N726">
            <v>-21.608620793065029</v>
          </cell>
          <cell r="O726">
            <v>-11.122200419758713</v>
          </cell>
          <cell r="P726">
            <v>-4.6890170286371884</v>
          </cell>
          <cell r="Q726">
            <v>-3.8307177401457579</v>
          </cell>
          <cell r="R726">
            <v>-2.3926292700625922</v>
          </cell>
          <cell r="S726">
            <v>-0.96166592268986051</v>
          </cell>
          <cell r="T726">
            <v>0.50639337245502247</v>
          </cell>
          <cell r="U726">
            <v>1.1090430863652969</v>
          </cell>
          <cell r="V726">
            <v>2.5406275235259983</v>
          </cell>
        </row>
        <row r="730">
          <cell r="A730" t="str">
            <v>Philippine Sugar Supply and Utilization</v>
          </cell>
        </row>
        <row r="732">
          <cell r="B732" t="str">
            <v>95/96</v>
          </cell>
          <cell r="C732" t="str">
            <v>96/97</v>
          </cell>
          <cell r="D732" t="str">
            <v>97/98</v>
          </cell>
          <cell r="E732" t="str">
            <v>98/99</v>
          </cell>
          <cell r="F732" t="str">
            <v>99/00</v>
          </cell>
          <cell r="G732" t="str">
            <v>00/01</v>
          </cell>
          <cell r="H732" t="str">
            <v>01/02</v>
          </cell>
          <cell r="I732" t="str">
            <v>02/03</v>
          </cell>
          <cell r="J732" t="str">
            <v>03/04</v>
          </cell>
          <cell r="K732" t="str">
            <v>04/05</v>
          </cell>
          <cell r="L732" t="str">
            <v>05/06</v>
          </cell>
          <cell r="M732" t="str">
            <v>06/07</v>
          </cell>
          <cell r="N732" t="str">
            <v>07/08</v>
          </cell>
          <cell r="O732" t="str">
            <v>08/09</v>
          </cell>
          <cell r="P732" t="str">
            <v>09/10</v>
          </cell>
          <cell r="Q732" t="str">
            <v>10/11</v>
          </cell>
          <cell r="R732" t="str">
            <v>11/12</v>
          </cell>
          <cell r="S732" t="str">
            <v>12/13</v>
          </cell>
          <cell r="T732" t="str">
            <v>13/14</v>
          </cell>
          <cell r="U732" t="str">
            <v>14/15</v>
          </cell>
          <cell r="V732" t="str">
            <v>15/16</v>
          </cell>
        </row>
        <row r="735">
          <cell r="A735" t="str">
            <v>Sugarcane</v>
          </cell>
          <cell r="G735" t="str">
            <v>(Thousand Hectares)</v>
          </cell>
          <cell r="Q735" t="str">
            <v>(Thousand Hectares)</v>
          </cell>
        </row>
        <row r="736">
          <cell r="A736" t="str">
            <v>Area Harvested</v>
          </cell>
          <cell r="B736">
            <v>395.64</v>
          </cell>
          <cell r="C736">
            <v>351.98500000000001</v>
          </cell>
          <cell r="D736">
            <v>363.60399999999998</v>
          </cell>
          <cell r="E736">
            <v>313.87599999999998</v>
          </cell>
          <cell r="F736">
            <v>357</v>
          </cell>
          <cell r="G736">
            <v>375</v>
          </cell>
          <cell r="H736">
            <v>380</v>
          </cell>
          <cell r="I736">
            <v>385</v>
          </cell>
          <cell r="J736">
            <v>390</v>
          </cell>
          <cell r="K736">
            <v>375</v>
          </cell>
          <cell r="L736">
            <v>375</v>
          </cell>
          <cell r="M736">
            <v>384.1395659691928</v>
          </cell>
          <cell r="N736">
            <v>391.91720934476285</v>
          </cell>
          <cell r="O736">
            <v>395.69431484669116</v>
          </cell>
          <cell r="P736">
            <v>398.96962455572498</v>
          </cell>
          <cell r="Q736">
            <v>401.41075119540159</v>
          </cell>
          <cell r="R736">
            <v>403.48624350942521</v>
          </cell>
          <cell r="S736">
            <v>405.77574588030797</v>
          </cell>
          <cell r="T736">
            <v>408.25070107747479</v>
          </cell>
          <cell r="U736">
            <v>410.8659864527196</v>
          </cell>
          <cell r="V736">
            <v>413.5185901597755</v>
          </cell>
        </row>
        <row r="738">
          <cell r="G738" t="str">
            <v>(Metric Tons per Hectare)</v>
          </cell>
          <cell r="Q738" t="str">
            <v>(Metric Tons per Hectare)</v>
          </cell>
        </row>
        <row r="739">
          <cell r="A739" t="str">
            <v>Yield</v>
          </cell>
          <cell r="B739">
            <v>70.771408351026182</v>
          </cell>
          <cell r="C739">
            <v>79.548844410983421</v>
          </cell>
          <cell r="D739">
            <v>54.05056049988449</v>
          </cell>
          <cell r="E739">
            <v>66.985051421580508</v>
          </cell>
          <cell r="F739">
            <v>58.823529411764703</v>
          </cell>
          <cell r="G739">
            <v>62.093333333333334</v>
          </cell>
          <cell r="H739">
            <v>65.689473684210526</v>
          </cell>
          <cell r="I739">
            <v>67.103896103896105</v>
          </cell>
          <cell r="J739">
            <v>69.230769230769226</v>
          </cell>
          <cell r="K739">
            <v>60.266666666666666</v>
          </cell>
          <cell r="L739">
            <v>58.666666666666664</v>
          </cell>
          <cell r="M739">
            <v>59.184218084108885</v>
          </cell>
          <cell r="N739">
            <v>59.87114296042531</v>
          </cell>
          <cell r="O739">
            <v>60.635603680413929</v>
          </cell>
          <cell r="P739">
            <v>61.43555878714934</v>
          </cell>
          <cell r="Q739">
            <v>62.251762527173206</v>
          </cell>
          <cell r="R739">
            <v>63.075404572459853</v>
          </cell>
          <cell r="S739">
            <v>63.902451727838148</v>
          </cell>
          <cell r="T739">
            <v>64.731057675753931</v>
          </cell>
          <cell r="U739">
            <v>65.560377208285075</v>
          </cell>
          <cell r="V739">
            <v>66.39002340584122</v>
          </cell>
        </row>
        <row r="741">
          <cell r="G741" t="str">
            <v>(Thousand Metric Tons)</v>
          </cell>
          <cell r="Q741" t="str">
            <v>(Thousand Metric Tons)</v>
          </cell>
        </row>
        <row r="742">
          <cell r="A742" t="str">
            <v>Production</v>
          </cell>
          <cell r="B742">
            <v>28000</v>
          </cell>
          <cell r="C742">
            <v>28000</v>
          </cell>
          <cell r="D742">
            <v>19653</v>
          </cell>
          <cell r="E742">
            <v>21025</v>
          </cell>
          <cell r="F742">
            <v>21000</v>
          </cell>
          <cell r="G742">
            <v>23285</v>
          </cell>
          <cell r="H742">
            <v>24962</v>
          </cell>
          <cell r="I742">
            <v>25835</v>
          </cell>
          <cell r="J742">
            <v>27000</v>
          </cell>
          <cell r="K742">
            <v>22600</v>
          </cell>
          <cell r="L742">
            <v>22000</v>
          </cell>
          <cell r="M742">
            <v>22734.999847055638</v>
          </cell>
          <cell r="N742">
            <v>23464.53126933123</v>
          </cell>
          <cell r="O742">
            <v>23993.163653636893</v>
          </cell>
          <cell r="P742">
            <v>24510.921823680143</v>
          </cell>
          <cell r="Q742">
            <v>24988.526759270349</v>
          </cell>
          <cell r="R742">
            <v>25450.058048779047</v>
          </cell>
          <cell r="S742">
            <v>25930.065013443898</v>
          </cell>
          <cell r="T742">
            <v>26426.499677612999</v>
          </cell>
          <cell r="U742">
            <v>26936.529053894443</v>
          </cell>
          <cell r="V742">
            <v>27453.508879457957</v>
          </cell>
        </row>
        <row r="744">
          <cell r="A744" t="str">
            <v>Sugar</v>
          </cell>
        </row>
        <row r="745">
          <cell r="A745" t="str">
            <v>Production</v>
          </cell>
          <cell r="B745">
            <v>1791</v>
          </cell>
          <cell r="C745">
            <v>1829</v>
          </cell>
          <cell r="D745">
            <v>1802</v>
          </cell>
          <cell r="E745">
            <v>1682</v>
          </cell>
          <cell r="F745">
            <v>1620</v>
          </cell>
          <cell r="G745">
            <v>1805</v>
          </cell>
          <cell r="H745">
            <v>1900</v>
          </cell>
          <cell r="I745">
            <v>2160</v>
          </cell>
          <cell r="J745">
            <v>2340</v>
          </cell>
          <cell r="K745">
            <v>2150</v>
          </cell>
          <cell r="L745">
            <v>2100</v>
          </cell>
          <cell r="M745">
            <v>2172.4325762945623</v>
          </cell>
          <cell r="N745">
            <v>2244.4890728718474</v>
          </cell>
          <cell r="O745">
            <v>2297.4544796705218</v>
          </cell>
          <cell r="P745">
            <v>2349.4832700807583</v>
          </cell>
          <cell r="Q745">
            <v>2397.7627267645321</v>
          </cell>
          <cell r="R745">
            <v>2444.5937576672673</v>
          </cell>
          <cell r="S745">
            <v>2493.2936149745101</v>
          </cell>
          <cell r="T745">
            <v>2543.670714423331</v>
          </cell>
          <cell r="U745">
            <v>2595.4570131111559</v>
          </cell>
          <cell r="V745">
            <v>2648.0157201004449</v>
          </cell>
        </row>
        <row r="746">
          <cell r="A746" t="str">
            <v>Beginning Stocks</v>
          </cell>
          <cell r="B746">
            <v>100</v>
          </cell>
          <cell r="C746">
            <v>511</v>
          </cell>
          <cell r="D746">
            <v>345</v>
          </cell>
          <cell r="E746">
            <v>183</v>
          </cell>
          <cell r="F746">
            <v>454</v>
          </cell>
          <cell r="G746">
            <v>330</v>
          </cell>
          <cell r="H746">
            <v>322</v>
          </cell>
          <cell r="I746">
            <v>239</v>
          </cell>
          <cell r="J746">
            <v>277</v>
          </cell>
          <cell r="K746">
            <v>405</v>
          </cell>
          <cell r="L746">
            <v>239</v>
          </cell>
          <cell r="M746">
            <v>173</v>
          </cell>
          <cell r="N746">
            <v>207.73375443044785</v>
          </cell>
          <cell r="O746">
            <v>226.95850236492279</v>
          </cell>
          <cell r="P746">
            <v>237.01351875855386</v>
          </cell>
          <cell r="Q746">
            <v>243.8247964219459</v>
          </cell>
          <cell r="R746">
            <v>249.77513951297107</v>
          </cell>
          <cell r="S746">
            <v>254.83600914102354</v>
          </cell>
          <cell r="T746">
            <v>259.44238322102592</v>
          </cell>
          <cell r="U746">
            <v>263.83468865464886</v>
          </cell>
          <cell r="V746">
            <v>268.0952520863637</v>
          </cell>
        </row>
        <row r="747">
          <cell r="A747" t="str">
            <v xml:space="preserve">  Domestic Supply</v>
          </cell>
          <cell r="B747">
            <v>1891</v>
          </cell>
          <cell r="C747">
            <v>2340</v>
          </cell>
          <cell r="D747">
            <v>2147</v>
          </cell>
          <cell r="E747">
            <v>1865</v>
          </cell>
          <cell r="F747">
            <v>2074</v>
          </cell>
          <cell r="G747">
            <v>2135</v>
          </cell>
          <cell r="H747">
            <v>2222</v>
          </cell>
          <cell r="I747">
            <v>2399</v>
          </cell>
          <cell r="J747">
            <v>2617</v>
          </cell>
          <cell r="K747">
            <v>2555</v>
          </cell>
          <cell r="L747">
            <v>2339</v>
          </cell>
          <cell r="M747">
            <v>2345.4325762945623</v>
          </cell>
          <cell r="N747">
            <v>2452.2228273022952</v>
          </cell>
          <cell r="O747">
            <v>2524.4129820354447</v>
          </cell>
          <cell r="P747">
            <v>2586.4967888393121</v>
          </cell>
          <cell r="Q747">
            <v>2641.5875231864779</v>
          </cell>
          <cell r="R747">
            <v>2694.3688971802385</v>
          </cell>
          <cell r="S747">
            <v>2748.1296241155337</v>
          </cell>
          <cell r="T747">
            <v>2803.1130976443569</v>
          </cell>
          <cell r="U747">
            <v>2859.2917017658046</v>
          </cell>
          <cell r="V747">
            <v>2916.1109721868088</v>
          </cell>
        </row>
        <row r="749">
          <cell r="A749" t="str">
            <v>Consumption</v>
          </cell>
          <cell r="B749">
            <v>1970</v>
          </cell>
          <cell r="C749">
            <v>1900</v>
          </cell>
          <cell r="D749">
            <v>1918</v>
          </cell>
          <cell r="E749">
            <v>1890</v>
          </cell>
          <cell r="F749">
            <v>1930</v>
          </cell>
          <cell r="G749">
            <v>1991</v>
          </cell>
          <cell r="H749">
            <v>1950</v>
          </cell>
          <cell r="I749">
            <v>1980</v>
          </cell>
          <cell r="J749">
            <v>2010</v>
          </cell>
          <cell r="K749">
            <v>2010</v>
          </cell>
          <cell r="L749">
            <v>2010</v>
          </cell>
          <cell r="M749">
            <v>2031.0964355331753</v>
          </cell>
          <cell r="N749">
            <v>2086.8568147293854</v>
          </cell>
          <cell r="O749">
            <v>2127.5268713301934</v>
          </cell>
          <cell r="P749">
            <v>2170.7405974358712</v>
          </cell>
          <cell r="Q749">
            <v>2216.5813242415793</v>
          </cell>
          <cell r="R749">
            <v>2259.3512064938031</v>
          </cell>
          <cell r="S749">
            <v>2301.9659766419509</v>
          </cell>
          <cell r="T749">
            <v>2344.8611703357165</v>
          </cell>
          <cell r="U749">
            <v>2388.2287189835088</v>
          </cell>
          <cell r="V749">
            <v>2433.2648315488045</v>
          </cell>
        </row>
        <row r="750">
          <cell r="A750" t="str">
            <v>Ending Stocks</v>
          </cell>
          <cell r="B750">
            <v>511</v>
          </cell>
          <cell r="C750">
            <v>345</v>
          </cell>
          <cell r="D750">
            <v>183</v>
          </cell>
          <cell r="E750">
            <v>454</v>
          </cell>
          <cell r="F750">
            <v>330</v>
          </cell>
          <cell r="G750">
            <v>322</v>
          </cell>
          <cell r="H750">
            <v>239</v>
          </cell>
          <cell r="I750">
            <v>277</v>
          </cell>
          <cell r="J750">
            <v>405</v>
          </cell>
          <cell r="K750">
            <v>239</v>
          </cell>
          <cell r="L750">
            <v>173</v>
          </cell>
          <cell r="M750">
            <v>207.73375443044785</v>
          </cell>
          <cell r="N750">
            <v>226.95850236492279</v>
          </cell>
          <cell r="O750">
            <v>237.01351875855386</v>
          </cell>
          <cell r="P750">
            <v>243.8247964219459</v>
          </cell>
          <cell r="Q750">
            <v>249.77513951297107</v>
          </cell>
          <cell r="R750">
            <v>254.83600914102354</v>
          </cell>
          <cell r="S750">
            <v>259.44238322102592</v>
          </cell>
          <cell r="T750">
            <v>263.83468865464886</v>
          </cell>
          <cell r="U750">
            <v>268.0952520863637</v>
          </cell>
          <cell r="V750">
            <v>272.40052949057895</v>
          </cell>
        </row>
        <row r="751">
          <cell r="A751" t="str">
            <v xml:space="preserve">  Domestic Use</v>
          </cell>
          <cell r="B751">
            <v>2481</v>
          </cell>
          <cell r="C751">
            <v>2245</v>
          </cell>
          <cell r="D751">
            <v>2101</v>
          </cell>
          <cell r="E751">
            <v>2344</v>
          </cell>
          <cell r="F751">
            <v>2260</v>
          </cell>
          <cell r="G751">
            <v>2313</v>
          </cell>
          <cell r="H751">
            <v>2189</v>
          </cell>
          <cell r="I751">
            <v>2257</v>
          </cell>
          <cell r="J751">
            <v>2415</v>
          </cell>
          <cell r="K751">
            <v>2249</v>
          </cell>
          <cell r="L751">
            <v>2183</v>
          </cell>
          <cell r="M751">
            <v>2238.8301899636231</v>
          </cell>
          <cell r="N751">
            <v>2313.8153170943083</v>
          </cell>
          <cell r="O751">
            <v>2364.5403900887472</v>
          </cell>
          <cell r="P751">
            <v>2414.5653938578171</v>
          </cell>
          <cell r="Q751">
            <v>2466.3564637545505</v>
          </cell>
          <cell r="R751">
            <v>2514.1872156348268</v>
          </cell>
          <cell r="S751">
            <v>2561.4083598629768</v>
          </cell>
          <cell r="T751">
            <v>2608.6958589903652</v>
          </cell>
          <cell r="U751">
            <v>2656.3239710698726</v>
          </cell>
          <cell r="V751">
            <v>2705.6653610393832</v>
          </cell>
        </row>
        <row r="753">
          <cell r="A753" t="str">
            <v xml:space="preserve">  Net Trade</v>
          </cell>
          <cell r="B753">
            <v>-590</v>
          </cell>
          <cell r="C753">
            <v>95</v>
          </cell>
          <cell r="D753">
            <v>46</v>
          </cell>
          <cell r="E753">
            <v>-479</v>
          </cell>
          <cell r="F753">
            <v>-186</v>
          </cell>
          <cell r="G753">
            <v>-178</v>
          </cell>
          <cell r="H753">
            <v>33</v>
          </cell>
          <cell r="I753">
            <v>142</v>
          </cell>
          <cell r="J753">
            <v>202</v>
          </cell>
          <cell r="K753">
            <v>306</v>
          </cell>
          <cell r="L753">
            <v>156</v>
          </cell>
          <cell r="M753">
            <v>106.60238633093917</v>
          </cell>
          <cell r="N753">
            <v>138.40751020798697</v>
          </cell>
          <cell r="O753">
            <v>159.87259194669736</v>
          </cell>
          <cell r="P753">
            <v>171.93139498149498</v>
          </cell>
          <cell r="Q753">
            <v>175.23105943192758</v>
          </cell>
          <cell r="R753">
            <v>180.18168154541181</v>
          </cell>
          <cell r="S753">
            <v>186.72126425255692</v>
          </cell>
          <cell r="T753">
            <v>194.4172386539916</v>
          </cell>
          <cell r="U753">
            <v>202.96773069593218</v>
          </cell>
          <cell r="V753">
            <v>210.44561114742532</v>
          </cell>
        </row>
        <row r="757">
          <cell r="A757" t="str">
            <v>Russian and Ukrainian Sugar Supply and Utilization</v>
          </cell>
        </row>
        <row r="759">
          <cell r="B759" t="str">
            <v>95/96</v>
          </cell>
          <cell r="C759" t="str">
            <v>96/97</v>
          </cell>
          <cell r="D759" t="str">
            <v>97/98</v>
          </cell>
          <cell r="E759" t="str">
            <v>98/99</v>
          </cell>
          <cell r="F759" t="str">
            <v>99/00</v>
          </cell>
          <cell r="G759" t="str">
            <v>00/01</v>
          </cell>
          <cell r="H759" t="str">
            <v>01/02</v>
          </cell>
          <cell r="I759" t="str">
            <v>02/03</v>
          </cell>
          <cell r="J759" t="str">
            <v>03/04</v>
          </cell>
          <cell r="K759" t="str">
            <v>04/05</v>
          </cell>
          <cell r="L759" t="str">
            <v>05/06</v>
          </cell>
          <cell r="M759" t="str">
            <v>06/07</v>
          </cell>
          <cell r="N759" t="str">
            <v>07/08</v>
          </cell>
          <cell r="O759" t="str">
            <v>08/09</v>
          </cell>
          <cell r="P759" t="str">
            <v>09/10</v>
          </cell>
          <cell r="Q759" t="str">
            <v>10/11</v>
          </cell>
          <cell r="R759" t="str">
            <v>11/12</v>
          </cell>
          <cell r="S759" t="str">
            <v>12/13</v>
          </cell>
          <cell r="T759" t="str">
            <v>13/14</v>
          </cell>
          <cell r="U759" t="str">
            <v>14/15</v>
          </cell>
          <cell r="V759" t="str">
            <v>15/16</v>
          </cell>
        </row>
        <row r="762">
          <cell r="A762" t="str">
            <v>Sugar Beet</v>
          </cell>
          <cell r="G762" t="str">
            <v>(Thousand Hectares)</v>
          </cell>
          <cell r="Q762" t="str">
            <v>(Thousand Hectares)</v>
          </cell>
        </row>
        <row r="763">
          <cell r="A763" t="str">
            <v>Area Harvested</v>
          </cell>
          <cell r="B763">
            <v>2533</v>
          </cell>
          <cell r="C763">
            <v>2320</v>
          </cell>
          <cell r="D763">
            <v>1785</v>
          </cell>
          <cell r="E763">
            <v>1741</v>
          </cell>
          <cell r="F763">
            <v>1750</v>
          </cell>
          <cell r="G763">
            <v>1607</v>
          </cell>
          <cell r="H763">
            <v>1762</v>
          </cell>
          <cell r="I763">
            <v>1660</v>
          </cell>
          <cell r="J763">
            <v>1620</v>
          </cell>
          <cell r="K763">
            <v>1630</v>
          </cell>
          <cell r="L763">
            <v>1590</v>
          </cell>
          <cell r="M763">
            <v>1628.2714627230848</v>
          </cell>
          <cell r="N763">
            <v>1655.1905070040209</v>
          </cell>
          <cell r="O763">
            <v>1669.7362267934718</v>
          </cell>
          <cell r="P763">
            <v>1677.3747197276125</v>
          </cell>
          <cell r="Q763">
            <v>1683.7787606263541</v>
          </cell>
          <cell r="R763">
            <v>1692.1879938228437</v>
          </cell>
          <cell r="S763">
            <v>1702.9011238418439</v>
          </cell>
          <cell r="T763">
            <v>1714.2769605524877</v>
          </cell>
          <cell r="U763">
            <v>1727.5871563480023</v>
          </cell>
          <cell r="V763">
            <v>1741.9817862119285</v>
          </cell>
        </row>
        <row r="765">
          <cell r="G765" t="str">
            <v>(Metric Tons per Hectare)</v>
          </cell>
          <cell r="Q765" t="str">
            <v>(Metric Tons per Hectare)</v>
          </cell>
        </row>
        <row r="766">
          <cell r="A766" t="str">
            <v>Yield</v>
          </cell>
          <cell r="B766">
            <v>19.249901302802996</v>
          </cell>
          <cell r="C766">
            <v>16.882327586206898</v>
          </cell>
          <cell r="D766">
            <v>18.298599439775913</v>
          </cell>
          <cell r="E766">
            <v>17.530155083285464</v>
          </cell>
          <cell r="F766">
            <v>16.950857142857146</v>
          </cell>
          <cell r="G766">
            <v>18.046048537647792</v>
          </cell>
          <cell r="H766">
            <v>18.04199772985244</v>
          </cell>
          <cell r="I766">
            <v>19.277108433734938</v>
          </cell>
          <cell r="J766">
            <v>22.098765432098766</v>
          </cell>
          <cell r="K766">
            <v>22.822085889570552</v>
          </cell>
          <cell r="L766">
            <v>22.955974842767297</v>
          </cell>
          <cell r="M766">
            <v>23.099961878303823</v>
          </cell>
          <cell r="N766">
            <v>23.249529114141275</v>
          </cell>
          <cell r="O766">
            <v>23.402179968665088</v>
          </cell>
          <cell r="P766">
            <v>23.556534830874945</v>
          </cell>
          <cell r="Q766">
            <v>23.711831327732092</v>
          </cell>
          <cell r="R766">
            <v>23.867648171895361</v>
          </cell>
          <cell r="S766">
            <v>24.023752559979989</v>
          </cell>
          <cell r="T766">
            <v>24.180015844835545</v>
          </cell>
          <cell r="U766">
            <v>24.336366936046723</v>
          </cell>
          <cell r="V766">
            <v>24.49276654905001</v>
          </cell>
        </row>
        <row r="768">
          <cell r="G768" t="str">
            <v>(Thousand Metric Tons)</v>
          </cell>
          <cell r="Q768" t="str">
            <v>(Thousand Metric Tons)</v>
          </cell>
        </row>
        <row r="769">
          <cell r="A769" t="str">
            <v>Production</v>
          </cell>
          <cell r="B769">
            <v>48760</v>
          </cell>
          <cell r="C769">
            <v>39167</v>
          </cell>
          <cell r="D769">
            <v>32663</v>
          </cell>
          <cell r="E769">
            <v>30520</v>
          </cell>
          <cell r="F769">
            <v>29664</v>
          </cell>
          <cell r="G769">
            <v>29000</v>
          </cell>
          <cell r="H769">
            <v>31790</v>
          </cell>
          <cell r="I769">
            <v>32000</v>
          </cell>
          <cell r="J769">
            <v>35800</v>
          </cell>
          <cell r="K769">
            <v>37200</v>
          </cell>
          <cell r="L769">
            <v>36500</v>
          </cell>
          <cell r="M769">
            <v>37613.008716433265</v>
          </cell>
          <cell r="N769">
            <v>38482.399882040241</v>
          </cell>
          <cell r="O769">
            <v>39075.467679620611</v>
          </cell>
          <cell r="P769">
            <v>39513.1360096926</v>
          </cell>
          <cell r="Q769">
            <v>39925.477965189901</v>
          </cell>
          <cell r="R769">
            <v>40388.547677269074</v>
          </cell>
          <cell r="S769">
            <v>40910.075233288298</v>
          </cell>
          <cell r="T769">
            <v>41451.244068595668</v>
          </cell>
          <cell r="U769">
            <v>42043.1949508865</v>
          </cell>
          <cell r="V769">
            <v>42665.953222385906</v>
          </cell>
        </row>
        <row r="771">
          <cell r="A771" t="str">
            <v>Sugar</v>
          </cell>
        </row>
        <row r="772">
          <cell r="A772" t="str">
            <v>Production</v>
          </cell>
          <cell r="B772">
            <v>5860</v>
          </cell>
          <cell r="C772">
            <v>4235</v>
          </cell>
          <cell r="D772">
            <v>3332</v>
          </cell>
          <cell r="E772">
            <v>3300</v>
          </cell>
          <cell r="F772">
            <v>3220</v>
          </cell>
          <cell r="G772">
            <v>3237</v>
          </cell>
          <cell r="H772">
            <v>3420</v>
          </cell>
          <cell r="I772">
            <v>3130</v>
          </cell>
          <cell r="J772">
            <v>3510</v>
          </cell>
          <cell r="K772">
            <v>4150</v>
          </cell>
          <cell r="L772">
            <v>4080</v>
          </cell>
          <cell r="M772">
            <v>4210.0549804320608</v>
          </cell>
          <cell r="N772">
            <v>4313.1390081488371</v>
          </cell>
          <cell r="O772">
            <v>4385.4718545065725</v>
          </cell>
          <cell r="P772">
            <v>4440.5187013194009</v>
          </cell>
          <cell r="Q772">
            <v>4492.8468508841624</v>
          </cell>
          <cell r="R772">
            <v>4551.0147483412647</v>
          </cell>
          <cell r="S772">
            <v>4615.9174132912904</v>
          </cell>
          <cell r="T772">
            <v>4683.1956243856139</v>
          </cell>
          <cell r="U772">
            <v>4756.3812008444365</v>
          </cell>
          <cell r="V772">
            <v>4833.2342489386365</v>
          </cell>
        </row>
        <row r="773">
          <cell r="A773" t="str">
            <v>Beginning Stocks</v>
          </cell>
          <cell r="B773">
            <v>1245</v>
          </cell>
          <cell r="C773">
            <v>1768</v>
          </cell>
          <cell r="D773">
            <v>778</v>
          </cell>
          <cell r="E773">
            <v>1319</v>
          </cell>
          <cell r="F773">
            <v>2945</v>
          </cell>
          <cell r="G773">
            <v>3277</v>
          </cell>
          <cell r="H773">
            <v>3356</v>
          </cell>
          <cell r="I773">
            <v>2316</v>
          </cell>
          <cell r="J773">
            <v>1546</v>
          </cell>
          <cell r="K773">
            <v>621</v>
          </cell>
          <cell r="L773">
            <v>731</v>
          </cell>
          <cell r="M773">
            <v>651</v>
          </cell>
          <cell r="N773">
            <v>554.56771761094205</v>
          </cell>
          <cell r="O773">
            <v>615.88195100846156</v>
          </cell>
          <cell r="P773">
            <v>755.60841937556916</v>
          </cell>
          <cell r="Q773">
            <v>912.02937842064648</v>
          </cell>
          <cell r="R773">
            <v>1038.5533428282276</v>
          </cell>
          <cell r="S773">
            <v>1131.4349610888853</v>
          </cell>
          <cell r="T773">
            <v>1212.1663565642089</v>
          </cell>
          <cell r="U773">
            <v>1292.0669997754567</v>
          </cell>
          <cell r="V773">
            <v>1374.2418023637165</v>
          </cell>
        </row>
        <row r="774">
          <cell r="A774" t="str">
            <v xml:space="preserve">  Domestic Supply</v>
          </cell>
          <cell r="B774">
            <v>7105</v>
          </cell>
          <cell r="C774">
            <v>6003</v>
          </cell>
          <cell r="D774">
            <v>4110</v>
          </cell>
          <cell r="E774">
            <v>4619</v>
          </cell>
          <cell r="F774">
            <v>6165</v>
          </cell>
          <cell r="G774">
            <v>6514</v>
          </cell>
          <cell r="H774">
            <v>6776</v>
          </cell>
          <cell r="I774">
            <v>5446</v>
          </cell>
          <cell r="J774">
            <v>5056</v>
          </cell>
          <cell r="K774">
            <v>4771</v>
          </cell>
          <cell r="L774">
            <v>4811</v>
          </cell>
          <cell r="M774">
            <v>4861.0549804320608</v>
          </cell>
          <cell r="N774">
            <v>4867.7067257597791</v>
          </cell>
          <cell r="O774">
            <v>5001.3538055150339</v>
          </cell>
          <cell r="P774">
            <v>5196.1271206949696</v>
          </cell>
          <cell r="Q774">
            <v>5404.8762293048094</v>
          </cell>
          <cell r="R774">
            <v>5589.5680911694926</v>
          </cell>
          <cell r="S774">
            <v>5747.3523743801761</v>
          </cell>
          <cell r="T774">
            <v>5895.3619809498232</v>
          </cell>
          <cell r="U774">
            <v>6048.4482006198932</v>
          </cell>
          <cell r="V774">
            <v>6207.476051302353</v>
          </cell>
        </row>
        <row r="776">
          <cell r="A776" t="str">
            <v>Consumption</v>
          </cell>
          <cell r="B776">
            <v>7250</v>
          </cell>
          <cell r="C776">
            <v>7250</v>
          </cell>
          <cell r="D776">
            <v>5884</v>
          </cell>
          <cell r="E776">
            <v>7034</v>
          </cell>
          <cell r="F776">
            <v>8067</v>
          </cell>
          <cell r="G776">
            <v>8940</v>
          </cell>
          <cell r="H776">
            <v>9060</v>
          </cell>
          <cell r="I776">
            <v>8750</v>
          </cell>
          <cell r="J776">
            <v>8250</v>
          </cell>
          <cell r="K776">
            <v>8400</v>
          </cell>
          <cell r="L776">
            <v>8550</v>
          </cell>
          <cell r="M776">
            <v>8455.5675086725842</v>
          </cell>
          <cell r="N776">
            <v>8505.2827358371378</v>
          </cell>
          <cell r="O776">
            <v>8581.61336239091</v>
          </cell>
          <cell r="P776">
            <v>8650.748685005894</v>
          </cell>
          <cell r="Q776">
            <v>8688.130624835987</v>
          </cell>
          <cell r="R776">
            <v>8702.8904980307343</v>
          </cell>
          <cell r="S776">
            <v>8714.6122194490163</v>
          </cell>
          <cell r="T776">
            <v>8727.3362351204614</v>
          </cell>
          <cell r="U776">
            <v>8740.7030985074944</v>
          </cell>
          <cell r="V776">
            <v>8747.4831922570156</v>
          </cell>
        </row>
        <row r="777">
          <cell r="A777" t="str">
            <v>Ending Stocks</v>
          </cell>
          <cell r="B777">
            <v>1768</v>
          </cell>
          <cell r="C777">
            <v>778</v>
          </cell>
          <cell r="D777">
            <v>1319</v>
          </cell>
          <cell r="E777">
            <v>2945</v>
          </cell>
          <cell r="F777">
            <v>3277</v>
          </cell>
          <cell r="G777">
            <v>3356</v>
          </cell>
          <cell r="H777">
            <v>2316</v>
          </cell>
          <cell r="I777">
            <v>1546</v>
          </cell>
          <cell r="J777">
            <v>621</v>
          </cell>
          <cell r="K777">
            <v>731</v>
          </cell>
          <cell r="L777">
            <v>651</v>
          </cell>
          <cell r="M777">
            <v>554.56771761094205</v>
          </cell>
          <cell r="N777">
            <v>615.88195100846156</v>
          </cell>
          <cell r="O777">
            <v>755.60841937556916</v>
          </cell>
          <cell r="P777">
            <v>912.02937842064648</v>
          </cell>
          <cell r="Q777">
            <v>1038.5533428282276</v>
          </cell>
          <cell r="R777">
            <v>1131.4349610888853</v>
          </cell>
          <cell r="S777">
            <v>1212.1663565642089</v>
          </cell>
          <cell r="T777">
            <v>1292.0669997754567</v>
          </cell>
          <cell r="U777">
            <v>1374.2418023637165</v>
          </cell>
          <cell r="V777">
            <v>1451.1383940025216</v>
          </cell>
        </row>
        <row r="778">
          <cell r="A778" t="str">
            <v xml:space="preserve">  Domestic Use</v>
          </cell>
          <cell r="B778">
            <v>9018</v>
          </cell>
          <cell r="C778">
            <v>8028</v>
          </cell>
          <cell r="D778">
            <v>7203</v>
          </cell>
          <cell r="E778">
            <v>9979</v>
          </cell>
          <cell r="F778">
            <v>11344</v>
          </cell>
          <cell r="G778">
            <v>12296</v>
          </cell>
          <cell r="H778">
            <v>11376</v>
          </cell>
          <cell r="I778">
            <v>10296</v>
          </cell>
          <cell r="J778">
            <v>8871</v>
          </cell>
          <cell r="K778">
            <v>9131</v>
          </cell>
          <cell r="L778">
            <v>9201</v>
          </cell>
          <cell r="M778">
            <v>9010.1352262835262</v>
          </cell>
          <cell r="N778">
            <v>9121.1646868455991</v>
          </cell>
          <cell r="O778">
            <v>9337.2217817664787</v>
          </cell>
          <cell r="P778">
            <v>9562.77806342654</v>
          </cell>
          <cell r="Q778">
            <v>9726.6839676642139</v>
          </cell>
          <cell r="R778">
            <v>9834.3254591196201</v>
          </cell>
          <cell r="S778">
            <v>9926.7785760132247</v>
          </cell>
          <cell r="T778">
            <v>10019.403234895919</v>
          </cell>
          <cell r="U778">
            <v>10114.944900871211</v>
          </cell>
          <cell r="V778">
            <v>10198.621586259538</v>
          </cell>
        </row>
        <row r="780">
          <cell r="A780" t="str">
            <v xml:space="preserve">  Net Trade</v>
          </cell>
          <cell r="B780">
            <v>-1913</v>
          </cell>
          <cell r="C780">
            <v>-2025</v>
          </cell>
          <cell r="D780">
            <v>-3093</v>
          </cell>
          <cell r="E780">
            <v>-5360</v>
          </cell>
          <cell r="F780">
            <v>-5179</v>
          </cell>
          <cell r="G780">
            <v>-5782</v>
          </cell>
          <cell r="H780">
            <v>-4600</v>
          </cell>
          <cell r="I780">
            <v>-4850</v>
          </cell>
          <cell r="J780">
            <v>-3815</v>
          </cell>
          <cell r="K780">
            <v>-4360</v>
          </cell>
          <cell r="L780">
            <v>-4390</v>
          </cell>
          <cell r="M780">
            <v>-4149.0802458514654</v>
          </cell>
          <cell r="N780">
            <v>-4253.45796108582</v>
          </cell>
          <cell r="O780">
            <v>-4335.8679762514457</v>
          </cell>
          <cell r="P780">
            <v>-4366.6509427315705</v>
          </cell>
          <cell r="Q780">
            <v>-4321.8077383594054</v>
          </cell>
          <cell r="R780">
            <v>-4244.7573679501274</v>
          </cell>
          <cell r="S780">
            <v>-4179.4262016330485</v>
          </cell>
          <cell r="T780">
            <v>-4124.0412539460949</v>
          </cell>
          <cell r="U780">
            <v>-4066.4967002513176</v>
          </cell>
          <cell r="V780">
            <v>-3991.1455349571843</v>
          </cell>
        </row>
        <row r="784">
          <cell r="A784" t="str">
            <v>South African Sugar Supply and Utilization</v>
          </cell>
        </row>
        <row r="786">
          <cell r="B786" t="str">
            <v>95/96</v>
          </cell>
          <cell r="C786" t="str">
            <v>96/97</v>
          </cell>
          <cell r="D786" t="str">
            <v>97/98</v>
          </cell>
          <cell r="E786" t="str">
            <v>98/99</v>
          </cell>
          <cell r="F786" t="str">
            <v>99/00</v>
          </cell>
          <cell r="G786" t="str">
            <v>00/01</v>
          </cell>
          <cell r="H786" t="str">
            <v>01/02</v>
          </cell>
          <cell r="I786" t="str">
            <v>02/03</v>
          </cell>
          <cell r="J786" t="str">
            <v>03/04</v>
          </cell>
          <cell r="K786" t="str">
            <v>04/05</v>
          </cell>
          <cell r="L786" t="str">
            <v>05/06</v>
          </cell>
          <cell r="M786" t="str">
            <v>06/07</v>
          </cell>
          <cell r="N786" t="str">
            <v>07/08</v>
          </cell>
          <cell r="O786" t="str">
            <v>08/09</v>
          </cell>
          <cell r="P786" t="str">
            <v>09/10</v>
          </cell>
          <cell r="Q786" t="str">
            <v>10/11</v>
          </cell>
          <cell r="R786" t="str">
            <v>11/12</v>
          </cell>
          <cell r="S786" t="str">
            <v>12/13</v>
          </cell>
          <cell r="T786" t="str">
            <v>13/14</v>
          </cell>
          <cell r="U786" t="str">
            <v>14/15</v>
          </cell>
          <cell r="V786" t="str">
            <v>15/16</v>
          </cell>
        </row>
        <row r="789">
          <cell r="A789" t="str">
            <v>Sugarcane</v>
          </cell>
          <cell r="G789" t="str">
            <v>(Thousand Hectares)</v>
          </cell>
          <cell r="Q789" t="str">
            <v>(Thousand Hectares)</v>
          </cell>
        </row>
        <row r="790">
          <cell r="A790" t="str">
            <v>Area Harvested</v>
          </cell>
          <cell r="B790">
            <v>299.65499999999997</v>
          </cell>
          <cell r="C790">
            <v>297</v>
          </cell>
          <cell r="D790">
            <v>321</v>
          </cell>
          <cell r="E790">
            <v>316</v>
          </cell>
          <cell r="F790">
            <v>314</v>
          </cell>
          <cell r="G790">
            <v>323</v>
          </cell>
          <cell r="H790">
            <v>326</v>
          </cell>
          <cell r="I790">
            <v>321</v>
          </cell>
          <cell r="J790">
            <v>326</v>
          </cell>
          <cell r="K790">
            <v>322</v>
          </cell>
          <cell r="L790">
            <v>325</v>
          </cell>
          <cell r="M790">
            <v>333.49728276315557</v>
          </cell>
          <cell r="N790">
            <v>341.09511402741919</v>
          </cell>
          <cell r="O790">
            <v>345.95845247635191</v>
          </cell>
          <cell r="P790">
            <v>350.02176509502397</v>
          </cell>
          <cell r="Q790">
            <v>352.9870212797606</v>
          </cell>
          <cell r="R790">
            <v>355.21795135850414</v>
          </cell>
          <cell r="S790">
            <v>357.11861108200162</v>
          </cell>
          <cell r="T790">
            <v>358.73527607545293</v>
          </cell>
          <cell r="U790">
            <v>360.14679813318639</v>
          </cell>
          <cell r="V790">
            <v>361.43278461823047</v>
          </cell>
        </row>
        <row r="792">
          <cell r="G792" t="str">
            <v>(Metric Tons per Hectare)</v>
          </cell>
          <cell r="Q792" t="str">
            <v>(Metric Tons per Hectare)</v>
          </cell>
        </row>
        <row r="793">
          <cell r="A793" t="str">
            <v>Yield</v>
          </cell>
          <cell r="B793">
            <v>69.916737581552127</v>
          </cell>
          <cell r="C793">
            <v>74.595218855218846</v>
          </cell>
          <cell r="D793">
            <v>71.434031152647975</v>
          </cell>
          <cell r="E793">
            <v>72.563291139240505</v>
          </cell>
          <cell r="F793">
            <v>67.589171974522287</v>
          </cell>
          <cell r="G793">
            <v>73.919504643962853</v>
          </cell>
          <cell r="H793">
            <v>64.898773006134974</v>
          </cell>
          <cell r="I793">
            <v>71.691588785046733</v>
          </cell>
          <cell r="J793">
            <v>62.634969325153371</v>
          </cell>
          <cell r="K793">
            <v>59.301242236024848</v>
          </cell>
          <cell r="L793">
            <v>66.129230769230773</v>
          </cell>
          <cell r="M793">
            <v>66.884624462494031</v>
          </cell>
          <cell r="N793">
            <v>67.550090993788828</v>
          </cell>
          <cell r="O793">
            <v>68.166097586000959</v>
          </cell>
          <cell r="P793">
            <v>68.754901211717637</v>
          </cell>
          <cell r="Q793">
            <v>69.328743205861812</v>
          </cell>
          <cell r="R793">
            <v>69.8943563026411</v>
          </cell>
          <cell r="S793">
            <v>70.455443505869709</v>
          </cell>
          <cell r="T793">
            <v>71.014041467645441</v>
          </cell>
          <cell r="U793">
            <v>71.5712703466221</v>
          </cell>
          <cell r="V793">
            <v>72.127746230059259</v>
          </cell>
        </row>
        <row r="795">
          <cell r="G795" t="str">
            <v>(Thousand Metric Tons)</v>
          </cell>
          <cell r="Q795" t="str">
            <v>(Thousand Metric Tons)</v>
          </cell>
        </row>
        <row r="796">
          <cell r="A796" t="str">
            <v>Production</v>
          </cell>
          <cell r="B796">
            <v>20950.900000000001</v>
          </cell>
          <cell r="C796">
            <v>22154.78</v>
          </cell>
          <cell r="D796">
            <v>22930.324000000001</v>
          </cell>
          <cell r="E796">
            <v>22930</v>
          </cell>
          <cell r="F796">
            <v>21223</v>
          </cell>
          <cell r="G796">
            <v>23876</v>
          </cell>
          <cell r="H796">
            <v>21157</v>
          </cell>
          <cell r="I796">
            <v>23013</v>
          </cell>
          <cell r="J796">
            <v>20419</v>
          </cell>
          <cell r="K796">
            <v>19095</v>
          </cell>
          <cell r="L796">
            <v>21492</v>
          </cell>
          <cell r="M796">
            <v>22305.840516875844</v>
          </cell>
          <cell r="N796">
            <v>23041.005990088943</v>
          </cell>
          <cell r="O796">
            <v>23582.637632204878</v>
          </cell>
          <cell r="P796">
            <v>24065.711881059411</v>
          </cell>
          <cell r="Q796">
            <v>24472.1465533066</v>
          </cell>
          <cell r="R796">
            <v>24827.730057345525</v>
          </cell>
          <cell r="S796">
            <v>25160.950127982622</v>
          </cell>
          <cell r="T796">
            <v>25475.241771129451</v>
          </cell>
          <cell r="U796">
            <v>25776.163853660619</v>
          </cell>
          <cell r="V796">
            <v>26069.332168167392</v>
          </cell>
        </row>
        <row r="798">
          <cell r="A798" t="str">
            <v>Sugar</v>
          </cell>
        </row>
        <row r="799">
          <cell r="A799" t="str">
            <v>Production</v>
          </cell>
          <cell r="B799">
            <v>1769</v>
          </cell>
          <cell r="C799">
            <v>2408</v>
          </cell>
          <cell r="D799">
            <v>2560</v>
          </cell>
          <cell r="E799">
            <v>2646</v>
          </cell>
          <cell r="F799">
            <v>2685</v>
          </cell>
          <cell r="G799">
            <v>2895</v>
          </cell>
          <cell r="H799">
            <v>2542</v>
          </cell>
          <cell r="I799">
            <v>2931</v>
          </cell>
          <cell r="J799">
            <v>2560</v>
          </cell>
          <cell r="K799">
            <v>2360</v>
          </cell>
          <cell r="L799">
            <v>2665</v>
          </cell>
          <cell r="M799">
            <v>2768.146505207194</v>
          </cell>
          <cell r="N799">
            <v>2861.6843673801814</v>
          </cell>
          <cell r="O799">
            <v>2931.3130794818267</v>
          </cell>
          <cell r="P799">
            <v>2993.7655999870854</v>
          </cell>
          <cell r="Q799">
            <v>3046.7731365821674</v>
          </cell>
          <cell r="R799">
            <v>3093.525923481357</v>
          </cell>
          <cell r="S799">
            <v>3137.5611152605211</v>
          </cell>
          <cell r="T799">
            <v>3179.3006903487853</v>
          </cell>
          <cell r="U799">
            <v>3219.4332706213545</v>
          </cell>
          <cell r="V799">
            <v>3258.6568171935774</v>
          </cell>
        </row>
        <row r="800">
          <cell r="A800" t="str">
            <v>Beginning Stocks</v>
          </cell>
          <cell r="B800">
            <v>374</v>
          </cell>
          <cell r="C800">
            <v>374</v>
          </cell>
          <cell r="D800">
            <v>374</v>
          </cell>
          <cell r="E800">
            <v>420</v>
          </cell>
          <cell r="F800">
            <v>560</v>
          </cell>
          <cell r="G800">
            <v>530</v>
          </cell>
          <cell r="H800">
            <v>455</v>
          </cell>
          <cell r="I800">
            <v>450</v>
          </cell>
          <cell r="J800">
            <v>586</v>
          </cell>
          <cell r="K800">
            <v>870</v>
          </cell>
          <cell r="L800">
            <v>920</v>
          </cell>
          <cell r="M800">
            <v>980</v>
          </cell>
          <cell r="N800">
            <v>953.63153827617077</v>
          </cell>
          <cell r="O800">
            <v>924.23082381416759</v>
          </cell>
          <cell r="P800">
            <v>887.89373991913817</v>
          </cell>
          <cell r="Q800">
            <v>849.58011410763902</v>
          </cell>
          <cell r="R800">
            <v>811.5900866347888</v>
          </cell>
          <cell r="S800">
            <v>772.78367080789928</v>
          </cell>
          <cell r="T800">
            <v>734.03260190226058</v>
          </cell>
          <cell r="U800">
            <v>695.23555477871923</v>
          </cell>
          <cell r="V800">
            <v>656.64733530189505</v>
          </cell>
        </row>
        <row r="801">
          <cell r="A801" t="str">
            <v xml:space="preserve">  Domestic Supply</v>
          </cell>
          <cell r="B801">
            <v>2143</v>
          </cell>
          <cell r="C801">
            <v>2782</v>
          </cell>
          <cell r="D801">
            <v>2934</v>
          </cell>
          <cell r="E801">
            <v>3066</v>
          </cell>
          <cell r="F801">
            <v>3245</v>
          </cell>
          <cell r="G801">
            <v>3425</v>
          </cell>
          <cell r="H801">
            <v>2997</v>
          </cell>
          <cell r="I801">
            <v>3381</v>
          </cell>
          <cell r="J801">
            <v>3146</v>
          </cell>
          <cell r="K801">
            <v>3230</v>
          </cell>
          <cell r="L801">
            <v>3585</v>
          </cell>
          <cell r="M801">
            <v>3748.146505207194</v>
          </cell>
          <cell r="N801">
            <v>3815.3159056563522</v>
          </cell>
          <cell r="O801">
            <v>3855.5439032959944</v>
          </cell>
          <cell r="P801">
            <v>3881.6593399062235</v>
          </cell>
          <cell r="Q801">
            <v>3896.3532506898064</v>
          </cell>
          <cell r="R801">
            <v>3905.1160101161458</v>
          </cell>
          <cell r="S801">
            <v>3910.3447860684205</v>
          </cell>
          <cell r="T801">
            <v>3913.3332922510458</v>
          </cell>
          <cell r="U801">
            <v>3914.6688254000737</v>
          </cell>
          <cell r="V801">
            <v>3915.3041524954724</v>
          </cell>
        </row>
        <row r="803">
          <cell r="A803" t="str">
            <v>Consumption</v>
          </cell>
          <cell r="B803">
            <v>1393</v>
          </cell>
          <cell r="C803">
            <v>1405</v>
          </cell>
          <cell r="D803">
            <v>1400</v>
          </cell>
          <cell r="E803">
            <v>1213</v>
          </cell>
          <cell r="F803">
            <v>1460</v>
          </cell>
          <cell r="G803">
            <v>1650</v>
          </cell>
          <cell r="H803">
            <v>1575</v>
          </cell>
          <cell r="I803">
            <v>1768</v>
          </cell>
          <cell r="J803">
            <v>1436</v>
          </cell>
          <cell r="K803">
            <v>1535</v>
          </cell>
          <cell r="L803">
            <v>1555</v>
          </cell>
          <cell r="M803">
            <v>1546.0809402358293</v>
          </cell>
          <cell r="N803">
            <v>1569.4293741684601</v>
          </cell>
          <cell r="O803">
            <v>1578.806110367648</v>
          </cell>
          <cell r="P803">
            <v>1593.2444811762771</v>
          </cell>
          <cell r="Q803">
            <v>1612.1082190203285</v>
          </cell>
          <cell r="R803">
            <v>1629.7419224754858</v>
          </cell>
          <cell r="S803">
            <v>1649.9245870279246</v>
          </cell>
          <cell r="T803">
            <v>1671.2345470852645</v>
          </cell>
          <cell r="U803">
            <v>1694.4350011866641</v>
          </cell>
          <cell r="V803">
            <v>1718.5266684271996</v>
          </cell>
        </row>
        <row r="804">
          <cell r="A804" t="str">
            <v>Ending Stocks</v>
          </cell>
          <cell r="B804">
            <v>374</v>
          </cell>
          <cell r="C804">
            <v>374</v>
          </cell>
          <cell r="D804">
            <v>420</v>
          </cell>
          <cell r="E804">
            <v>560</v>
          </cell>
          <cell r="F804">
            <v>530</v>
          </cell>
          <cell r="G804">
            <v>455</v>
          </cell>
          <cell r="H804">
            <v>450</v>
          </cell>
          <cell r="I804">
            <v>586</v>
          </cell>
          <cell r="J804">
            <v>870</v>
          </cell>
          <cell r="K804">
            <v>920</v>
          </cell>
          <cell r="L804">
            <v>980</v>
          </cell>
          <cell r="M804">
            <v>953.63153827617077</v>
          </cell>
          <cell r="N804">
            <v>924.23082381416759</v>
          </cell>
          <cell r="O804">
            <v>887.89373991913817</v>
          </cell>
          <cell r="P804">
            <v>849.58011410763902</v>
          </cell>
          <cell r="Q804">
            <v>811.5900866347888</v>
          </cell>
          <cell r="R804">
            <v>772.78367080789928</v>
          </cell>
          <cell r="S804">
            <v>734.03260190226058</v>
          </cell>
          <cell r="T804">
            <v>695.23555477871923</v>
          </cell>
          <cell r="U804">
            <v>656.64733530189505</v>
          </cell>
          <cell r="V804">
            <v>617.94233636502213</v>
          </cell>
        </row>
        <row r="805">
          <cell r="A805" t="str">
            <v xml:space="preserve">  Domestic Use</v>
          </cell>
          <cell r="B805">
            <v>1767</v>
          </cell>
          <cell r="C805">
            <v>1779</v>
          </cell>
          <cell r="D805">
            <v>1820</v>
          </cell>
          <cell r="E805">
            <v>1773</v>
          </cell>
          <cell r="F805">
            <v>1990</v>
          </cell>
          <cell r="G805">
            <v>2105</v>
          </cell>
          <cell r="H805">
            <v>2025</v>
          </cell>
          <cell r="I805">
            <v>2354</v>
          </cell>
          <cell r="J805">
            <v>2306</v>
          </cell>
          <cell r="K805">
            <v>2455</v>
          </cell>
          <cell r="L805">
            <v>2535</v>
          </cell>
          <cell r="M805">
            <v>2499.712478512</v>
          </cell>
          <cell r="N805">
            <v>2493.6601979826278</v>
          </cell>
          <cell r="O805">
            <v>2466.6998502867864</v>
          </cell>
          <cell r="P805">
            <v>2442.8245952839161</v>
          </cell>
          <cell r="Q805">
            <v>2423.6983056551171</v>
          </cell>
          <cell r="R805">
            <v>2402.5255932833852</v>
          </cell>
          <cell r="S805">
            <v>2383.9571889301851</v>
          </cell>
          <cell r="T805">
            <v>2366.4701018639835</v>
          </cell>
          <cell r="U805">
            <v>2351.0823364885591</v>
          </cell>
          <cell r="V805">
            <v>2336.4690047922218</v>
          </cell>
        </row>
        <row r="807">
          <cell r="A807" t="str">
            <v xml:space="preserve">  Net Trade</v>
          </cell>
          <cell r="B807">
            <v>376</v>
          </cell>
          <cell r="C807">
            <v>1003</v>
          </cell>
          <cell r="D807">
            <v>1114</v>
          </cell>
          <cell r="E807">
            <v>1293</v>
          </cell>
          <cell r="F807">
            <v>1255</v>
          </cell>
          <cell r="G807">
            <v>1320</v>
          </cell>
          <cell r="H807">
            <v>972</v>
          </cell>
          <cell r="I807">
            <v>1027</v>
          </cell>
          <cell r="J807">
            <v>840</v>
          </cell>
          <cell r="K807">
            <v>775</v>
          </cell>
          <cell r="L807">
            <v>1050</v>
          </cell>
          <cell r="M807">
            <v>1248.4340266951936</v>
          </cell>
          <cell r="N807">
            <v>1321.6557076737245</v>
          </cell>
          <cell r="O807">
            <v>1388.8440530092084</v>
          </cell>
          <cell r="P807">
            <v>1438.8347446223074</v>
          </cell>
          <cell r="Q807">
            <v>1472.6549450346888</v>
          </cell>
          <cell r="R807">
            <v>1502.5904168327606</v>
          </cell>
          <cell r="S807">
            <v>1526.3875971382354</v>
          </cell>
          <cell r="T807">
            <v>1546.8631903870619</v>
          </cell>
          <cell r="U807">
            <v>1563.5864889115146</v>
          </cell>
          <cell r="V807">
            <v>1578.8351477032506</v>
          </cell>
        </row>
        <row r="811">
          <cell r="A811" t="str">
            <v>South Korean Sugar Supply and Utilization</v>
          </cell>
        </row>
        <row r="813">
          <cell r="B813" t="str">
            <v>95/96</v>
          </cell>
          <cell r="C813" t="str">
            <v>96/97</v>
          </cell>
          <cell r="D813" t="str">
            <v>97/98</v>
          </cell>
          <cell r="E813" t="str">
            <v>98/99</v>
          </cell>
          <cell r="F813" t="str">
            <v>99/00</v>
          </cell>
          <cell r="G813" t="str">
            <v>00/01</v>
          </cell>
          <cell r="H813" t="str">
            <v>01/02</v>
          </cell>
          <cell r="I813" t="str">
            <v>02/03</v>
          </cell>
          <cell r="J813" t="str">
            <v>03/04</v>
          </cell>
          <cell r="K813" t="str">
            <v>04/05</v>
          </cell>
          <cell r="L813" t="str">
            <v>05/06</v>
          </cell>
          <cell r="M813" t="str">
            <v>06/07</v>
          </cell>
          <cell r="N813" t="str">
            <v>07/08</v>
          </cell>
          <cell r="O813" t="str">
            <v>08/09</v>
          </cell>
          <cell r="P813" t="str">
            <v>09/10</v>
          </cell>
          <cell r="Q813" t="str">
            <v>10/11</v>
          </cell>
          <cell r="R813" t="str">
            <v>11/12</v>
          </cell>
          <cell r="S813" t="str">
            <v>12/13</v>
          </cell>
          <cell r="T813" t="str">
            <v>13/14</v>
          </cell>
          <cell r="U813" t="str">
            <v>14/15</v>
          </cell>
          <cell r="V813" t="str">
            <v>15/16</v>
          </cell>
        </row>
        <row r="816">
          <cell r="G816" t="str">
            <v>(Thousand Metric Tons)</v>
          </cell>
          <cell r="Q816" t="str">
            <v>(Thousand Metric Tons)</v>
          </cell>
        </row>
        <row r="817">
          <cell r="A817" t="str">
            <v>Production</v>
          </cell>
          <cell r="B817">
            <v>0</v>
          </cell>
          <cell r="C817">
            <v>0</v>
          </cell>
          <cell r="D817">
            <v>0</v>
          </cell>
          <cell r="E817">
            <v>0</v>
          </cell>
          <cell r="F817">
            <v>0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0</v>
          </cell>
        </row>
        <row r="818">
          <cell r="A818" t="str">
            <v>Beginning Stocks</v>
          </cell>
          <cell r="B818">
            <v>127</v>
          </cell>
          <cell r="C818">
            <v>140</v>
          </cell>
          <cell r="D818">
            <v>152</v>
          </cell>
          <cell r="E818">
            <v>136</v>
          </cell>
          <cell r="F818">
            <v>93</v>
          </cell>
          <cell r="G818">
            <v>85</v>
          </cell>
          <cell r="H818">
            <v>98</v>
          </cell>
          <cell r="I818">
            <v>110</v>
          </cell>
          <cell r="J818">
            <v>110</v>
          </cell>
          <cell r="K818">
            <v>150</v>
          </cell>
          <cell r="L818">
            <v>150</v>
          </cell>
          <cell r="M818">
            <v>150</v>
          </cell>
          <cell r="N818">
            <v>149.28844767849705</v>
          </cell>
          <cell r="O818">
            <v>150.91939968658781</v>
          </cell>
          <cell r="P818">
            <v>152.30771261761879</v>
          </cell>
          <cell r="Q818">
            <v>153.81089309036054</v>
          </cell>
          <cell r="R818">
            <v>155.39150661490228</v>
          </cell>
          <cell r="S818">
            <v>156.83471150099885</v>
          </cell>
          <cell r="T818">
            <v>158.24675884922107</v>
          </cell>
          <cell r="U818">
            <v>159.62429505520817</v>
          </cell>
          <cell r="V818">
            <v>160.98984968368626</v>
          </cell>
        </row>
        <row r="819">
          <cell r="A819" t="str">
            <v xml:space="preserve">  Domestic Supply</v>
          </cell>
          <cell r="B819">
            <v>127</v>
          </cell>
          <cell r="C819">
            <v>140</v>
          </cell>
          <cell r="D819">
            <v>152</v>
          </cell>
          <cell r="E819">
            <v>136</v>
          </cell>
          <cell r="F819">
            <v>93</v>
          </cell>
          <cell r="G819">
            <v>85</v>
          </cell>
          <cell r="H819">
            <v>98</v>
          </cell>
          <cell r="I819">
            <v>110</v>
          </cell>
          <cell r="J819">
            <v>110</v>
          </cell>
          <cell r="K819">
            <v>150</v>
          </cell>
          <cell r="L819">
            <v>150</v>
          </cell>
          <cell r="M819">
            <v>150</v>
          </cell>
          <cell r="N819">
            <v>149.28844767849705</v>
          </cell>
          <cell r="O819">
            <v>150.91939968658781</v>
          </cell>
          <cell r="P819">
            <v>152.30771261761879</v>
          </cell>
          <cell r="Q819">
            <v>153.81089309036054</v>
          </cell>
          <cell r="R819">
            <v>155.39150661490228</v>
          </cell>
          <cell r="S819">
            <v>156.83471150099885</v>
          </cell>
          <cell r="T819">
            <v>158.24675884922107</v>
          </cell>
          <cell r="U819">
            <v>159.62429505520817</v>
          </cell>
          <cell r="V819">
            <v>160.98984968368626</v>
          </cell>
        </row>
        <row r="821">
          <cell r="A821" t="str">
            <v>Consumption</v>
          </cell>
          <cell r="B821">
            <v>1122</v>
          </cell>
          <cell r="C821">
            <v>1214</v>
          </cell>
          <cell r="D821">
            <v>1092</v>
          </cell>
          <cell r="E821">
            <v>1118</v>
          </cell>
          <cell r="F821">
            <v>1174</v>
          </cell>
          <cell r="G821">
            <v>1245</v>
          </cell>
          <cell r="H821">
            <v>1264</v>
          </cell>
          <cell r="I821">
            <v>1264</v>
          </cell>
          <cell r="J821">
            <v>1304</v>
          </cell>
          <cell r="K821">
            <v>1330</v>
          </cell>
          <cell r="L821">
            <v>1340</v>
          </cell>
          <cell r="M821">
            <v>1334.8551813900472</v>
          </cell>
          <cell r="N821">
            <v>1357.1927259387107</v>
          </cell>
          <cell r="O821">
            <v>1371.4028307523665</v>
          </cell>
          <cell r="P821">
            <v>1387.0786399039523</v>
          </cell>
          <cell r="Q821">
            <v>1402.5396683050737</v>
          </cell>
          <cell r="R821">
            <v>1415.5506163385135</v>
          </cell>
          <cell r="S821">
            <v>1427.987597176445</v>
          </cell>
          <cell r="T821">
            <v>1439.665224753295</v>
          </cell>
          <cell r="U821">
            <v>1450.8316308311719</v>
          </cell>
          <cell r="V821">
            <v>1461.2311539919804</v>
          </cell>
        </row>
        <row r="822">
          <cell r="A822" t="str">
            <v>Ending Stocks</v>
          </cell>
          <cell r="B822">
            <v>140</v>
          </cell>
          <cell r="C822">
            <v>152</v>
          </cell>
          <cell r="D822">
            <v>136</v>
          </cell>
          <cell r="E822">
            <v>93</v>
          </cell>
          <cell r="F822">
            <v>85</v>
          </cell>
          <cell r="G822">
            <v>98</v>
          </cell>
          <cell r="H822">
            <v>110</v>
          </cell>
          <cell r="I822">
            <v>110</v>
          </cell>
          <cell r="J822">
            <v>150</v>
          </cell>
          <cell r="K822">
            <v>150</v>
          </cell>
          <cell r="L822">
            <v>150</v>
          </cell>
          <cell r="M822">
            <v>149.28844767849705</v>
          </cell>
          <cell r="N822">
            <v>150.91939968658781</v>
          </cell>
          <cell r="O822">
            <v>152.30771261761879</v>
          </cell>
          <cell r="P822">
            <v>153.81089309036054</v>
          </cell>
          <cell r="Q822">
            <v>155.39150661490228</v>
          </cell>
          <cell r="R822">
            <v>156.83471150099885</v>
          </cell>
          <cell r="S822">
            <v>158.24675884922107</v>
          </cell>
          <cell r="T822">
            <v>159.62429505520817</v>
          </cell>
          <cell r="U822">
            <v>160.98984968368626</v>
          </cell>
          <cell r="V822">
            <v>162.35104788131198</v>
          </cell>
        </row>
        <row r="823">
          <cell r="A823" t="str">
            <v xml:space="preserve">  Domestic Use</v>
          </cell>
          <cell r="B823">
            <v>1262</v>
          </cell>
          <cell r="C823">
            <v>1366</v>
          </cell>
          <cell r="D823">
            <v>1228</v>
          </cell>
          <cell r="E823">
            <v>1211</v>
          </cell>
          <cell r="F823">
            <v>1259</v>
          </cell>
          <cell r="G823">
            <v>1343</v>
          </cell>
          <cell r="H823">
            <v>1374</v>
          </cell>
          <cell r="I823">
            <v>1374</v>
          </cell>
          <cell r="J823">
            <v>1454</v>
          </cell>
          <cell r="K823">
            <v>1480</v>
          </cell>
          <cell r="L823">
            <v>1490</v>
          </cell>
          <cell r="M823">
            <v>1484.1436290685442</v>
          </cell>
          <cell r="N823">
            <v>1508.1121256252986</v>
          </cell>
          <cell r="O823">
            <v>1523.7105433699853</v>
          </cell>
          <cell r="P823">
            <v>1540.889532994313</v>
          </cell>
          <cell r="Q823">
            <v>1557.931174919976</v>
          </cell>
          <cell r="R823">
            <v>1572.3853278395122</v>
          </cell>
          <cell r="S823">
            <v>1586.2343560256661</v>
          </cell>
          <cell r="T823">
            <v>1599.2895198085032</v>
          </cell>
          <cell r="U823">
            <v>1611.8214805148582</v>
          </cell>
          <cell r="V823">
            <v>1623.5822018732924</v>
          </cell>
        </row>
        <row r="825">
          <cell r="A825" t="str">
            <v xml:space="preserve">  Net Trade</v>
          </cell>
          <cell r="B825">
            <v>-1135</v>
          </cell>
          <cell r="C825">
            <v>-1226</v>
          </cell>
          <cell r="D825">
            <v>-1076</v>
          </cell>
          <cell r="E825">
            <v>-1075</v>
          </cell>
          <cell r="F825">
            <v>-1166</v>
          </cell>
          <cell r="G825">
            <v>-1258</v>
          </cell>
          <cell r="H825">
            <v>-1276</v>
          </cell>
          <cell r="I825">
            <v>-1264</v>
          </cell>
          <cell r="J825">
            <v>-1344</v>
          </cell>
          <cell r="K825">
            <v>-1330</v>
          </cell>
          <cell r="L825">
            <v>-1340</v>
          </cell>
          <cell r="M825">
            <v>-1334.1436290685442</v>
          </cell>
          <cell r="N825">
            <v>-1358.8236779468016</v>
          </cell>
          <cell r="O825">
            <v>-1372.7911436833974</v>
          </cell>
          <cell r="P825">
            <v>-1388.5818203766939</v>
          </cell>
          <cell r="Q825">
            <v>-1404.1202818296154</v>
          </cell>
          <cell r="R825">
            <v>-1416.99382122461</v>
          </cell>
          <cell r="S825">
            <v>-1429.3996445246673</v>
          </cell>
          <cell r="T825">
            <v>-1441.0427609592821</v>
          </cell>
          <cell r="U825">
            <v>-1452.19718545965</v>
          </cell>
          <cell r="V825">
            <v>-1462.5923521896061</v>
          </cell>
        </row>
        <row r="829">
          <cell r="A829" t="str">
            <v>Thai Sugar Supply and Utilization</v>
          </cell>
        </row>
        <row r="831">
          <cell r="B831" t="str">
            <v>95/96</v>
          </cell>
          <cell r="C831" t="str">
            <v>96/97</v>
          </cell>
          <cell r="D831" t="str">
            <v>97/98</v>
          </cell>
          <cell r="E831" t="str">
            <v>98/99</v>
          </cell>
          <cell r="F831" t="str">
            <v>99/00</v>
          </cell>
          <cell r="G831" t="str">
            <v>00/01</v>
          </cell>
          <cell r="H831" t="str">
            <v>01/02</v>
          </cell>
          <cell r="I831" t="str">
            <v>02/03</v>
          </cell>
          <cell r="J831" t="str">
            <v>03/04</v>
          </cell>
          <cell r="K831" t="str">
            <v>04/05</v>
          </cell>
          <cell r="L831" t="str">
            <v>05/06</v>
          </cell>
          <cell r="M831" t="str">
            <v>06/07</v>
          </cell>
          <cell r="N831" t="str">
            <v>07/08</v>
          </cell>
          <cell r="O831" t="str">
            <v>08/09</v>
          </cell>
          <cell r="P831" t="str">
            <v>09/10</v>
          </cell>
          <cell r="Q831" t="str">
            <v>10/11</v>
          </cell>
          <cell r="R831" t="str">
            <v>11/12</v>
          </cell>
          <cell r="S831" t="str">
            <v>12/13</v>
          </cell>
          <cell r="T831" t="str">
            <v>13/14</v>
          </cell>
          <cell r="U831" t="str">
            <v>14/15</v>
          </cell>
          <cell r="V831" t="str">
            <v>15/16</v>
          </cell>
        </row>
        <row r="834">
          <cell r="A834" t="str">
            <v>Sugarcane</v>
          </cell>
          <cell r="G834" t="str">
            <v>(Thousand Hectares)</v>
          </cell>
          <cell r="Q834" t="str">
            <v>(Thousand Hectares)</v>
          </cell>
        </row>
        <row r="835">
          <cell r="A835" t="str">
            <v>Area Harvested</v>
          </cell>
          <cell r="B835">
            <v>965</v>
          </cell>
          <cell r="C835">
            <v>930</v>
          </cell>
          <cell r="D835">
            <v>930</v>
          </cell>
          <cell r="E835">
            <v>920</v>
          </cell>
          <cell r="F835">
            <v>920</v>
          </cell>
          <cell r="G835">
            <v>920</v>
          </cell>
          <cell r="H835">
            <v>950</v>
          </cell>
          <cell r="I835">
            <v>1121</v>
          </cell>
          <cell r="J835">
            <v>1050</v>
          </cell>
          <cell r="K835">
            <v>990</v>
          </cell>
          <cell r="L835">
            <v>950</v>
          </cell>
          <cell r="M835">
            <v>991.38967317665083</v>
          </cell>
          <cell r="N835">
            <v>1017.2899154072329</v>
          </cell>
          <cell r="O835">
            <v>1033.812930297232</v>
          </cell>
          <cell r="P835">
            <v>1045.350601832426</v>
          </cell>
          <cell r="Q835">
            <v>1053.6621135934474</v>
          </cell>
          <cell r="R835">
            <v>1059.9127490345163</v>
          </cell>
          <cell r="S835">
            <v>1064.9324720654295</v>
          </cell>
          <cell r="T835">
            <v>1069.669745333902</v>
          </cell>
          <cell r="U835">
            <v>1074.7717956765882</v>
          </cell>
          <cell r="V835">
            <v>1080.3879136170126</v>
          </cell>
        </row>
        <row r="837">
          <cell r="G837" t="str">
            <v>(Metric Tons per Hectare)</v>
          </cell>
          <cell r="Q837" t="str">
            <v>(Metric Tons per Hectare)</v>
          </cell>
        </row>
        <row r="838">
          <cell r="A838" t="str">
            <v>Yield</v>
          </cell>
          <cell r="B838">
            <v>58.439274611398965</v>
          </cell>
          <cell r="C838">
            <v>50.401612903225804</v>
          </cell>
          <cell r="D838">
            <v>52.1505376344086</v>
          </cell>
          <cell r="E838">
            <v>54.411956521739128</v>
          </cell>
          <cell r="F838">
            <v>57.748913043478261</v>
          </cell>
          <cell r="G838">
            <v>52.882608695652173</v>
          </cell>
          <cell r="H838">
            <v>62.624210526315792</v>
          </cell>
          <cell r="I838">
            <v>66.101694915254242</v>
          </cell>
          <cell r="J838">
            <v>61.428571428571431</v>
          </cell>
          <cell r="K838">
            <v>48.303030303030305</v>
          </cell>
          <cell r="L838">
            <v>42.10526315789474</v>
          </cell>
          <cell r="M838">
            <v>52.064754138041614</v>
          </cell>
          <cell r="N838">
            <v>57.884304039238934</v>
          </cell>
          <cell r="O838">
            <v>61.409498594482436</v>
          </cell>
          <cell r="P838">
            <v>63.663161416998484</v>
          </cell>
          <cell r="Q838">
            <v>65.212141353236916</v>
          </cell>
          <cell r="R838">
            <v>66.370586033900281</v>
          </cell>
          <cell r="S838">
            <v>67.312596075923807</v>
          </cell>
          <cell r="T838">
            <v>68.134658041213243</v>
          </cell>
          <cell r="U838">
            <v>68.890244782376726</v>
          </cell>
          <cell r="V838">
            <v>69.608990954329443</v>
          </cell>
        </row>
        <row r="840">
          <cell r="G840" t="str">
            <v>(Thousand Metric Tons)</v>
          </cell>
          <cell r="Q840" t="str">
            <v>(Thousand Metric Tons)</v>
          </cell>
        </row>
        <row r="841">
          <cell r="A841" t="str">
            <v>Production</v>
          </cell>
          <cell r="B841">
            <v>56393.9</v>
          </cell>
          <cell r="C841">
            <v>46873.5</v>
          </cell>
          <cell r="D841">
            <v>48500</v>
          </cell>
          <cell r="E841">
            <v>50059</v>
          </cell>
          <cell r="F841">
            <v>53129</v>
          </cell>
          <cell r="G841">
            <v>48652</v>
          </cell>
          <cell r="H841">
            <v>59493</v>
          </cell>
          <cell r="I841">
            <v>74100</v>
          </cell>
          <cell r="J841">
            <v>64500</v>
          </cell>
          <cell r="K841">
            <v>47820</v>
          </cell>
          <cell r="L841">
            <v>40000</v>
          </cell>
          <cell r="M841">
            <v>51616.459588935752</v>
          </cell>
          <cell r="N841">
            <v>58885.118759483928</v>
          </cell>
          <cell r="O841">
            <v>63485.93369004564</v>
          </cell>
          <cell r="P841">
            <v>66550.324101814243</v>
          </cell>
          <cell r="Q841">
            <v>68711.562690206265</v>
          </cell>
          <cell r="R841">
            <v>70347.030298223122</v>
          </cell>
          <cell r="S841">
            <v>71683.369340275269</v>
          </cell>
          <cell r="T841">
            <v>72881.582315357067</v>
          </cell>
          <cell r="U841">
            <v>74041.292089354742</v>
          </cell>
          <cell r="V841">
            <v>75204.712506133495</v>
          </cell>
        </row>
        <row r="843">
          <cell r="A843" t="str">
            <v>Sugar</v>
          </cell>
        </row>
        <row r="844">
          <cell r="A844" t="str">
            <v>Production</v>
          </cell>
          <cell r="B844">
            <v>6223</v>
          </cell>
          <cell r="C844">
            <v>6013</v>
          </cell>
          <cell r="D844">
            <v>4245</v>
          </cell>
          <cell r="E844">
            <v>5386</v>
          </cell>
          <cell r="F844">
            <v>5721</v>
          </cell>
          <cell r="G844">
            <v>5107</v>
          </cell>
          <cell r="H844">
            <v>6397</v>
          </cell>
          <cell r="I844">
            <v>7286</v>
          </cell>
          <cell r="J844">
            <v>7010</v>
          </cell>
          <cell r="K844">
            <v>5187</v>
          </cell>
          <cell r="L844">
            <v>4330</v>
          </cell>
          <cell r="M844">
            <v>5595.2242194406354</v>
          </cell>
          <cell r="N844">
            <v>6391.9796413419799</v>
          </cell>
          <cell r="O844">
            <v>6900.9209921079619</v>
          </cell>
          <cell r="P844">
            <v>7244.0027784824815</v>
          </cell>
          <cell r="Q844">
            <v>7489.5603332324836</v>
          </cell>
          <cell r="R844">
            <v>7678.3783570510559</v>
          </cell>
          <cell r="S844">
            <v>7834.9922688920888</v>
          </cell>
          <cell r="T844">
            <v>7976.8891844158343</v>
          </cell>
          <cell r="U844">
            <v>8114.9256129932837</v>
          </cell>
          <cell r="V844">
            <v>8253.7171975481542</v>
          </cell>
        </row>
        <row r="845">
          <cell r="A845" t="str">
            <v>Beginning Stocks</v>
          </cell>
          <cell r="B845">
            <v>506</v>
          </cell>
          <cell r="C845">
            <v>632</v>
          </cell>
          <cell r="D845">
            <v>800</v>
          </cell>
          <cell r="E845">
            <v>450</v>
          </cell>
          <cell r="F845">
            <v>684</v>
          </cell>
          <cell r="G845">
            <v>608</v>
          </cell>
          <cell r="H845">
            <v>571</v>
          </cell>
          <cell r="I845">
            <v>979</v>
          </cell>
          <cell r="J845">
            <v>1045</v>
          </cell>
          <cell r="K845">
            <v>1215</v>
          </cell>
          <cell r="L845">
            <v>732</v>
          </cell>
          <cell r="M845">
            <v>262</v>
          </cell>
          <cell r="N845">
            <v>290.75515381562184</v>
          </cell>
          <cell r="O845">
            <v>325.49157522528498</v>
          </cell>
          <cell r="P845">
            <v>350.81639895472028</v>
          </cell>
          <cell r="Q845">
            <v>375.8531122238274</v>
          </cell>
          <cell r="R845">
            <v>400.79489096039163</v>
          </cell>
          <cell r="S845">
            <v>426.39071774411264</v>
          </cell>
          <cell r="T845">
            <v>452.10038477852515</v>
          </cell>
          <cell r="U845">
            <v>473.46006703944516</v>
          </cell>
          <cell r="V845">
            <v>493.22474193716965</v>
          </cell>
        </row>
        <row r="846">
          <cell r="A846" t="str">
            <v xml:space="preserve">  Domestic Supply</v>
          </cell>
          <cell r="B846">
            <v>6729</v>
          </cell>
          <cell r="C846">
            <v>6645</v>
          </cell>
          <cell r="D846">
            <v>5045</v>
          </cell>
          <cell r="E846">
            <v>5836</v>
          </cell>
          <cell r="F846">
            <v>6405</v>
          </cell>
          <cell r="G846">
            <v>5715</v>
          </cell>
          <cell r="H846">
            <v>6968</v>
          </cell>
          <cell r="I846">
            <v>8265</v>
          </cell>
          <cell r="J846">
            <v>8055</v>
          </cell>
          <cell r="K846">
            <v>6402</v>
          </cell>
          <cell r="L846">
            <v>5062</v>
          </cell>
          <cell r="M846">
            <v>5857.2242194406354</v>
          </cell>
          <cell r="N846">
            <v>6682.7347951576021</v>
          </cell>
          <cell r="O846">
            <v>7226.4125673332464</v>
          </cell>
          <cell r="P846">
            <v>7594.8191774372017</v>
          </cell>
          <cell r="Q846">
            <v>7865.4134454563109</v>
          </cell>
          <cell r="R846">
            <v>8079.1732480114479</v>
          </cell>
          <cell r="S846">
            <v>8261.3829866362012</v>
          </cell>
          <cell r="T846">
            <v>8428.9895691943602</v>
          </cell>
          <cell r="U846">
            <v>8588.3856800327285</v>
          </cell>
          <cell r="V846">
            <v>8746.941939485323</v>
          </cell>
        </row>
        <row r="848">
          <cell r="A848" t="str">
            <v>Consumption</v>
          </cell>
          <cell r="B848">
            <v>1560</v>
          </cell>
          <cell r="C848">
            <v>1651</v>
          </cell>
          <cell r="D848">
            <v>1756</v>
          </cell>
          <cell r="E848">
            <v>1800</v>
          </cell>
          <cell r="F848">
            <v>1650</v>
          </cell>
          <cell r="G848">
            <v>1750</v>
          </cell>
          <cell r="H848">
            <v>1832</v>
          </cell>
          <cell r="I848">
            <v>1940</v>
          </cell>
          <cell r="J848">
            <v>1980</v>
          </cell>
          <cell r="K848">
            <v>2050</v>
          </cell>
          <cell r="L848">
            <v>2100</v>
          </cell>
          <cell r="M848">
            <v>2102.2207951528017</v>
          </cell>
          <cell r="N848">
            <v>2163.5801846007735</v>
          </cell>
          <cell r="O848">
            <v>2200.4380964706884</v>
          </cell>
          <cell r="P848">
            <v>2244.6078542267983</v>
          </cell>
          <cell r="Q848">
            <v>2290.5902864249433</v>
          </cell>
          <cell r="R848">
            <v>2340.2448851868453</v>
          </cell>
          <cell r="S848">
            <v>2390.3536446585995</v>
          </cell>
          <cell r="T848">
            <v>2430.7174507181667</v>
          </cell>
          <cell r="U848">
            <v>2471.8570981178846</v>
          </cell>
          <cell r="V848">
            <v>2513.026435406925</v>
          </cell>
        </row>
        <row r="849">
          <cell r="A849" t="str">
            <v>Ending Stocks</v>
          </cell>
          <cell r="B849">
            <v>632</v>
          </cell>
          <cell r="C849">
            <v>800</v>
          </cell>
          <cell r="D849">
            <v>450</v>
          </cell>
          <cell r="E849">
            <v>684</v>
          </cell>
          <cell r="F849">
            <v>608</v>
          </cell>
          <cell r="G849">
            <v>571</v>
          </cell>
          <cell r="H849">
            <v>979</v>
          </cell>
          <cell r="I849">
            <v>1045</v>
          </cell>
          <cell r="J849">
            <v>1215</v>
          </cell>
          <cell r="K849">
            <v>732</v>
          </cell>
          <cell r="L849">
            <v>262</v>
          </cell>
          <cell r="M849">
            <v>290.75515381562184</v>
          </cell>
          <cell r="N849">
            <v>325.49157522528498</v>
          </cell>
          <cell r="O849">
            <v>350.81639895472028</v>
          </cell>
          <cell r="P849">
            <v>375.8531122238274</v>
          </cell>
          <cell r="Q849">
            <v>400.79489096039163</v>
          </cell>
          <cell r="R849">
            <v>426.39071774411264</v>
          </cell>
          <cell r="S849">
            <v>452.10038477852515</v>
          </cell>
          <cell r="T849">
            <v>473.46006703944516</v>
          </cell>
          <cell r="U849">
            <v>493.22474193716965</v>
          </cell>
          <cell r="V849">
            <v>512.21051489900981</v>
          </cell>
        </row>
        <row r="850">
          <cell r="A850" t="str">
            <v xml:space="preserve">  Domestic Use</v>
          </cell>
          <cell r="B850">
            <v>2192</v>
          </cell>
          <cell r="C850">
            <v>2451</v>
          </cell>
          <cell r="D850">
            <v>2206</v>
          </cell>
          <cell r="E850">
            <v>2484</v>
          </cell>
          <cell r="F850">
            <v>2258</v>
          </cell>
          <cell r="G850">
            <v>2321</v>
          </cell>
          <cell r="H850">
            <v>2811</v>
          </cell>
          <cell r="I850">
            <v>2985</v>
          </cell>
          <cell r="J850">
            <v>3195</v>
          </cell>
          <cell r="K850">
            <v>2782</v>
          </cell>
          <cell r="L850">
            <v>2362</v>
          </cell>
          <cell r="M850">
            <v>2392.9759489684234</v>
          </cell>
          <cell r="N850">
            <v>2489.0717598260585</v>
          </cell>
          <cell r="O850">
            <v>2551.2544954254085</v>
          </cell>
          <cell r="P850">
            <v>2620.4609664506256</v>
          </cell>
          <cell r="Q850">
            <v>2691.3851773853348</v>
          </cell>
          <cell r="R850">
            <v>2766.6356029309582</v>
          </cell>
          <cell r="S850">
            <v>2842.4540294371245</v>
          </cell>
          <cell r="T850">
            <v>2904.1775177576119</v>
          </cell>
          <cell r="U850">
            <v>2965.0818400550543</v>
          </cell>
          <cell r="V850">
            <v>3025.2369503059349</v>
          </cell>
        </row>
        <row r="852">
          <cell r="A852" t="str">
            <v xml:space="preserve">  Net Trade</v>
          </cell>
          <cell r="B852">
            <v>4537</v>
          </cell>
          <cell r="C852">
            <v>4194</v>
          </cell>
          <cell r="D852">
            <v>2839</v>
          </cell>
          <cell r="E852">
            <v>3352</v>
          </cell>
          <cell r="F852">
            <v>4147</v>
          </cell>
          <cell r="G852">
            <v>3394</v>
          </cell>
          <cell r="H852">
            <v>4157</v>
          </cell>
          <cell r="I852">
            <v>5280</v>
          </cell>
          <cell r="J852">
            <v>4860</v>
          </cell>
          <cell r="K852">
            <v>3620</v>
          </cell>
          <cell r="L852">
            <v>2700</v>
          </cell>
          <cell r="M852">
            <v>3464.248270472212</v>
          </cell>
          <cell r="N852">
            <v>4193.6630353315441</v>
          </cell>
          <cell r="O852">
            <v>4675.1580719078383</v>
          </cell>
          <cell r="P852">
            <v>4974.3582109865765</v>
          </cell>
          <cell r="Q852">
            <v>5174.0282680709761</v>
          </cell>
          <cell r="R852">
            <v>5312.5376450804906</v>
          </cell>
          <cell r="S852">
            <v>5418.9289571990766</v>
          </cell>
          <cell r="T852">
            <v>5524.8120514367492</v>
          </cell>
          <cell r="U852">
            <v>5623.3038399776742</v>
          </cell>
          <cell r="V852">
            <v>5721.7049891793886</v>
          </cell>
        </row>
        <row r="856">
          <cell r="A856" t="str">
            <v>Turkish Sugar Supply and Utilization</v>
          </cell>
        </row>
        <row r="858">
          <cell r="B858" t="str">
            <v>95/96</v>
          </cell>
          <cell r="C858" t="str">
            <v>96/97</v>
          </cell>
          <cell r="D858" t="str">
            <v>97/98</v>
          </cell>
          <cell r="E858" t="str">
            <v>98/99</v>
          </cell>
          <cell r="F858" t="str">
            <v>99/00</v>
          </cell>
          <cell r="G858" t="str">
            <v>00/01</v>
          </cell>
          <cell r="H858" t="str">
            <v>01/02</v>
          </cell>
          <cell r="I858" t="str">
            <v>02/03</v>
          </cell>
          <cell r="J858" t="str">
            <v>03/04</v>
          </cell>
          <cell r="K858" t="str">
            <v>04/05</v>
          </cell>
          <cell r="L858" t="str">
            <v>05/06</v>
          </cell>
          <cell r="M858" t="str">
            <v>06/07</v>
          </cell>
          <cell r="N858" t="str">
            <v>07/08</v>
          </cell>
          <cell r="O858" t="str">
            <v>08/09</v>
          </cell>
          <cell r="P858" t="str">
            <v>09/10</v>
          </cell>
          <cell r="Q858" t="str">
            <v>10/11</v>
          </cell>
          <cell r="R858" t="str">
            <v>11/12</v>
          </cell>
          <cell r="S858" t="str">
            <v>12/13</v>
          </cell>
          <cell r="T858" t="str">
            <v>13/14</v>
          </cell>
          <cell r="U858" t="str">
            <v>14/15</v>
          </cell>
          <cell r="V858" t="str">
            <v>15/16</v>
          </cell>
        </row>
        <row r="861">
          <cell r="A861" t="str">
            <v>Sugar Beet</v>
          </cell>
          <cell r="G861" t="str">
            <v>(Thousand Hectares)</v>
          </cell>
          <cell r="Q861" t="str">
            <v>(Thousand Hectares)</v>
          </cell>
        </row>
        <row r="862">
          <cell r="A862" t="str">
            <v>Area Harvested</v>
          </cell>
          <cell r="B862">
            <v>422.48599999999999</v>
          </cell>
          <cell r="C862">
            <v>473.137</v>
          </cell>
          <cell r="D862">
            <v>467</v>
          </cell>
          <cell r="E862">
            <v>501</v>
          </cell>
          <cell r="F862">
            <v>417</v>
          </cell>
          <cell r="G862">
            <v>440</v>
          </cell>
          <cell r="H862">
            <v>357</v>
          </cell>
          <cell r="I862">
            <v>370</v>
          </cell>
          <cell r="J862">
            <v>314</v>
          </cell>
          <cell r="K862">
            <v>329</v>
          </cell>
          <cell r="L862">
            <v>320</v>
          </cell>
          <cell r="M862">
            <v>318.82233598777412</v>
          </cell>
          <cell r="N862">
            <v>317.83091076816117</v>
          </cell>
          <cell r="O862">
            <v>315.60566684920747</v>
          </cell>
          <cell r="P862">
            <v>314.23539160512644</v>
          </cell>
          <cell r="Q862">
            <v>312.91695906822378</v>
          </cell>
          <cell r="R862">
            <v>311.78738701292735</v>
          </cell>
          <cell r="S862">
            <v>310.90313048424883</v>
          </cell>
          <cell r="T862">
            <v>309.91645423903776</v>
          </cell>
          <cell r="U862">
            <v>308.59415889853057</v>
          </cell>
          <cell r="V862">
            <v>306.91181178420692</v>
          </cell>
        </row>
        <row r="864">
          <cell r="G864" t="str">
            <v>(Metric Tons per Hectare)</v>
          </cell>
          <cell r="Q864" t="str">
            <v>(Metric Tons per Hectare)</v>
          </cell>
        </row>
        <row r="865">
          <cell r="A865" t="str">
            <v>Yield</v>
          </cell>
          <cell r="B865">
            <v>34.423098043485467</v>
          </cell>
          <cell r="C865">
            <v>39.212109811745854</v>
          </cell>
          <cell r="D865">
            <v>36.081370449678801</v>
          </cell>
          <cell r="E865">
            <v>44.031936127744508</v>
          </cell>
          <cell r="F865">
            <v>40.417266187050359</v>
          </cell>
          <cell r="G865">
            <v>42.631818181818183</v>
          </cell>
          <cell r="H865">
            <v>35.386554621848738</v>
          </cell>
          <cell r="I865">
            <v>44.313513513513513</v>
          </cell>
          <cell r="J865">
            <v>40.047770700636946</v>
          </cell>
          <cell r="K865">
            <v>41.945288753799389</v>
          </cell>
          <cell r="L865">
            <v>45.3125</v>
          </cell>
          <cell r="M865">
            <v>46.984697268281025</v>
          </cell>
          <cell r="N865">
            <v>47.968547087289267</v>
          </cell>
          <cell r="O865">
            <v>48.672858084144877</v>
          </cell>
          <cell r="P865">
            <v>49.263647990491336</v>
          </cell>
          <cell r="Q865">
            <v>49.808336829762084</v>
          </cell>
          <cell r="R865">
            <v>50.334303963876437</v>
          </cell>
          <cell r="S865">
            <v>50.852668188423081</v>
          </cell>
          <cell r="T865">
            <v>51.367944861199362</v>
          </cell>
          <cell r="U865">
            <v>51.881967675061787</v>
          </cell>
          <cell r="V865">
            <v>52.39548129513787</v>
          </cell>
        </row>
        <row r="867">
          <cell r="G867" t="str">
            <v>(Thousand Metric Tons)</v>
          </cell>
          <cell r="Q867" t="str">
            <v>(Thousand Metric Tons)</v>
          </cell>
        </row>
        <row r="868">
          <cell r="A868" t="str">
            <v>Production</v>
          </cell>
          <cell r="B868">
            <v>14543.277</v>
          </cell>
          <cell r="C868">
            <v>18552.7</v>
          </cell>
          <cell r="D868">
            <v>16850</v>
          </cell>
          <cell r="E868">
            <v>22060</v>
          </cell>
          <cell r="F868">
            <v>16854</v>
          </cell>
          <cell r="G868">
            <v>18758</v>
          </cell>
          <cell r="H868">
            <v>12633</v>
          </cell>
          <cell r="I868">
            <v>16396</v>
          </cell>
          <cell r="J868">
            <v>12575</v>
          </cell>
          <cell r="K868">
            <v>13800</v>
          </cell>
          <cell r="L868">
            <v>14500</v>
          </cell>
          <cell r="M868">
            <v>14979.770938751746</v>
          </cell>
          <cell r="N868">
            <v>15245.887008978572</v>
          </cell>
          <cell r="O868">
            <v>15361.429833103382</v>
          </cell>
          <cell r="P868">
            <v>15480.381718189145</v>
          </cell>
          <cell r="Q868">
            <v>15585.873297014965</v>
          </cell>
          <cell r="R868">
            <v>15693.601110011467</v>
          </cell>
          <cell r="S868">
            <v>15810.25373325751</v>
          </cell>
          <cell r="T868">
            <v>15919.771332929307</v>
          </cell>
          <cell r="U868">
            <v>16010.472176686444</v>
          </cell>
          <cell r="V868">
            <v>16080.792093596288</v>
          </cell>
        </row>
        <row r="870">
          <cell r="A870" t="str">
            <v>Sugar</v>
          </cell>
          <cell r="G870" t="str">
            <v>(Thousand Metric Tons)</v>
          </cell>
          <cell r="Q870" t="str">
            <v>(Thousand Metric Tons)</v>
          </cell>
        </row>
        <row r="871">
          <cell r="A871" t="str">
            <v>Production</v>
          </cell>
          <cell r="B871">
            <v>1375</v>
          </cell>
          <cell r="C871">
            <v>2025</v>
          </cell>
          <cell r="D871">
            <v>2372</v>
          </cell>
          <cell r="E871">
            <v>2947</v>
          </cell>
          <cell r="F871">
            <v>2348</v>
          </cell>
          <cell r="G871">
            <v>2756</v>
          </cell>
          <cell r="H871">
            <v>1796</v>
          </cell>
          <cell r="I871">
            <v>2345</v>
          </cell>
          <cell r="J871">
            <v>1915</v>
          </cell>
          <cell r="K871">
            <v>2110</v>
          </cell>
          <cell r="L871">
            <v>2175</v>
          </cell>
          <cell r="M871">
            <v>2248.463617906637</v>
          </cell>
          <cell r="N871">
            <v>2289.9322287485816</v>
          </cell>
          <cell r="O871">
            <v>2308.822903915438</v>
          </cell>
          <cell r="P871">
            <v>2328.2494104156472</v>
          </cell>
          <cell r="Q871">
            <v>2345.6739312007521</v>
          </cell>
          <cell r="R871">
            <v>2363.4563271677266</v>
          </cell>
          <cell r="S871">
            <v>2382.6052376019065</v>
          </cell>
          <cell r="T871">
            <v>2400.7015170057393</v>
          </cell>
          <cell r="U871">
            <v>2415.9802514619842</v>
          </cell>
          <cell r="V871">
            <v>2428.1996061330392</v>
          </cell>
        </row>
        <row r="872">
          <cell r="A872" t="str">
            <v>Beginning Stocks</v>
          </cell>
          <cell r="B872">
            <v>221</v>
          </cell>
          <cell r="C872">
            <v>428</v>
          </cell>
          <cell r="D872">
            <v>533</v>
          </cell>
          <cell r="E872">
            <v>659</v>
          </cell>
          <cell r="F872">
            <v>1098</v>
          </cell>
          <cell r="G872">
            <v>783</v>
          </cell>
          <cell r="H872">
            <v>865</v>
          </cell>
          <cell r="I872">
            <v>434</v>
          </cell>
          <cell r="J872">
            <v>730</v>
          </cell>
          <cell r="K872">
            <v>484</v>
          </cell>
          <cell r="L872">
            <v>583</v>
          </cell>
          <cell r="M872">
            <v>708</v>
          </cell>
          <cell r="N872">
            <v>748.37713503424663</v>
          </cell>
          <cell r="O872">
            <v>768.78504119530669</v>
          </cell>
          <cell r="P872">
            <v>776.43971230080774</v>
          </cell>
          <cell r="Q872">
            <v>780.39080255139982</v>
          </cell>
          <cell r="R872">
            <v>783.27395571188197</v>
          </cell>
          <cell r="S872">
            <v>784.94800246153693</v>
          </cell>
          <cell r="T872">
            <v>786.45146574416185</v>
          </cell>
          <cell r="U872">
            <v>788.35352874817374</v>
          </cell>
          <cell r="V872">
            <v>790.94779834555015</v>
          </cell>
        </row>
        <row r="873">
          <cell r="A873" t="str">
            <v xml:space="preserve">  Domestic Supply</v>
          </cell>
          <cell r="B873">
            <v>1596</v>
          </cell>
          <cell r="C873">
            <v>2453</v>
          </cell>
          <cell r="D873">
            <v>2905</v>
          </cell>
          <cell r="E873">
            <v>3606</v>
          </cell>
          <cell r="F873">
            <v>3446</v>
          </cell>
          <cell r="G873">
            <v>3539</v>
          </cell>
          <cell r="H873">
            <v>2661</v>
          </cell>
          <cell r="I873">
            <v>2779</v>
          </cell>
          <cell r="J873">
            <v>2645</v>
          </cell>
          <cell r="K873">
            <v>2594</v>
          </cell>
          <cell r="L873">
            <v>2758</v>
          </cell>
          <cell r="M873">
            <v>2956.463617906637</v>
          </cell>
          <cell r="N873">
            <v>3038.3093637828283</v>
          </cell>
          <cell r="O873">
            <v>3077.6079451107448</v>
          </cell>
          <cell r="P873">
            <v>3104.6891227164551</v>
          </cell>
          <cell r="Q873">
            <v>3126.0647337521518</v>
          </cell>
          <cell r="R873">
            <v>3146.7302828796087</v>
          </cell>
          <cell r="S873">
            <v>3167.5532400634434</v>
          </cell>
          <cell r="T873">
            <v>3187.1529827499012</v>
          </cell>
          <cell r="U873">
            <v>3204.3337802101578</v>
          </cell>
          <cell r="V873">
            <v>3219.1474044785891</v>
          </cell>
        </row>
        <row r="875">
          <cell r="A875" t="str">
            <v>Consumption</v>
          </cell>
          <cell r="B875">
            <v>1900</v>
          </cell>
          <cell r="C875">
            <v>1960</v>
          </cell>
          <cell r="D875">
            <v>2020</v>
          </cell>
          <cell r="E875">
            <v>2080</v>
          </cell>
          <cell r="F875">
            <v>2050</v>
          </cell>
          <cell r="G875">
            <v>1850</v>
          </cell>
          <cell r="H875">
            <v>1850</v>
          </cell>
          <cell r="I875">
            <v>1900</v>
          </cell>
          <cell r="J875">
            <v>1930</v>
          </cell>
          <cell r="K875">
            <v>1960</v>
          </cell>
          <cell r="L875">
            <v>2000</v>
          </cell>
          <cell r="M875">
            <v>2009.3227751965167</v>
          </cell>
          <cell r="N875">
            <v>2071.4271032556694</v>
          </cell>
          <cell r="O875">
            <v>2104.9785946918728</v>
          </cell>
          <cell r="P875">
            <v>2140.5361563966653</v>
          </cell>
          <cell r="Q875">
            <v>2175.5799160024994</v>
          </cell>
          <cell r="R875">
            <v>2211.1597201155987</v>
          </cell>
          <cell r="S875">
            <v>2248.4163849311126</v>
          </cell>
          <cell r="T875">
            <v>2287.7028136557506</v>
          </cell>
          <cell r="U875">
            <v>2335.4449619151428</v>
          </cell>
          <cell r="V875">
            <v>2385.8315796541174</v>
          </cell>
        </row>
        <row r="876">
          <cell r="A876" t="str">
            <v>Ending Stocks</v>
          </cell>
          <cell r="B876">
            <v>428</v>
          </cell>
          <cell r="C876">
            <v>533</v>
          </cell>
          <cell r="D876">
            <v>659</v>
          </cell>
          <cell r="E876">
            <v>1098</v>
          </cell>
          <cell r="F876">
            <v>783</v>
          </cell>
          <cell r="G876">
            <v>865</v>
          </cell>
          <cell r="H876">
            <v>434</v>
          </cell>
          <cell r="I876">
            <v>730</v>
          </cell>
          <cell r="J876">
            <v>484</v>
          </cell>
          <cell r="K876">
            <v>583</v>
          </cell>
          <cell r="L876">
            <v>708</v>
          </cell>
          <cell r="M876">
            <v>748.37713503424663</v>
          </cell>
          <cell r="N876">
            <v>768.78504119530669</v>
          </cell>
          <cell r="O876">
            <v>776.43971230080774</v>
          </cell>
          <cell r="P876">
            <v>780.39080255139982</v>
          </cell>
          <cell r="Q876">
            <v>783.27395571188197</v>
          </cell>
          <cell r="R876">
            <v>784.94800246153693</v>
          </cell>
          <cell r="S876">
            <v>786.45146574416185</v>
          </cell>
          <cell r="T876">
            <v>788.35352874817374</v>
          </cell>
          <cell r="U876">
            <v>790.94779834555015</v>
          </cell>
          <cell r="V876">
            <v>793.98567051830207</v>
          </cell>
        </row>
        <row r="877">
          <cell r="A877" t="str">
            <v xml:space="preserve">  Domestic Use</v>
          </cell>
          <cell r="B877">
            <v>2328</v>
          </cell>
          <cell r="C877">
            <v>2493</v>
          </cell>
          <cell r="D877">
            <v>2679</v>
          </cell>
          <cell r="E877">
            <v>3178</v>
          </cell>
          <cell r="F877">
            <v>2833</v>
          </cell>
          <cell r="G877">
            <v>2715</v>
          </cell>
          <cell r="H877">
            <v>2284</v>
          </cell>
          <cell r="I877">
            <v>2630</v>
          </cell>
          <cell r="J877">
            <v>2414</v>
          </cell>
          <cell r="K877">
            <v>2543</v>
          </cell>
          <cell r="L877">
            <v>2708</v>
          </cell>
          <cell r="M877">
            <v>2757.6999102307632</v>
          </cell>
          <cell r="N877">
            <v>2840.2121444509762</v>
          </cell>
          <cell r="O877">
            <v>2881.4183069926803</v>
          </cell>
          <cell r="P877">
            <v>2920.926958948065</v>
          </cell>
          <cell r="Q877">
            <v>2958.8538717143815</v>
          </cell>
          <cell r="R877">
            <v>2996.1077225771355</v>
          </cell>
          <cell r="S877">
            <v>3034.8678506752744</v>
          </cell>
          <cell r="T877">
            <v>3076.0563424039242</v>
          </cell>
          <cell r="U877">
            <v>3126.3927602606927</v>
          </cell>
          <cell r="V877">
            <v>3179.8172501724193</v>
          </cell>
        </row>
        <row r="879">
          <cell r="A879" t="str">
            <v xml:space="preserve">  Net Trade</v>
          </cell>
          <cell r="B879">
            <v>-732</v>
          </cell>
          <cell r="C879">
            <v>-40</v>
          </cell>
          <cell r="D879">
            <v>226</v>
          </cell>
          <cell r="E879">
            <v>428</v>
          </cell>
          <cell r="F879">
            <v>613</v>
          </cell>
          <cell r="G879">
            <v>824</v>
          </cell>
          <cell r="H879">
            <v>377</v>
          </cell>
          <cell r="I879">
            <v>149</v>
          </cell>
          <cell r="J879">
            <v>231</v>
          </cell>
          <cell r="K879">
            <v>51</v>
          </cell>
          <cell r="L879">
            <v>50</v>
          </cell>
          <cell r="M879">
            <v>198.76370767587366</v>
          </cell>
          <cell r="N879">
            <v>198.09721933185222</v>
          </cell>
          <cell r="O879">
            <v>196.18963811806429</v>
          </cell>
          <cell r="P879">
            <v>183.76216376839</v>
          </cell>
          <cell r="Q879">
            <v>167.21086203777043</v>
          </cell>
          <cell r="R879">
            <v>150.62256030247306</v>
          </cell>
          <cell r="S879">
            <v>132.68538938816891</v>
          </cell>
          <cell r="T879">
            <v>111.09664034597688</v>
          </cell>
          <cell r="U879">
            <v>77.941019949464817</v>
          </cell>
          <cell r="V879">
            <v>39.330154306169675</v>
          </cell>
        </row>
        <row r="883">
          <cell r="A883" t="str">
            <v>Venezuelan Sugar Supply and Utilization</v>
          </cell>
        </row>
        <row r="885">
          <cell r="B885" t="str">
            <v>95/96</v>
          </cell>
          <cell r="C885" t="str">
            <v>96/97</v>
          </cell>
          <cell r="D885" t="str">
            <v>97/98</v>
          </cell>
          <cell r="E885" t="str">
            <v>98/99</v>
          </cell>
          <cell r="F885" t="str">
            <v>99/00</v>
          </cell>
          <cell r="G885" t="str">
            <v>00/01</v>
          </cell>
          <cell r="H885" t="str">
            <v>01/02</v>
          </cell>
          <cell r="I885" t="str">
            <v>02/03</v>
          </cell>
          <cell r="J885" t="str">
            <v>03/04</v>
          </cell>
          <cell r="K885" t="str">
            <v>04/05</v>
          </cell>
          <cell r="L885" t="str">
            <v>05/06</v>
          </cell>
          <cell r="M885" t="str">
            <v>06/07</v>
          </cell>
          <cell r="N885" t="str">
            <v>07/08</v>
          </cell>
          <cell r="O885" t="str">
            <v>08/09</v>
          </cell>
          <cell r="P885" t="str">
            <v>09/10</v>
          </cell>
          <cell r="Q885" t="str">
            <v>10/11</v>
          </cell>
          <cell r="R885" t="str">
            <v>11/12</v>
          </cell>
          <cell r="S885" t="str">
            <v>12/13</v>
          </cell>
          <cell r="T885" t="str">
            <v>13/14</v>
          </cell>
          <cell r="U885" t="str">
            <v>14/15</v>
          </cell>
          <cell r="V885" t="str">
            <v>15/16</v>
          </cell>
        </row>
        <row r="888">
          <cell r="A888" t="str">
            <v>Sugarcane</v>
          </cell>
          <cell r="G888" t="str">
            <v>(Thousand Hectares)</v>
          </cell>
          <cell r="Q888" t="str">
            <v>(Thousand Hectares)</v>
          </cell>
        </row>
        <row r="889">
          <cell r="A889" t="str">
            <v>Area Harvested</v>
          </cell>
          <cell r="B889">
            <v>114</v>
          </cell>
          <cell r="C889">
            <v>116</v>
          </cell>
          <cell r="D889">
            <v>117</v>
          </cell>
          <cell r="E889">
            <v>112</v>
          </cell>
          <cell r="F889">
            <v>111</v>
          </cell>
          <cell r="G889">
            <v>113</v>
          </cell>
          <cell r="H889">
            <v>104</v>
          </cell>
          <cell r="I889">
            <v>99</v>
          </cell>
          <cell r="J889">
            <v>107</v>
          </cell>
          <cell r="K889">
            <v>115</v>
          </cell>
          <cell r="L889">
            <v>115</v>
          </cell>
          <cell r="M889">
            <v>116.83511994653013</v>
          </cell>
          <cell r="N889">
            <v>117.98962223710282</v>
          </cell>
          <cell r="O889">
            <v>118.01831168607572</v>
          </cell>
          <cell r="P889">
            <v>118.09896763119959</v>
          </cell>
          <cell r="Q889">
            <v>118.18711586442109</v>
          </cell>
          <cell r="R889">
            <v>118.34780597851834</v>
          </cell>
          <cell r="S889">
            <v>118.66256340689895</v>
          </cell>
          <cell r="T889">
            <v>119.04812012781841</v>
          </cell>
          <cell r="U889">
            <v>119.44668779310334</v>
          </cell>
          <cell r="V889">
            <v>119.84925719734537</v>
          </cell>
        </row>
        <row r="891">
          <cell r="G891" t="str">
            <v>(Metric Tons per Hectare)</v>
          </cell>
          <cell r="Q891" t="str">
            <v>(Metric Tons per Hectare)</v>
          </cell>
        </row>
        <row r="892">
          <cell r="A892" t="str">
            <v>Yield</v>
          </cell>
          <cell r="B892">
            <v>60.035087719298247</v>
          </cell>
          <cell r="C892">
            <v>60</v>
          </cell>
          <cell r="D892">
            <v>60</v>
          </cell>
          <cell r="E892">
            <v>63.214285714285715</v>
          </cell>
          <cell r="F892">
            <v>65.765765765765764</v>
          </cell>
          <cell r="G892">
            <v>69.026548672566378</v>
          </cell>
          <cell r="H892">
            <v>66.105769230769226</v>
          </cell>
          <cell r="I892">
            <v>63.131313131313128</v>
          </cell>
          <cell r="J892">
            <v>64.252336448598129</v>
          </cell>
          <cell r="K892">
            <v>59.826086956521742</v>
          </cell>
          <cell r="L892">
            <v>59.826086956521742</v>
          </cell>
          <cell r="M892">
            <v>59.95194183620265</v>
          </cell>
          <cell r="N892">
            <v>60.204507093137011</v>
          </cell>
          <cell r="O892">
            <v>60.529270178060329</v>
          </cell>
          <cell r="P892">
            <v>60.895170591111821</v>
          </cell>
          <cell r="Q892">
            <v>61.28451048721513</v>
          </cell>
          <cell r="R892">
            <v>61.687205877968609</v>
          </cell>
          <cell r="S892">
            <v>62.097511045650862</v>
          </cell>
          <cell r="T892">
            <v>62.512152159430372</v>
          </cell>
          <cell r="U892">
            <v>62.929263835584408</v>
          </cell>
          <cell r="V892">
            <v>63.347783204156485</v>
          </cell>
        </row>
        <row r="894">
          <cell r="G894" t="str">
            <v>(Thousand Metric Tons)</v>
          </cell>
          <cell r="Q894" t="str">
            <v>(Thousand Metric Tons)</v>
          </cell>
        </row>
        <row r="895">
          <cell r="A895" t="str">
            <v>Production</v>
          </cell>
          <cell r="B895">
            <v>6844</v>
          </cell>
          <cell r="C895">
            <v>6960</v>
          </cell>
          <cell r="D895">
            <v>7020</v>
          </cell>
          <cell r="E895">
            <v>7080</v>
          </cell>
          <cell r="F895">
            <v>7300</v>
          </cell>
          <cell r="G895">
            <v>7800</v>
          </cell>
          <cell r="H895">
            <v>6875</v>
          </cell>
          <cell r="I895">
            <v>6250</v>
          </cell>
          <cell r="J895">
            <v>6875</v>
          </cell>
          <cell r="K895">
            <v>6880</v>
          </cell>
          <cell r="L895">
            <v>6880</v>
          </cell>
          <cell r="M895">
            <v>7004.4923154601347</v>
          </cell>
          <cell r="N895">
            <v>7103.5070488902129</v>
          </cell>
          <cell r="O895">
            <v>7143.5622740050121</v>
          </cell>
          <cell r="P895">
            <v>7191.6567805360919</v>
          </cell>
          <cell r="Q895">
            <v>7243.0395416468236</v>
          </cell>
          <cell r="R895">
            <v>7300.5454726027447</v>
          </cell>
          <cell r="S895">
            <v>7368.6498418651536</v>
          </cell>
          <cell r="T895">
            <v>7441.9541997243296</v>
          </cell>
          <cell r="U895">
            <v>7516.6921304188791</v>
          </cell>
          <cell r="V895">
            <v>7592.1847621166253</v>
          </cell>
        </row>
        <row r="897">
          <cell r="A897" t="str">
            <v>Sugar</v>
          </cell>
        </row>
        <row r="898">
          <cell r="A898" t="str">
            <v>Production</v>
          </cell>
          <cell r="B898">
            <v>550</v>
          </cell>
          <cell r="C898">
            <v>588</v>
          </cell>
          <cell r="D898">
            <v>617</v>
          </cell>
          <cell r="E898">
            <v>600</v>
          </cell>
          <cell r="F898">
            <v>610</v>
          </cell>
          <cell r="G898">
            <v>582</v>
          </cell>
          <cell r="H898">
            <v>550</v>
          </cell>
          <cell r="I898">
            <v>500</v>
          </cell>
          <cell r="J898">
            <v>550</v>
          </cell>
          <cell r="K898">
            <v>600</v>
          </cell>
          <cell r="L898">
            <v>600</v>
          </cell>
          <cell r="M898">
            <v>611.90756182349355</v>
          </cell>
          <cell r="N898">
            <v>621.62294591323223</v>
          </cell>
          <cell r="O898">
            <v>626.19968505862312</v>
          </cell>
          <cell r="P898">
            <v>631.49436446391121</v>
          </cell>
          <cell r="Q898">
            <v>637.09270479985355</v>
          </cell>
          <cell r="R898">
            <v>643.24596818721</v>
          </cell>
          <cell r="S898">
            <v>650.35189412452439</v>
          </cell>
          <cell r="T898">
            <v>657.93797873655876</v>
          </cell>
          <cell r="U898">
            <v>665.67301086608438</v>
          </cell>
          <cell r="V898">
            <v>673.49741337427633</v>
          </cell>
        </row>
        <row r="899">
          <cell r="A899" t="str">
            <v>Beginning Stocks</v>
          </cell>
          <cell r="B899">
            <v>40</v>
          </cell>
          <cell r="C899">
            <v>28</v>
          </cell>
          <cell r="D899">
            <v>5</v>
          </cell>
          <cell r="E899">
            <v>245</v>
          </cell>
          <cell r="F899">
            <v>375</v>
          </cell>
          <cell r="G899">
            <v>272</v>
          </cell>
          <cell r="H899">
            <v>311</v>
          </cell>
          <cell r="I899">
            <v>391</v>
          </cell>
          <cell r="J899">
            <v>267</v>
          </cell>
          <cell r="K899">
            <v>225</v>
          </cell>
          <cell r="L899">
            <v>220</v>
          </cell>
          <cell r="M899">
            <v>220</v>
          </cell>
          <cell r="N899">
            <v>217.68951538160729</v>
          </cell>
          <cell r="O899">
            <v>222.7916031852838</v>
          </cell>
          <cell r="P899">
            <v>225.33377259179031</v>
          </cell>
          <cell r="Q899">
            <v>227.5798185505007</v>
          </cell>
          <cell r="R899">
            <v>229.7781194666519</v>
          </cell>
          <cell r="S899">
            <v>231.54271185159575</v>
          </cell>
          <cell r="T899">
            <v>232.92357791763467</v>
          </cell>
          <cell r="U899">
            <v>234.5723638002757</v>
          </cell>
          <cell r="V899">
            <v>236.0618388583855</v>
          </cell>
        </row>
        <row r="900">
          <cell r="A900" t="str">
            <v xml:space="preserve">  Domestic Supply</v>
          </cell>
          <cell r="B900">
            <v>590</v>
          </cell>
          <cell r="C900">
            <v>616</v>
          </cell>
          <cell r="D900">
            <v>622</v>
          </cell>
          <cell r="E900">
            <v>845</v>
          </cell>
          <cell r="F900">
            <v>985</v>
          </cell>
          <cell r="G900">
            <v>854</v>
          </cell>
          <cell r="H900">
            <v>861</v>
          </cell>
          <cell r="I900">
            <v>891</v>
          </cell>
          <cell r="J900">
            <v>817</v>
          </cell>
          <cell r="K900">
            <v>825</v>
          </cell>
          <cell r="L900">
            <v>820</v>
          </cell>
          <cell r="M900">
            <v>831.90756182349355</v>
          </cell>
          <cell r="N900">
            <v>839.31246129483952</v>
          </cell>
          <cell r="O900">
            <v>848.99128824390687</v>
          </cell>
          <cell r="P900">
            <v>856.82813705570152</v>
          </cell>
          <cell r="Q900">
            <v>864.67252335035425</v>
          </cell>
          <cell r="R900">
            <v>873.0240876538619</v>
          </cell>
          <cell r="S900">
            <v>881.89460597612015</v>
          </cell>
          <cell r="T900">
            <v>890.86155665419346</v>
          </cell>
          <cell r="U900">
            <v>900.24537466636002</v>
          </cell>
          <cell r="V900">
            <v>909.55925223266183</v>
          </cell>
        </row>
        <row r="902">
          <cell r="A902" t="str">
            <v>Consumption</v>
          </cell>
          <cell r="B902">
            <v>817</v>
          </cell>
          <cell r="C902">
            <v>800</v>
          </cell>
          <cell r="D902">
            <v>811</v>
          </cell>
          <cell r="E902">
            <v>805</v>
          </cell>
          <cell r="F902">
            <v>848</v>
          </cell>
          <cell r="G902">
            <v>821</v>
          </cell>
          <cell r="H902">
            <v>835</v>
          </cell>
          <cell r="I902">
            <v>855</v>
          </cell>
          <cell r="J902">
            <v>845</v>
          </cell>
          <cell r="K902">
            <v>860</v>
          </cell>
          <cell r="L902">
            <v>865</v>
          </cell>
          <cell r="M902">
            <v>873.27803051649653</v>
          </cell>
          <cell r="N902">
            <v>898.23400059497658</v>
          </cell>
          <cell r="O902">
            <v>914.86170498166132</v>
          </cell>
          <cell r="P902">
            <v>933.67273874159196</v>
          </cell>
          <cell r="Q902">
            <v>952.64778601999296</v>
          </cell>
          <cell r="R902">
            <v>970.92305955199595</v>
          </cell>
          <cell r="S902">
            <v>988.47491629472813</v>
          </cell>
          <cell r="T902">
            <v>1006.8618214914571</v>
          </cell>
          <cell r="U902">
            <v>1024.5589539691916</v>
          </cell>
          <cell r="V902">
            <v>1042.8041862421769</v>
          </cell>
        </row>
        <row r="903">
          <cell r="A903" t="str">
            <v>Ending Stocks</v>
          </cell>
          <cell r="B903">
            <v>28</v>
          </cell>
          <cell r="C903">
            <v>5</v>
          </cell>
          <cell r="D903">
            <v>245</v>
          </cell>
          <cell r="E903">
            <v>375</v>
          </cell>
          <cell r="F903">
            <v>272</v>
          </cell>
          <cell r="G903">
            <v>311</v>
          </cell>
          <cell r="H903">
            <v>391</v>
          </cell>
          <cell r="I903">
            <v>267</v>
          </cell>
          <cell r="J903">
            <v>225</v>
          </cell>
          <cell r="K903">
            <v>220</v>
          </cell>
          <cell r="L903">
            <v>220</v>
          </cell>
          <cell r="M903">
            <v>217.68951538160729</v>
          </cell>
          <cell r="N903">
            <v>222.7916031852838</v>
          </cell>
          <cell r="O903">
            <v>225.33377259179031</v>
          </cell>
          <cell r="P903">
            <v>227.5798185505007</v>
          </cell>
          <cell r="Q903">
            <v>229.7781194666519</v>
          </cell>
          <cell r="R903">
            <v>231.54271185159575</v>
          </cell>
          <cell r="S903">
            <v>232.92357791763467</v>
          </cell>
          <cell r="T903">
            <v>234.5723638002757</v>
          </cell>
          <cell r="U903">
            <v>236.0618388583855</v>
          </cell>
          <cell r="V903">
            <v>237.74106169831003</v>
          </cell>
        </row>
        <row r="904">
          <cell r="A904" t="str">
            <v xml:space="preserve">  Domestic Use</v>
          </cell>
          <cell r="B904">
            <v>845</v>
          </cell>
          <cell r="C904">
            <v>805</v>
          </cell>
          <cell r="D904">
            <v>1056</v>
          </cell>
          <cell r="E904">
            <v>1180</v>
          </cell>
          <cell r="F904">
            <v>1120</v>
          </cell>
          <cell r="G904">
            <v>1132</v>
          </cell>
          <cell r="H904">
            <v>1226</v>
          </cell>
          <cell r="I904">
            <v>1122</v>
          </cell>
          <cell r="J904">
            <v>1070</v>
          </cell>
          <cell r="K904">
            <v>1080</v>
          </cell>
          <cell r="L904">
            <v>1085</v>
          </cell>
          <cell r="M904">
            <v>1090.9675458981037</v>
          </cell>
          <cell r="N904">
            <v>1121.0256037802603</v>
          </cell>
          <cell r="O904">
            <v>1140.1954775734516</v>
          </cell>
          <cell r="P904">
            <v>1161.2525572920927</v>
          </cell>
          <cell r="Q904">
            <v>1182.4259054866448</v>
          </cell>
          <cell r="R904">
            <v>1202.4657714035916</v>
          </cell>
          <cell r="S904">
            <v>1221.3984942123627</v>
          </cell>
          <cell r="T904">
            <v>1241.4341852917328</v>
          </cell>
          <cell r="U904">
            <v>1260.6207928275771</v>
          </cell>
          <cell r="V904">
            <v>1280.5452479404869</v>
          </cell>
        </row>
        <row r="906">
          <cell r="A906" t="str">
            <v xml:space="preserve">  Net Trade</v>
          </cell>
          <cell r="B906">
            <v>-255</v>
          </cell>
          <cell r="C906">
            <v>-189</v>
          </cell>
          <cell r="D906">
            <v>-434</v>
          </cell>
          <cell r="E906">
            <v>-335</v>
          </cell>
          <cell r="F906">
            <v>-135</v>
          </cell>
          <cell r="G906">
            <v>-278</v>
          </cell>
          <cell r="H906">
            <v>-365</v>
          </cell>
          <cell r="I906">
            <v>-231</v>
          </cell>
          <cell r="J906">
            <v>-253</v>
          </cell>
          <cell r="K906">
            <v>-255</v>
          </cell>
          <cell r="L906">
            <v>-265</v>
          </cell>
          <cell r="M906">
            <v>-259.05998407461027</v>
          </cell>
          <cell r="N906">
            <v>-281.71314248542086</v>
          </cell>
          <cell r="O906">
            <v>-291.20418932954476</v>
          </cell>
          <cell r="P906">
            <v>-304.42442023639114</v>
          </cell>
          <cell r="Q906">
            <v>-317.75338213629061</v>
          </cell>
          <cell r="R906">
            <v>-329.4416837497298</v>
          </cell>
          <cell r="S906">
            <v>-339.50388823624269</v>
          </cell>
          <cell r="T906">
            <v>-350.57262863753937</v>
          </cell>
          <cell r="U906">
            <v>-360.37541816121711</v>
          </cell>
          <cell r="V906">
            <v>-370.98599570782511</v>
          </cell>
        </row>
        <row r="911">
          <cell r="A911" t="str">
            <v>Per Capita Sugar Consumption of Selected Countries</v>
          </cell>
        </row>
        <row r="913">
          <cell r="B913" t="str">
            <v>95/96</v>
          </cell>
          <cell r="C913" t="str">
            <v>96/97</v>
          </cell>
          <cell r="D913" t="str">
            <v>97/98</v>
          </cell>
          <cell r="E913" t="str">
            <v>98/99</v>
          </cell>
          <cell r="F913" t="str">
            <v>99/00</v>
          </cell>
          <cell r="G913" t="str">
            <v>00/01</v>
          </cell>
          <cell r="H913" t="str">
            <v>01/02</v>
          </cell>
          <cell r="I913" t="str">
            <v>02/03</v>
          </cell>
          <cell r="J913" t="str">
            <v>03/04</v>
          </cell>
          <cell r="K913" t="str">
            <v>04/05</v>
          </cell>
          <cell r="L913" t="str">
            <v>05/06</v>
          </cell>
          <cell r="M913" t="str">
            <v>06/07</v>
          </cell>
          <cell r="N913" t="str">
            <v>07/08</v>
          </cell>
          <cell r="O913" t="str">
            <v>08/09</v>
          </cell>
          <cell r="P913" t="str">
            <v>09/10</v>
          </cell>
          <cell r="Q913" t="str">
            <v>10/11</v>
          </cell>
          <cell r="R913" t="str">
            <v>11/12</v>
          </cell>
          <cell r="S913" t="str">
            <v>12/13</v>
          </cell>
          <cell r="T913" t="str">
            <v>13/14</v>
          </cell>
          <cell r="U913" t="str">
            <v>14/15</v>
          </cell>
          <cell r="V913" t="str">
            <v>15/16</v>
          </cell>
        </row>
        <row r="916">
          <cell r="G916" t="str">
            <v>(Kilograms)</v>
          </cell>
          <cell r="Q916" t="str">
            <v>(Kilograms)</v>
          </cell>
        </row>
        <row r="917">
          <cell r="A917" t="str">
            <v xml:space="preserve">  Algeria</v>
          </cell>
          <cell r="B917">
            <v>31.998519465223957</v>
          </cell>
          <cell r="C917">
            <v>31.645553292401644</v>
          </cell>
          <cell r="D917">
            <v>31.50270974114596</v>
          </cell>
          <cell r="E917">
            <v>30.871727471732346</v>
          </cell>
          <cell r="F917">
            <v>30.94448080028149</v>
          </cell>
          <cell r="G917">
            <v>28.685784602235781</v>
          </cell>
          <cell r="H917">
            <v>30.044291038152352</v>
          </cell>
          <cell r="I917">
            <v>35.473606863956888</v>
          </cell>
          <cell r="J917">
            <v>35.792847680206407</v>
          </cell>
          <cell r="K917">
            <v>36.118446742028496</v>
          </cell>
          <cell r="L917">
            <v>37.321488118572162</v>
          </cell>
          <cell r="M917">
            <v>37.10865192514958</v>
          </cell>
          <cell r="N917">
            <v>37.510980016506537</v>
          </cell>
          <cell r="O917">
            <v>37.659088580643534</v>
          </cell>
          <cell r="P917">
            <v>37.895805628600854</v>
          </cell>
          <cell r="Q917">
            <v>38.039568613513381</v>
          </cell>
          <cell r="R917">
            <v>38.102433149854953</v>
          </cell>
          <cell r="S917">
            <v>38.17020102620198</v>
          </cell>
          <cell r="T917">
            <v>38.229809363397045</v>
          </cell>
          <cell r="U917">
            <v>38.295972071691544</v>
          </cell>
          <cell r="V917">
            <v>38.368680152668809</v>
          </cell>
        </row>
        <row r="918">
          <cell r="A918" t="str">
            <v xml:space="preserve">  Argentina</v>
          </cell>
          <cell r="B918">
            <v>37.758446074925622</v>
          </cell>
          <cell r="C918">
            <v>31.571565405221044</v>
          </cell>
          <cell r="D918">
            <v>42.572041172185131</v>
          </cell>
          <cell r="E918">
            <v>40.999273126044606</v>
          </cell>
          <cell r="F918">
            <v>40.802472085775435</v>
          </cell>
          <cell r="G918">
            <v>38.769339834626351</v>
          </cell>
          <cell r="H918">
            <v>38.610924006109812</v>
          </cell>
          <cell r="I918">
            <v>37.170108511162404</v>
          </cell>
          <cell r="J918">
            <v>39.852084390467347</v>
          </cell>
          <cell r="K918">
            <v>40.720378397024852</v>
          </cell>
          <cell r="L918">
            <v>40.328809551405115</v>
          </cell>
          <cell r="M918">
            <v>40.13610775661617</v>
          </cell>
          <cell r="N918">
            <v>40.368338918090565</v>
          </cell>
          <cell r="O918">
            <v>40.784526138011422</v>
          </cell>
          <cell r="P918">
            <v>41.270946842660749</v>
          </cell>
          <cell r="Q918">
            <v>41.746257793259879</v>
          </cell>
          <cell r="R918">
            <v>42.180178776012227</v>
          </cell>
          <cell r="S918">
            <v>42.62475272242132</v>
          </cell>
          <cell r="T918">
            <v>43.084438352364124</v>
          </cell>
          <cell r="U918">
            <v>43.56279631375012</v>
          </cell>
          <cell r="V918">
            <v>44.052525003787558</v>
          </cell>
        </row>
        <row r="919">
          <cell r="A919" t="str">
            <v xml:space="preserve">  Australia</v>
          </cell>
          <cell r="B919">
            <v>46.871394377111322</v>
          </cell>
          <cell r="C919">
            <v>52.24817148905619</v>
          </cell>
          <cell r="D919">
            <v>52.747143142799459</v>
          </cell>
          <cell r="E919">
            <v>52.456086216085225</v>
          </cell>
          <cell r="F919">
            <v>51.918587480471828</v>
          </cell>
          <cell r="G919">
            <v>51.401016056024318</v>
          </cell>
          <cell r="H919">
            <v>61.391147969446855</v>
          </cell>
          <cell r="I919">
            <v>60.814969239788553</v>
          </cell>
          <cell r="J919">
            <v>57.750800174999995</v>
          </cell>
          <cell r="K919">
            <v>57.241164042374983</v>
          </cell>
          <cell r="L919">
            <v>56.750658628404686</v>
          </cell>
          <cell r="M919">
            <v>56.557288624665944</v>
          </cell>
          <cell r="N919">
            <v>57.269737571571028</v>
          </cell>
          <cell r="O919">
            <v>57.531485445419953</v>
          </cell>
          <cell r="P919">
            <v>57.852109410513094</v>
          </cell>
          <cell r="Q919">
            <v>58.169720056831892</v>
          </cell>
          <cell r="R919">
            <v>58.411106278116954</v>
          </cell>
          <cell r="S919">
            <v>58.654164057912944</v>
          </cell>
          <cell r="T919">
            <v>58.89288089947177</v>
          </cell>
          <cell r="U919">
            <v>59.133600541124331</v>
          </cell>
          <cell r="V919">
            <v>59.375950098323393</v>
          </cell>
        </row>
        <row r="920">
          <cell r="A920" t="str">
            <v xml:space="preserve">  Brazil</v>
          </cell>
          <cell r="B920">
            <v>48.773474763725027</v>
          </cell>
          <cell r="C920">
            <v>50.431121118412278</v>
          </cell>
          <cell r="D920">
            <v>51.475180098347664</v>
          </cell>
          <cell r="E920">
            <v>52.512012829827306</v>
          </cell>
          <cell r="F920">
            <v>51.836265233318358</v>
          </cell>
          <cell r="G920">
            <v>52.038528336241669</v>
          </cell>
          <cell r="H920">
            <v>52.525033430933185</v>
          </cell>
          <cell r="I920">
            <v>53.561833351568161</v>
          </cell>
          <cell r="J920">
            <v>56.49069718531679</v>
          </cell>
          <cell r="K920">
            <v>56.954708874017548</v>
          </cell>
          <cell r="L920">
            <v>57.422914774712332</v>
          </cell>
          <cell r="M920">
            <v>57.453821977301232</v>
          </cell>
          <cell r="N920">
            <v>58.106839999320272</v>
          </cell>
          <cell r="O920">
            <v>58.491823259515257</v>
          </cell>
          <cell r="P920">
            <v>58.906231646468001</v>
          </cell>
          <cell r="Q920">
            <v>59.364626445200173</v>
          </cell>
          <cell r="R920">
            <v>59.777134292600422</v>
          </cell>
          <cell r="S920">
            <v>60.183703958071384</v>
          </cell>
          <cell r="T920">
            <v>60.58696299955222</v>
          </cell>
          <cell r="U920">
            <v>60.990970811432646</v>
          </cell>
          <cell r="V920">
            <v>61.393772528752024</v>
          </cell>
        </row>
        <row r="921">
          <cell r="A921" t="str">
            <v xml:space="preserve">  Canada</v>
          </cell>
          <cell r="B921">
            <v>40.689504329129797</v>
          </cell>
          <cell r="C921">
            <v>39.266355336164054</v>
          </cell>
          <cell r="D921">
            <v>40.321364211161971</v>
          </cell>
          <cell r="E921">
            <v>39.635599280408748</v>
          </cell>
          <cell r="F921">
            <v>40.443636964230912</v>
          </cell>
          <cell r="G921">
            <v>39.312748583103023</v>
          </cell>
          <cell r="H921">
            <v>39.182167236511212</v>
          </cell>
          <cell r="I921">
            <v>43.406560532140837</v>
          </cell>
          <cell r="J921">
            <v>44.02010417537609</v>
          </cell>
          <cell r="K921">
            <v>44.200523937769198</v>
          </cell>
          <cell r="L921">
            <v>43.808060030456573</v>
          </cell>
          <cell r="M921">
            <v>43.605658733190793</v>
          </cell>
          <cell r="N921">
            <v>43.897511712347111</v>
          </cell>
          <cell r="O921">
            <v>43.964990230144039</v>
          </cell>
          <cell r="P921">
            <v>44.106809991935663</v>
          </cell>
          <cell r="Q921">
            <v>44.264906216127429</v>
          </cell>
          <cell r="R921">
            <v>44.374008906017863</v>
          </cell>
          <cell r="S921">
            <v>44.47240342659979</v>
          </cell>
          <cell r="T921">
            <v>44.573139874497507</v>
          </cell>
          <cell r="U921">
            <v>44.68590925148731</v>
          </cell>
          <cell r="V921">
            <v>44.806364997696583</v>
          </cell>
        </row>
        <row r="922">
          <cell r="A922" t="str">
            <v xml:space="preserve">  China</v>
          </cell>
          <cell r="B922">
            <v>6.5484713897940647</v>
          </cell>
          <cell r="C922">
            <v>6.6706517598544455</v>
          </cell>
          <cell r="D922">
            <v>7.2074924427198397</v>
          </cell>
          <cell r="E922">
            <v>7.0684488092358766</v>
          </cell>
          <cell r="F922">
            <v>6.6800469257061401</v>
          </cell>
          <cell r="G922">
            <v>6.7743116535781489</v>
          </cell>
          <cell r="H922">
            <v>7.284260325551136</v>
          </cell>
          <cell r="I922">
            <v>8.4785394716453872</v>
          </cell>
          <cell r="J922">
            <v>8.9309937406483648</v>
          </cell>
          <cell r="K922">
            <v>8.8799489781403302</v>
          </cell>
          <cell r="L922">
            <v>8.9042877222308618</v>
          </cell>
          <cell r="M922">
            <v>8.8854271652233798</v>
          </cell>
          <cell r="N922">
            <v>8.9937546157215387</v>
          </cell>
          <cell r="O922">
            <v>9.0543480701292118</v>
          </cell>
          <cell r="P922">
            <v>9.1165587148132037</v>
          </cell>
          <cell r="Q922">
            <v>9.1832446849836469</v>
          </cell>
          <cell r="R922">
            <v>9.2447478163387942</v>
          </cell>
          <cell r="S922">
            <v>9.3045195284576199</v>
          </cell>
          <cell r="T922">
            <v>9.3651276598156699</v>
          </cell>
          <cell r="U922">
            <v>9.4295752681746361</v>
          </cell>
          <cell r="V922">
            <v>9.4993978285725049</v>
          </cell>
        </row>
        <row r="923">
          <cell r="A923" t="str">
            <v xml:space="preserve">  Colombia</v>
          </cell>
          <cell r="B923">
            <v>37.59701924339867</v>
          </cell>
          <cell r="C923">
            <v>35.849118231188577</v>
          </cell>
          <cell r="D923">
            <v>33.802872446034534</v>
          </cell>
          <cell r="E923">
            <v>31.730480173665686</v>
          </cell>
          <cell r="F923">
            <v>35.100844373111649</v>
          </cell>
          <cell r="G923">
            <v>32.342497982869034</v>
          </cell>
          <cell r="H923">
            <v>34.749124852435102</v>
          </cell>
          <cell r="I923">
            <v>33.603704741240314</v>
          </cell>
          <cell r="J923">
            <v>35.68830871096074</v>
          </cell>
          <cell r="K923">
            <v>35.386462894651309</v>
          </cell>
          <cell r="L923">
            <v>34.982652618703881</v>
          </cell>
          <cell r="M923">
            <v>34.669579008220794</v>
          </cell>
          <cell r="N923">
            <v>35.179667892707407</v>
          </cell>
          <cell r="O923">
            <v>35.393395158573753</v>
          </cell>
          <cell r="P923">
            <v>35.656749691234353</v>
          </cell>
          <cell r="Q923">
            <v>35.990793174790156</v>
          </cell>
          <cell r="R923">
            <v>36.307399812408825</v>
          </cell>
          <cell r="S923">
            <v>36.657381362841789</v>
          </cell>
          <cell r="T923">
            <v>37.012480773430141</v>
          </cell>
          <cell r="U923">
            <v>37.382399810955143</v>
          </cell>
          <cell r="V923">
            <v>37.755500909914616</v>
          </cell>
        </row>
        <row r="924">
          <cell r="A924" t="str">
            <v xml:space="preserve">  Cuba</v>
          </cell>
          <cell r="B924">
            <v>59.398447251483063</v>
          </cell>
          <cell r="C924">
            <v>62.369076155555575</v>
          </cell>
          <cell r="D924">
            <v>62.561581223111553</v>
          </cell>
          <cell r="E924">
            <v>64.965848716554547</v>
          </cell>
          <cell r="F924">
            <v>63.767073072485289</v>
          </cell>
          <cell r="G924">
            <v>62.598939860125355</v>
          </cell>
          <cell r="H924">
            <v>62.349698258635279</v>
          </cell>
          <cell r="I924">
            <v>62.117445276305496</v>
          </cell>
          <cell r="J924">
            <v>61.898895405368791</v>
          </cell>
          <cell r="K924">
            <v>61.692108786102004</v>
          </cell>
          <cell r="L924">
            <v>61.496184601003968</v>
          </cell>
          <cell r="M924">
            <v>60.791212771916534</v>
          </cell>
          <cell r="N924">
            <v>61.805536034317861</v>
          </cell>
          <cell r="O924">
            <v>62.105585404089432</v>
          </cell>
          <cell r="P924">
            <v>62.52615347820047</v>
          </cell>
          <cell r="Q924">
            <v>62.99085490883445</v>
          </cell>
          <cell r="R924">
            <v>63.335145757676493</v>
          </cell>
          <cell r="S924">
            <v>63.677238493726968</v>
          </cell>
          <cell r="T924">
            <v>64.016469999083483</v>
          </cell>
          <cell r="U924">
            <v>64.367059909775392</v>
          </cell>
          <cell r="V924">
            <v>64.714146682231018</v>
          </cell>
        </row>
        <row r="925">
          <cell r="A925" t="str">
            <v xml:space="preserve">  Egypt</v>
          </cell>
          <cell r="B925">
            <v>25.453967334631628</v>
          </cell>
          <cell r="C925">
            <v>28.578215195502736</v>
          </cell>
          <cell r="D925">
            <v>28.401332904137909</v>
          </cell>
          <cell r="E925">
            <v>28.233568522820129</v>
          </cell>
          <cell r="F925">
            <v>27.520719910256354</v>
          </cell>
          <cell r="G925">
            <v>28.233051181306326</v>
          </cell>
          <cell r="H925">
            <v>31.236121494545024</v>
          </cell>
          <cell r="I925">
            <v>31.866144739990933</v>
          </cell>
          <cell r="J925">
            <v>31.792984683493156</v>
          </cell>
          <cell r="K925">
            <v>32.049232575707023</v>
          </cell>
          <cell r="L925">
            <v>32.185274819717776</v>
          </cell>
          <cell r="M925">
            <v>31.806670295289326</v>
          </cell>
          <cell r="N925">
            <v>32.304032799001916</v>
          </cell>
          <cell r="O925">
            <v>32.450639095847436</v>
          </cell>
          <cell r="P925">
            <v>32.716400355620237</v>
          </cell>
          <cell r="Q925">
            <v>33.00272580067741</v>
          </cell>
          <cell r="R925">
            <v>33.141883776255554</v>
          </cell>
          <cell r="S925">
            <v>33.301462246099831</v>
          </cell>
          <cell r="T925">
            <v>33.465485545338353</v>
          </cell>
          <cell r="U925">
            <v>33.643259659139744</v>
          </cell>
          <cell r="V925">
            <v>33.828301673326678</v>
          </cell>
        </row>
        <row r="926">
          <cell r="A926" t="str">
            <v xml:space="preserve">  European Union</v>
          </cell>
          <cell r="B926">
            <v>39.248324673580129</v>
          </cell>
          <cell r="C926">
            <v>39.359940427852287</v>
          </cell>
          <cell r="D926">
            <v>39.554996769715935</v>
          </cell>
          <cell r="E926">
            <v>39.258655420985122</v>
          </cell>
          <cell r="F926">
            <v>39.704139525886404</v>
          </cell>
          <cell r="G926">
            <v>38.453324293962631</v>
          </cell>
          <cell r="H926">
            <v>37.893030151317141</v>
          </cell>
          <cell r="I926">
            <v>39.002171295050935</v>
          </cell>
          <cell r="J926">
            <v>38.466602008436638</v>
          </cell>
          <cell r="K926">
            <v>38.789525382922207</v>
          </cell>
          <cell r="L926">
            <v>38.297263750211336</v>
          </cell>
          <cell r="M926">
            <v>38.303212322794366</v>
          </cell>
          <cell r="N926">
            <v>38.335957136353592</v>
          </cell>
          <cell r="O926">
            <v>38.935411763740689</v>
          </cell>
          <cell r="P926">
            <v>39.56326991788994</v>
          </cell>
          <cell r="Q926">
            <v>39.57975383941158</v>
          </cell>
          <cell r="R926">
            <v>39.580348518119848</v>
          </cell>
          <cell r="S926">
            <v>39.581850541782742</v>
          </cell>
          <cell r="T926">
            <v>39.583993943063263</v>
          </cell>
          <cell r="U926">
            <v>39.588733875110215</v>
          </cell>
          <cell r="V926">
            <v>39.597285190499839</v>
          </cell>
        </row>
        <row r="927">
          <cell r="A927" t="str">
            <v xml:space="preserve">  Guatemala</v>
          </cell>
          <cell r="B927">
            <v>43.109416103412251</v>
          </cell>
          <cell r="C927">
            <v>44.064209304994201</v>
          </cell>
          <cell r="D927">
            <v>44.362305259900587</v>
          </cell>
          <cell r="E927">
            <v>43.573990907045278</v>
          </cell>
          <cell r="F927">
            <v>42.444134672321873</v>
          </cell>
          <cell r="G927">
            <v>42.927781071251772</v>
          </cell>
          <cell r="H927">
            <v>45.443770043788831</v>
          </cell>
          <cell r="I927">
            <v>53.334203905826982</v>
          </cell>
          <cell r="J927">
            <v>42.609109145789624</v>
          </cell>
          <cell r="K927">
            <v>46.695883362506471</v>
          </cell>
          <cell r="L927">
            <v>46.528483037236207</v>
          </cell>
          <cell r="M927">
            <v>45.911038175516168</v>
          </cell>
          <cell r="N927">
            <v>46.522460143896325</v>
          </cell>
          <cell r="O927">
            <v>46.654301016711955</v>
          </cell>
          <cell r="P927">
            <v>46.859593590712478</v>
          </cell>
          <cell r="Q927">
            <v>47.103055558803597</v>
          </cell>
          <cell r="R927">
            <v>47.276475153585544</v>
          </cell>
          <cell r="S927">
            <v>47.452488698232457</v>
          </cell>
          <cell r="T927">
            <v>47.629547296590417</v>
          </cell>
          <cell r="U927">
            <v>47.814183380335948</v>
          </cell>
          <cell r="V927">
            <v>47.992995856423448</v>
          </cell>
        </row>
        <row r="928">
          <cell r="A928" t="str">
            <v xml:space="preserve">  India</v>
          </cell>
          <cell r="B928">
            <v>15.793293840699484</v>
          </cell>
          <cell r="C928">
            <v>16.443438805242803</v>
          </cell>
          <cell r="D928">
            <v>17.20318523752934</v>
          </cell>
          <cell r="E928">
            <v>17.204287319344569</v>
          </cell>
          <cell r="F928">
            <v>17.249283919604093</v>
          </cell>
          <cell r="G928">
            <v>17.520789545902854</v>
          </cell>
          <cell r="H928">
            <v>19.107062991878088</v>
          </cell>
          <cell r="I928">
            <v>19.034007577390785</v>
          </cell>
          <cell r="J928">
            <v>17.660800961339458</v>
          </cell>
          <cell r="K928">
            <v>18.051136570467044</v>
          </cell>
          <cell r="L928">
            <v>18.076381008462945</v>
          </cell>
          <cell r="M928">
            <v>17.862252238688985</v>
          </cell>
          <cell r="N928">
            <v>18.272154066860683</v>
          </cell>
          <cell r="O928">
            <v>18.349024378909519</v>
          </cell>
          <cell r="P928">
            <v>18.465636528117386</v>
          </cell>
          <cell r="Q928">
            <v>18.631367450131989</v>
          </cell>
          <cell r="R928">
            <v>18.760518583372953</v>
          </cell>
          <cell r="S928">
            <v>18.883264840651194</v>
          </cell>
          <cell r="T928">
            <v>19.005951953554138</v>
          </cell>
          <cell r="U928">
            <v>19.128366724139429</v>
          </cell>
          <cell r="V928">
            <v>19.263145674457583</v>
          </cell>
        </row>
        <row r="929">
          <cell r="A929" t="str">
            <v xml:space="preserve">  Indonesia</v>
          </cell>
          <cell r="B929">
            <v>13.857509461310153</v>
          </cell>
          <cell r="C929">
            <v>14.555648450851725</v>
          </cell>
          <cell r="D929">
            <v>14.538396831412257</v>
          </cell>
          <cell r="E929">
            <v>12.707478865057304</v>
          </cell>
          <cell r="F929">
            <v>14.276890784792567</v>
          </cell>
          <cell r="G929">
            <v>14.490117274578607</v>
          </cell>
          <cell r="H929">
            <v>14.481721326965573</v>
          </cell>
          <cell r="I929">
            <v>14.474647788501795</v>
          </cell>
          <cell r="J929">
            <v>14.258577935323693</v>
          </cell>
          <cell r="K929">
            <v>14.671005046788542</v>
          </cell>
          <cell r="L929">
            <v>15.48159542028985</v>
          </cell>
          <cell r="M929">
            <v>14.70953138134081</v>
          </cell>
          <cell r="N929">
            <v>14.770996479209447</v>
          </cell>
          <cell r="O929">
            <v>14.797652399822566</v>
          </cell>
          <cell r="P929">
            <v>14.82701649428928</v>
          </cell>
          <cell r="Q929">
            <v>14.86284684967401</v>
          </cell>
          <cell r="R929">
            <v>14.89407951299707</v>
          </cell>
          <cell r="S929">
            <v>14.923499363361165</v>
          </cell>
          <cell r="T929">
            <v>14.955852981521931</v>
          </cell>
          <cell r="U929">
            <v>14.992489248217948</v>
          </cell>
          <cell r="V929">
            <v>15.033201460593425</v>
          </cell>
        </row>
        <row r="930">
          <cell r="A930" t="str">
            <v xml:space="preserve">  Iran</v>
          </cell>
          <cell r="B930">
            <v>29.625339382283169</v>
          </cell>
          <cell r="C930">
            <v>29.528808487154343</v>
          </cell>
          <cell r="D930">
            <v>29.611981581285114</v>
          </cell>
          <cell r="E930">
            <v>29.576385745328157</v>
          </cell>
          <cell r="F930">
            <v>29.24141866021942</v>
          </cell>
          <cell r="G930">
            <v>28.90439864127648</v>
          </cell>
          <cell r="H930">
            <v>29.294032061361552</v>
          </cell>
          <cell r="I930">
            <v>27.55123793073345</v>
          </cell>
          <cell r="J930">
            <v>28.146811695829854</v>
          </cell>
          <cell r="K930">
            <v>28.007349834293525</v>
          </cell>
          <cell r="L930">
            <v>28.753021633205694</v>
          </cell>
          <cell r="M930">
            <v>28.614589448656815</v>
          </cell>
          <cell r="N930">
            <v>29.234957235658676</v>
          </cell>
          <cell r="O930">
            <v>29.492411016603143</v>
          </cell>
          <cell r="P930">
            <v>29.76976334499787</v>
          </cell>
          <cell r="Q930">
            <v>29.98974487089415</v>
          </cell>
          <cell r="R930">
            <v>30.090813263263147</v>
          </cell>
          <cell r="S930">
            <v>30.190695646521903</v>
          </cell>
          <cell r="T930">
            <v>30.287141710837965</v>
          </cell>
          <cell r="U930">
            <v>30.386548033069516</v>
          </cell>
          <cell r="V930">
            <v>30.486992812794085</v>
          </cell>
        </row>
        <row r="931">
          <cell r="A931" t="str">
            <v xml:space="preserve">  Japan</v>
          </cell>
          <cell r="B931">
            <v>20.056458772265682</v>
          </cell>
          <cell r="C931">
            <v>18.847776961473024</v>
          </cell>
          <cell r="D931">
            <v>19.153067513469882</v>
          </cell>
          <cell r="E931">
            <v>18.28539401857962</v>
          </cell>
          <cell r="F931">
            <v>16.906106169841618</v>
          </cell>
          <cell r="G931">
            <v>18.070535692085954</v>
          </cell>
          <cell r="H931">
            <v>17.919843618711027</v>
          </cell>
          <cell r="I931">
            <v>18.048257219485649</v>
          </cell>
          <cell r="J931">
            <v>17.646642776866283</v>
          </cell>
          <cell r="K931">
            <v>17.760547387133879</v>
          </cell>
          <cell r="L931">
            <v>17.652096801180377</v>
          </cell>
          <cell r="M931">
            <v>17.667442779065858</v>
          </cell>
          <cell r="N931">
            <v>17.715781778912874</v>
          </cell>
          <cell r="O931">
            <v>17.741330634792551</v>
          </cell>
          <cell r="P931">
            <v>17.783065417512702</v>
          </cell>
          <cell r="Q931">
            <v>17.838396018244229</v>
          </cell>
          <cell r="R931">
            <v>17.899897782270614</v>
          </cell>
          <cell r="S931">
            <v>17.965027480089272</v>
          </cell>
          <cell r="T931">
            <v>18.03480199743084</v>
          </cell>
          <cell r="U931">
            <v>18.104821338585626</v>
          </cell>
          <cell r="V931">
            <v>18.171665054964798</v>
          </cell>
        </row>
        <row r="932">
          <cell r="A932" t="str">
            <v xml:space="preserve">  Malaysia</v>
          </cell>
          <cell r="B932">
            <v>54.678177021595886</v>
          </cell>
          <cell r="C932">
            <v>57.139812476902939</v>
          </cell>
          <cell r="D932">
            <v>52.123240189103115</v>
          </cell>
          <cell r="E932">
            <v>52.775862877163036</v>
          </cell>
          <cell r="F932">
            <v>52.309671604011385</v>
          </cell>
          <cell r="G932">
            <v>51.32925218542951</v>
          </cell>
          <cell r="H932">
            <v>47.87673307706411</v>
          </cell>
          <cell r="I932">
            <v>46.421113985486478</v>
          </cell>
          <cell r="J932">
            <v>49.527086469871676</v>
          </cell>
          <cell r="K932">
            <v>50.515306221281421</v>
          </cell>
          <cell r="L932">
            <v>51.792313397379743</v>
          </cell>
          <cell r="M932">
            <v>51.506008428330283</v>
          </cell>
          <cell r="N932">
            <v>51.962716714473643</v>
          </cell>
          <cell r="O932">
            <v>52.052448294635063</v>
          </cell>
          <cell r="P932">
            <v>52.230051720463109</v>
          </cell>
          <cell r="Q932">
            <v>52.464141603297513</v>
          </cell>
          <cell r="R932">
            <v>52.65638522809607</v>
          </cell>
          <cell r="S932">
            <v>52.860711867048039</v>
          </cell>
          <cell r="T932">
            <v>53.071388442476355</v>
          </cell>
          <cell r="U932">
            <v>53.299593938047543</v>
          </cell>
          <cell r="V932">
            <v>53.543200531678394</v>
          </cell>
        </row>
        <row r="933">
          <cell r="A933" t="str">
            <v xml:space="preserve">  Mexico</v>
          </cell>
          <cell r="B933">
            <v>44.888811302975228</v>
          </cell>
          <cell r="C933">
            <v>43.958012223058709</v>
          </cell>
          <cell r="D933">
            <v>44.436652458164865</v>
          </cell>
          <cell r="E933">
            <v>44.282874219181792</v>
          </cell>
          <cell r="F933">
            <v>43.96185921228998</v>
          </cell>
          <cell r="G933">
            <v>43.834204564421448</v>
          </cell>
          <cell r="H933">
            <v>48.562095482366992</v>
          </cell>
          <cell r="I933">
            <v>48.426666514459171</v>
          </cell>
          <cell r="J933">
            <v>51.257820223656736</v>
          </cell>
          <cell r="K933">
            <v>48.953464106343681</v>
          </cell>
          <cell r="L933">
            <v>48.87876423837146</v>
          </cell>
          <cell r="M933">
            <v>49.910042032935806</v>
          </cell>
          <cell r="N933">
            <v>49.929742066848441</v>
          </cell>
          <cell r="O933">
            <v>49.923563286280654</v>
          </cell>
          <cell r="P933">
            <v>50.025800438212535</v>
          </cell>
          <cell r="Q933">
            <v>50.105451582054762</v>
          </cell>
          <cell r="R933">
            <v>50.215265282226902</v>
          </cell>
          <cell r="S933">
            <v>50.306042885601407</v>
          </cell>
          <cell r="T933">
            <v>50.432886680076287</v>
          </cell>
          <cell r="U933">
            <v>50.562693390096307</v>
          </cell>
          <cell r="V933">
            <v>50.695163498566323</v>
          </cell>
        </row>
        <row r="934">
          <cell r="A934" t="str">
            <v xml:space="preserve">  Morocco</v>
          </cell>
          <cell r="B934">
            <v>32.154875027398631</v>
          </cell>
          <cell r="C934">
            <v>32.597836183675277</v>
          </cell>
          <cell r="D934">
            <v>34.060826718881344</v>
          </cell>
          <cell r="E934">
            <v>33.449575676928184</v>
          </cell>
          <cell r="F934">
            <v>33.197941063695225</v>
          </cell>
          <cell r="G934">
            <v>34.262997219313043</v>
          </cell>
          <cell r="H934">
            <v>34.651165275374254</v>
          </cell>
          <cell r="I934">
            <v>32.187556259193769</v>
          </cell>
          <cell r="J934">
            <v>31.978539233367616</v>
          </cell>
          <cell r="K934">
            <v>31.473593334345171</v>
          </cell>
          <cell r="L934">
            <v>31.888082217343211</v>
          </cell>
          <cell r="M934">
            <v>31.715733016413047</v>
          </cell>
          <cell r="N934">
            <v>32.171747480465918</v>
          </cell>
          <cell r="O934">
            <v>32.37356472486389</v>
          </cell>
          <cell r="P934">
            <v>32.68257721800834</v>
          </cell>
          <cell r="Q934">
            <v>33.075884457900258</v>
          </cell>
          <cell r="R934">
            <v>33.379153298629888</v>
          </cell>
          <cell r="S934">
            <v>33.685343047029022</v>
          </cell>
          <cell r="T934">
            <v>34.00836741306469</v>
          </cell>
          <cell r="U934">
            <v>34.337582720713669</v>
          </cell>
          <cell r="V934">
            <v>34.673115158246311</v>
          </cell>
        </row>
        <row r="935">
          <cell r="A935" t="str">
            <v xml:space="preserve">  Pakistan</v>
          </cell>
          <cell r="B935">
            <v>23.383114748632501</v>
          </cell>
          <cell r="C935">
            <v>22.498460035734638</v>
          </cell>
          <cell r="D935">
            <v>23.020295253415107</v>
          </cell>
          <cell r="E935">
            <v>22.532421047782989</v>
          </cell>
          <cell r="F935">
            <v>22.549769699202059</v>
          </cell>
          <cell r="G935">
            <v>22.948783669565717</v>
          </cell>
          <cell r="H935">
            <v>22.489704995303757</v>
          </cell>
          <cell r="I935">
            <v>22.417582127596738</v>
          </cell>
          <cell r="J935">
            <v>22.613585780014436</v>
          </cell>
          <cell r="K935">
            <v>23.08829729570283</v>
          </cell>
          <cell r="L935">
            <v>23.220249311896559</v>
          </cell>
          <cell r="M935">
            <v>23.063449784500172</v>
          </cell>
          <cell r="N935">
            <v>23.360958580438297</v>
          </cell>
          <cell r="O935">
            <v>23.428816351524759</v>
          </cell>
          <cell r="P935">
            <v>23.526275294075894</v>
          </cell>
          <cell r="Q935">
            <v>23.649175773775944</v>
          </cell>
          <cell r="R935">
            <v>23.749224454030344</v>
          </cell>
          <cell r="S935">
            <v>23.838703978218746</v>
          </cell>
          <cell r="T935">
            <v>23.926322719166855</v>
          </cell>
          <cell r="U935">
            <v>24.008743734941582</v>
          </cell>
          <cell r="V935">
            <v>24.102750418892732</v>
          </cell>
        </row>
        <row r="936">
          <cell r="A936" t="str">
            <v xml:space="preserve">  Peru</v>
          </cell>
          <cell r="B936">
            <v>34.314069768403485</v>
          </cell>
          <cell r="C936">
            <v>35.679474992082227</v>
          </cell>
          <cell r="D936">
            <v>35.949665225197641</v>
          </cell>
          <cell r="E936">
            <v>38.191103591550799</v>
          </cell>
          <cell r="F936">
            <v>33.872571846611756</v>
          </cell>
          <cell r="G936">
            <v>33.970233507063021</v>
          </cell>
          <cell r="H936">
            <v>34.778468997254933</v>
          </cell>
          <cell r="I936">
            <v>36.083976840125416</v>
          </cell>
          <cell r="J936">
            <v>33.255513254010218</v>
          </cell>
          <cell r="K936">
            <v>32.837220348276503</v>
          </cell>
          <cell r="L936">
            <v>32.717838709040294</v>
          </cell>
          <cell r="M936">
            <v>32.232029055287441</v>
          </cell>
          <cell r="N936">
            <v>32.734769548775901</v>
          </cell>
          <cell r="O936">
            <v>32.827953782604908</v>
          </cell>
          <cell r="P936">
            <v>33.010120543624765</v>
          </cell>
          <cell r="Q936">
            <v>33.295371166468534</v>
          </cell>
          <cell r="R936">
            <v>33.522477870761094</v>
          </cell>
          <cell r="S936">
            <v>33.756698903262119</v>
          </cell>
          <cell r="T936">
            <v>33.998077127018973</v>
          </cell>
          <cell r="U936">
            <v>34.266983706019758</v>
          </cell>
          <cell r="V936">
            <v>34.51746746128677</v>
          </cell>
        </row>
        <row r="937">
          <cell r="A937" t="str">
            <v xml:space="preserve">  Philippines</v>
          </cell>
          <cell r="B937">
            <v>26.844336383953699</v>
          </cell>
          <cell r="C937">
            <v>25.328947035145433</v>
          </cell>
          <cell r="D937">
            <v>25.046954224418908</v>
          </cell>
          <cell r="E937">
            <v>24.189238788716573</v>
          </cell>
          <cell r="F937">
            <v>24.203715019439784</v>
          </cell>
          <cell r="G937">
            <v>24.468552201911006</v>
          </cell>
          <cell r="H937">
            <v>23.495366376381217</v>
          </cell>
          <cell r="I937">
            <v>23.398730895379384</v>
          </cell>
          <cell r="J937">
            <v>23.306591473959514</v>
          </cell>
          <cell r="K937">
            <v>22.877962811427551</v>
          </cell>
          <cell r="L937">
            <v>22.465963143726828</v>
          </cell>
          <cell r="M937">
            <v>22.300800808144135</v>
          </cell>
          <cell r="N937">
            <v>22.516444738187101</v>
          </cell>
          <cell r="O937">
            <v>22.566264868092418</v>
          </cell>
          <cell r="P937">
            <v>22.64291853214079</v>
          </cell>
          <cell r="Q937">
            <v>22.745588979819921</v>
          </cell>
          <cell r="R937">
            <v>22.81514983803967</v>
          </cell>
          <cell r="S937">
            <v>22.882609411523259</v>
          </cell>
          <cell r="T937">
            <v>22.952854378800712</v>
          </cell>
          <cell r="U937">
            <v>23.028045270339259</v>
          </cell>
          <cell r="V937">
            <v>23.118652501116113</v>
          </cell>
        </row>
        <row r="938">
          <cell r="A938" t="str">
            <v xml:space="preserve">  Russia and Ukraine</v>
          </cell>
          <cell r="B938">
            <v>36.408121198532172</v>
          </cell>
          <cell r="C938">
            <v>36.533613179130612</v>
          </cell>
          <cell r="D938">
            <v>29.752377194206247</v>
          </cell>
          <cell r="E938">
            <v>35.73154825819654</v>
          </cell>
          <cell r="F938">
            <v>41.212973786929183</v>
          </cell>
          <cell r="G938">
            <v>45.957041824794373</v>
          </cell>
          <cell r="H938">
            <v>46.864039759989282</v>
          </cell>
          <cell r="I938">
            <v>45.512590202442766</v>
          </cell>
          <cell r="J938">
            <v>43.129640406231033</v>
          </cell>
          <cell r="K938">
            <v>44.11369119136873</v>
          </cell>
          <cell r="L938">
            <v>45.093900690762666</v>
          </cell>
          <cell r="M938">
            <v>44.784565364020182</v>
          </cell>
          <cell r="N938">
            <v>45.237345765655732</v>
          </cell>
          <cell r="O938">
            <v>45.835770504084053</v>
          </cell>
          <cell r="P938">
            <v>46.402201470029127</v>
          </cell>
          <cell r="Q938">
            <v>46.805105688121444</v>
          </cell>
          <cell r="R938">
            <v>47.092419118338171</v>
          </cell>
          <cell r="S938">
            <v>47.370093353997163</v>
          </cell>
          <cell r="T938">
            <v>47.660952268133542</v>
          </cell>
          <cell r="U938">
            <v>47.963632895797673</v>
          </cell>
          <cell r="V938">
            <v>48.23838959016814</v>
          </cell>
        </row>
        <row r="939">
          <cell r="A939" t="str">
            <v xml:space="preserve">  South Africa</v>
          </cell>
          <cell r="B939">
            <v>32.92211881651766</v>
          </cell>
          <cell r="C939">
            <v>32.800276316064398</v>
          </cell>
          <cell r="D939">
            <v>32.306745720042713</v>
          </cell>
          <cell r="E939">
            <v>27.728480161998331</v>
          </cell>
          <cell r="F939">
            <v>33.131971883119391</v>
          </cell>
          <cell r="G939">
            <v>37.249402948509228</v>
          </cell>
          <cell r="H939">
            <v>35.446131310204692</v>
          </cell>
          <cell r="I939">
            <v>39.746502740519112</v>
          </cell>
          <cell r="J939">
            <v>32.307073786791761</v>
          </cell>
          <cell r="K939">
            <v>34.615625389566731</v>
          </cell>
          <cell r="L939">
            <v>35.190838559663192</v>
          </cell>
          <cell r="M939">
            <v>35.139937822290442</v>
          </cell>
          <cell r="N939">
            <v>35.843083456215744</v>
          </cell>
          <cell r="O939">
            <v>36.24286348842795</v>
          </cell>
          <cell r="P939">
            <v>36.767861954431858</v>
          </cell>
          <cell r="Q939">
            <v>37.398632476256793</v>
          </cell>
          <cell r="R939">
            <v>38.000834949354839</v>
          </cell>
          <cell r="S939">
            <v>38.662822586942362</v>
          </cell>
          <cell r="T939">
            <v>39.353743209259314</v>
          </cell>
          <cell r="U939">
            <v>40.094870330928565</v>
          </cell>
          <cell r="V939">
            <v>40.864248159608394</v>
          </cell>
        </row>
        <row r="940">
          <cell r="A940" t="str">
            <v xml:space="preserve">  South Korea</v>
          </cell>
          <cell r="B940">
            <v>24.535184537060758</v>
          </cell>
          <cell r="C940">
            <v>26.291957329236119</v>
          </cell>
          <cell r="D940">
            <v>23.438701313932384</v>
          </cell>
          <cell r="E940">
            <v>23.800999629211081</v>
          </cell>
          <cell r="F940">
            <v>24.793519506195874</v>
          </cell>
          <cell r="G940">
            <v>26.101866717453142</v>
          </cell>
          <cell r="H940">
            <v>26.350268870722122</v>
          </cell>
          <cell r="I940">
            <v>26.222834678470704</v>
          </cell>
          <cell r="J940">
            <v>26.927502758055667</v>
          </cell>
          <cell r="K940">
            <v>27.343372791876167</v>
          </cell>
          <cell r="L940">
            <v>27.432695059819959</v>
          </cell>
          <cell r="M940">
            <v>27.217063859179483</v>
          </cell>
          <cell r="N940">
            <v>27.566815476650319</v>
          </cell>
          <cell r="O940">
            <v>27.756498147365175</v>
          </cell>
          <cell r="P940">
            <v>27.983214007339505</v>
          </cell>
          <cell r="Q940">
            <v>28.213343415657047</v>
          </cell>
          <cell r="R940">
            <v>28.401299489822424</v>
          </cell>
          <cell r="S940">
            <v>28.584005472172038</v>
          </cell>
          <cell r="T940">
            <v>28.757154451348196</v>
          </cell>
          <cell r="U940">
            <v>28.925662564883382</v>
          </cell>
          <cell r="V940">
            <v>29.084425677679949</v>
          </cell>
        </row>
        <row r="941">
          <cell r="A941" t="str">
            <v xml:space="preserve">  Thailand</v>
          </cell>
          <cell r="B941">
            <v>26.192379535370019</v>
          </cell>
          <cell r="C941">
            <v>27.417653750637886</v>
          </cell>
          <cell r="D941">
            <v>28.859724351503424</v>
          </cell>
          <cell r="E941">
            <v>29.318499301991686</v>
          </cell>
          <cell r="F941">
            <v>26.671870429411296</v>
          </cell>
          <cell r="G941">
            <v>28.074397152454001</v>
          </cell>
          <cell r="H941">
            <v>29.168840265380403</v>
          </cell>
          <cell r="I941">
            <v>30.661746394135161</v>
          </cell>
          <cell r="J941">
            <v>31.067870005818321</v>
          </cell>
          <cell r="K941">
            <v>31.938676743542491</v>
          </cell>
          <cell r="L941">
            <v>32.491848607480598</v>
          </cell>
          <cell r="M941">
            <v>32.30798520414038</v>
          </cell>
          <cell r="N941">
            <v>33.03513871909113</v>
          </cell>
          <cell r="O941">
            <v>33.387821978054433</v>
          </cell>
          <cell r="P941">
            <v>33.85364216808545</v>
          </cell>
          <cell r="Q941">
            <v>34.348606217965994</v>
          </cell>
          <cell r="R941">
            <v>34.900568546631341</v>
          </cell>
          <cell r="S941">
            <v>35.461758759299187</v>
          </cell>
          <cell r="T941">
            <v>35.881957263948976</v>
          </cell>
          <cell r="U941">
            <v>36.317454324236415</v>
          </cell>
          <cell r="V941">
            <v>36.756588240617894</v>
          </cell>
        </row>
        <row r="942">
          <cell r="A942" t="str">
            <v xml:space="preserve">  Turkey</v>
          </cell>
          <cell r="B942">
            <v>30.582076385850133</v>
          </cell>
          <cell r="C942">
            <v>31.087599510256108</v>
          </cell>
          <cell r="D942">
            <v>31.589333658192619</v>
          </cell>
          <cell r="E942">
            <v>32.08906938304753</v>
          </cell>
          <cell r="F942">
            <v>31.218269199155603</v>
          </cell>
          <cell r="G942">
            <v>27.822071685597955</v>
          </cell>
          <cell r="H942">
            <v>27.485209688676072</v>
          </cell>
          <cell r="I942">
            <v>27.896267991753099</v>
          </cell>
          <cell r="J942">
            <v>28.014083913764349</v>
          </cell>
          <cell r="K942">
            <v>28.136438009347582</v>
          </cell>
          <cell r="L942">
            <v>28.40345943910723</v>
          </cell>
          <cell r="M942">
            <v>28.23722569087797</v>
          </cell>
          <cell r="N942">
            <v>28.812717011531753</v>
          </cell>
          <cell r="O942">
            <v>28.988354325846281</v>
          </cell>
          <cell r="P942">
            <v>29.193454017529216</v>
          </cell>
          <cell r="Q942">
            <v>29.392431724855165</v>
          </cell>
          <cell r="R942">
            <v>29.598849705469867</v>
          </cell>
          <cell r="S942">
            <v>29.828374732917503</v>
          </cell>
          <cell r="T942">
            <v>30.085852263480547</v>
          </cell>
          <cell r="U942">
            <v>30.45514135476558</v>
          </cell>
          <cell r="V942">
            <v>30.858464306053211</v>
          </cell>
        </row>
        <row r="943">
          <cell r="A943" t="str">
            <v xml:space="preserve">  United States</v>
          </cell>
          <cell r="B943">
            <v>32.139563276794007</v>
          </cell>
          <cell r="C943">
            <v>32.383347166864482</v>
          </cell>
          <cell r="D943">
            <v>32.246705925642182</v>
          </cell>
          <cell r="E943">
            <v>32.696664176919093</v>
          </cell>
          <cell r="F943">
            <v>32.488221507350154</v>
          </cell>
          <cell r="G943">
            <v>32.247112946281277</v>
          </cell>
          <cell r="H943">
            <v>31.451560013937371</v>
          </cell>
          <cell r="I943">
            <v>30.342343599416019</v>
          </cell>
          <cell r="J943">
            <v>30.53179753518825</v>
          </cell>
          <cell r="K943">
            <v>31.335222112033914</v>
          </cell>
          <cell r="L943">
            <v>31.029122897235546</v>
          </cell>
          <cell r="M943">
            <v>30.738041553116055</v>
          </cell>
          <cell r="N943">
            <v>30.593053886627125</v>
          </cell>
          <cell r="O943">
            <v>30.639645055330764</v>
          </cell>
          <cell r="P943">
            <v>30.609453748260695</v>
          </cell>
          <cell r="Q943">
            <v>30.399452819030323</v>
          </cell>
          <cell r="R943">
            <v>30.158805797728022</v>
          </cell>
          <cell r="S943">
            <v>29.913050691085573</v>
          </cell>
          <cell r="T943">
            <v>29.692801695786763</v>
          </cell>
          <cell r="U943">
            <v>29.529100439009039</v>
          </cell>
          <cell r="V943">
            <v>29.357873945663037</v>
          </cell>
        </row>
        <row r="944">
          <cell r="A944" t="str">
            <v xml:space="preserve">  Venezuela</v>
          </cell>
          <cell r="B944">
            <v>37.189439728572623</v>
          </cell>
          <cell r="C944">
            <v>35.755151937495704</v>
          </cell>
          <cell r="D944">
            <v>35.613106413586735</v>
          </cell>
          <cell r="E944">
            <v>34.754920390077139</v>
          </cell>
          <cell r="F944">
            <v>36.019735926912894</v>
          </cell>
          <cell r="G944">
            <v>34.327320407696511</v>
          </cell>
          <cell r="H944">
            <v>34.379584373470159</v>
          </cell>
          <cell r="I944">
            <v>34.678994596323122</v>
          </cell>
          <cell r="J944">
            <v>33.776509113441783</v>
          </cell>
          <cell r="K944">
            <v>33.89125030773058</v>
          </cell>
          <cell r="L944">
            <v>33.617775991738966</v>
          </cell>
          <cell r="M944">
            <v>33.478602502746497</v>
          </cell>
          <cell r="N944">
            <v>33.976340191247424</v>
          </cell>
          <cell r="O944">
            <v>34.15337358223077</v>
          </cell>
          <cell r="P944">
            <v>34.410113704536265</v>
          </cell>
          <cell r="Q944">
            <v>34.668091726455799</v>
          </cell>
          <cell r="R944">
            <v>34.894635351346956</v>
          </cell>
          <cell r="S944">
            <v>35.091413990349601</v>
          </cell>
          <cell r="T944">
            <v>35.315340223241016</v>
          </cell>
          <cell r="U944">
            <v>35.51343788146167</v>
          </cell>
          <cell r="V944">
            <v>35.728203553262375</v>
          </cell>
        </row>
      </sheetData>
      <sheetData sheetId="35" refreshError="1"/>
      <sheetData sheetId="36" refreshError="1">
        <row r="75">
          <cell r="A75">
            <v>3.7850000000000001</v>
          </cell>
          <cell r="B75">
            <v>0.4047</v>
          </cell>
        </row>
      </sheetData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>
        <row r="2">
          <cell r="L2">
            <v>0.78900000000000003</v>
          </cell>
        </row>
      </sheetData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IR DEZ"/>
      <sheetName val="COFINS_ISS DEZ"/>
      <sheetName val="ICMS DEZ"/>
      <sheetName val="XREF"/>
      <sheetName val="Tickmarks"/>
      <sheetName val="IR SET"/>
      <sheetName val="ICMS SET"/>
      <sheetName val="PIS_COFINS_ISS S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Fornecimento"/>
      <sheetName val="Circular-Clientes"/>
      <sheetName val="Proc. alternativo - Clientes"/>
      <sheetName val="MAE"/>
      <sheetName val="Mov. Part. Financeira"/>
      <sheetName val="Teste Part.Financeira"/>
      <sheetName val="Mov. Outros Créditos"/>
      <sheetName val="IGPM"/>
      <sheetName val="XREF"/>
      <sheetName val="Tickmarks"/>
      <sheetName val="Anal. Fornec."/>
      <sheetName val="Outros Créditos"/>
      <sheetName val="Circularização"/>
      <sheetName val="Suprimento"/>
      <sheetName val="Análise MAE"/>
      <sheetName val="Part.Financ."/>
      <sheetName val="Part.Financ. - Antigo CP"/>
      <sheetName val="Part.Financ. - Novo CP"/>
      <sheetName val="Part.Financ. - LP"/>
      <sheetName val="Outros Créditos - Racionamento"/>
      <sheetName val="Suprimento-MAE"/>
      <sheetName val="Movimentação MAE"/>
      <sheetName val="Resumo Bonus e Sobretaxa "/>
      <sheetName val="Bonus e Sobretaxa"/>
      <sheetName val="1120130000"/>
      <sheetName val="1120130001"/>
      <sheetName val="Circularização- &quot;FORNECIMENTO&quot;-"/>
      <sheetName val="Outros Créditos-Bonus"/>
      <sheetName val="XXXX"/>
      <sheetName val="XXXXXX"/>
      <sheetName val="XXXXXXXXX"/>
      <sheetName val="1210130000"/>
      <sheetName val="{PPC}Mapa de movimentação"/>
      <sheetName val="Consolidado_1999"/>
      <sheetName val="agi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Movimentação"/>
      <sheetName val="Aging titulos ANEEL"/>
      <sheetName val="Aging Report"/>
      <sheetName val="Resumo Débito Poder Público"/>
      <sheetName val="NATAL"/>
      <sheetName val="CAERN"/>
      <sheetName val="Aging CAERN"/>
      <sheetName val="Débito Parcelam. Poder Público"/>
      <sheetName val="XREF"/>
      <sheetName val="Tickmarks"/>
      <sheetName val="Baixa Renda"/>
      <sheetName val="Composição DEZ"/>
      <sheetName val="Aging DEZ"/>
      <sheetName val="Composição 30 SET"/>
      <sheetName val="Aging SET"/>
      <sheetName val="Contratos a Serem Solcitados"/>
      <sheetName val="Composição"/>
      <sheetName val="Aging"/>
      <sheetName val="{PPC}Mapa de movimentação"/>
      <sheetName val="Custo x mercado"/>
      <sheetName val="Mov. Outros Créditos"/>
      <sheetName val="pl atu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ircularização"/>
      <sheetName val="Aging list"/>
      <sheetName val="Mov. 31.12.03"/>
      <sheetName val="Validação do Aging"/>
      <sheetName val="Variação cambial"/>
      <sheetName val="Teste Venda Parte relacionadas"/>
      <sheetName val="Transações não usuais"/>
      <sheetName val="XREF"/>
      <sheetName val="Tickmarks"/>
      <sheetName val="CAERN"/>
      <sheetName val="Resumo Fatur."/>
      <sheetName val="RECEBIVEIS 435"/>
      <sheetName val="B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Movimentação "/>
      <sheetName val="Saldo Inicial"/>
      <sheetName val="Adições"/>
      <sheetName val="Baixas"/>
      <sheetName val="Depreciação"/>
      <sheetName val="Reavaliação"/>
      <sheetName val="Nota explicativa"/>
      <sheetName val="XREF"/>
      <sheetName val="Tickmarks"/>
      <sheetName val="CAERN"/>
      <sheetName val="{PPC}Mapa de movimentação"/>
      <sheetName val="Pas Juros e V.M.C."/>
      <sheetName val="Mapa"/>
      <sheetName val="Medições a faturar"/>
      <sheetName val="BP"/>
      <sheetName val="DRE"/>
      <sheetName val="Assfin"/>
      <sheetName val="A-18"/>
      <sheetName val="Teste dep. "/>
      <sheetName val="LISTA DE PROJETOS"/>
      <sheetName val="Teste Equity 30.09.03"/>
      <sheetName val="Mutação do PL Trimestral"/>
      <sheetName val="1) Lead"/>
      <sheetName val="Para referência"/>
      <sheetName val="IR. C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Mapa de Moviment."/>
      <sheetName val="Adições e Juros [Out-00]"/>
      <sheetName val="Adições [Dez-00]"/>
      <sheetName val="Teste das Baixas"/>
      <sheetName val="Variação Monet.-US$"/>
      <sheetName val="Variação Monet. - IGPM"/>
      <sheetName val="Segregação CP-LP"/>
      <sheetName val="Composição por credor"/>
      <sheetName val="XREF"/>
      <sheetName val="Tickmar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circularização"/>
      <sheetName val="Mapa Empréstimo"/>
      <sheetName val="Adição e Juros"/>
      <sheetName val="Segregação"/>
      <sheetName val="XREF"/>
      <sheetName val="Tickmarks"/>
      <sheetName val="PDD"/>
      <sheetName val="Assfin"/>
      <sheetName val="DRE"/>
      <sheetName val="Depreciação"/>
      <sheetName val="Custo x mercado"/>
      <sheetName val="Provisão 13 Salário"/>
      <sheetName val="Pas Juros e V.M.C."/>
      <sheetName val="Inventário PA"/>
      <sheetName val="Mapa"/>
      <sheetName val="Exaustão florestas"/>
      <sheetName val="Baixas"/>
      <sheetName val="Movimentação "/>
      <sheetName val="Teste Adições"/>
      <sheetName val="Aging"/>
      <sheetName val="PDD-Movimentação"/>
      <sheetName val="1) Lead"/>
      <sheetName val="Conc. Bancária 31.10.00"/>
      <sheetName val="BP"/>
      <sheetName val="6310-Lead"/>
      <sheetName val="1)Movimentacao"/>
      <sheetName val="FGTS"/>
      <sheetName val="1.Movimentação"/>
      <sheetName val="Teste Drpc"/>
      <sheetName val="pl atual"/>
      <sheetName val="Adições"/>
    </sheetNames>
    <sheetDataSet>
      <sheetData sheetId="0"/>
      <sheetData sheetId="1"/>
      <sheetData sheetId="2"/>
      <sheetData sheetId="3" refreshError="1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pa 31.08.02"/>
      <sheetName val="Teste"/>
      <sheetName val="Debêntures"/>
      <sheetName val="PAS Variação"/>
      <sheetName val="Juros"/>
      <sheetName val="PAS Juros"/>
      <sheetName val="SWAP"/>
      <sheetName val="Taxas"/>
      <sheetName val="circularização"/>
      <sheetName val="Variação Cambial"/>
      <sheetName val="XREF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pa 31.08.02"/>
      <sheetName val="Teste"/>
      <sheetName val="Debêntures"/>
      <sheetName val="PAS Variação"/>
      <sheetName val="Juros"/>
      <sheetName val="PAS Juros"/>
      <sheetName val="SWAP"/>
      <sheetName val="Taxas"/>
      <sheetName val="circularização"/>
      <sheetName val="Variação Cambial"/>
      <sheetName val="Mapa 31_08_02"/>
      <sheetName val="5. Mútuos"/>
      <sheetName val="Lead"/>
      <sheetName val="BP"/>
      <sheetName val="Mapa de Resultado"/>
      <sheetName val="Deposito Judicial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XREF"/>
      <sheetName val="Balanço"/>
      <sheetName val="DRE"/>
    </sheet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theme/theme1.xml><?xml version="1.0" encoding="utf-8"?>
<a:theme xmlns:a="http://schemas.openxmlformats.org/drawingml/2006/main" name="Tema do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eme/themeOverride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4472C4"/>
    </a:accent1>
    <a:accent2>
      <a:srgbClr val="ED7D31"/>
    </a:accent2>
    <a:accent3>
      <a:srgbClr val="A5A5A5"/>
    </a:accent3>
    <a:accent4>
      <a:srgbClr val="FFC000"/>
    </a:accent4>
    <a:accent5>
      <a:srgbClr val="5B9BD5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4472C4"/>
    </a:accent1>
    <a:accent2>
      <a:srgbClr val="ED7D31"/>
    </a:accent2>
    <a:accent3>
      <a:srgbClr val="A5A5A5"/>
    </a:accent3>
    <a:accent4>
      <a:srgbClr val="FFC000"/>
    </a:accent4>
    <a:accent5>
      <a:srgbClr val="5B9BD5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4472C4"/>
    </a:accent1>
    <a:accent2>
      <a:srgbClr val="ED7D31"/>
    </a:accent2>
    <a:accent3>
      <a:srgbClr val="A5A5A5"/>
    </a:accent3>
    <a:accent4>
      <a:srgbClr val="FFC000"/>
    </a:accent4>
    <a:accent5>
      <a:srgbClr val="5B9BD5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4472C4"/>
    </a:accent1>
    <a:accent2>
      <a:srgbClr val="ED7D31"/>
    </a:accent2>
    <a:accent3>
      <a:srgbClr val="A5A5A5"/>
    </a:accent3>
    <a:accent4>
      <a:srgbClr val="FFC000"/>
    </a:accent4>
    <a:accent5>
      <a:srgbClr val="5B9BD5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5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4472C4"/>
    </a:accent1>
    <a:accent2>
      <a:srgbClr val="ED7D31"/>
    </a:accent2>
    <a:accent3>
      <a:srgbClr val="A5A5A5"/>
    </a:accent3>
    <a:accent4>
      <a:srgbClr val="FFC000"/>
    </a:accent4>
    <a:accent5>
      <a:srgbClr val="5B9BD5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6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4472C4"/>
    </a:accent1>
    <a:accent2>
      <a:srgbClr val="ED7D31"/>
    </a:accent2>
    <a:accent3>
      <a:srgbClr val="A5A5A5"/>
    </a:accent3>
    <a:accent4>
      <a:srgbClr val="FFC000"/>
    </a:accent4>
    <a:accent5>
      <a:srgbClr val="5B9BD5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0.bin"/><Relationship Id="rId1" Type="http://schemas.openxmlformats.org/officeDocument/2006/relationships/hyperlink" Target="http://pages.stern.nyu.edu/~adamodar/New_Home_Page/datafile/Betas.html" TargetMode="Externa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16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2060"/>
  </sheetPr>
  <dimension ref="A1:O82"/>
  <sheetViews>
    <sheetView showGridLines="0" zoomScale="55" zoomScaleNormal="55" workbookViewId="0">
      <selection activeCell="K25" sqref="K25"/>
    </sheetView>
  </sheetViews>
  <sheetFormatPr defaultColWidth="0" defaultRowHeight="0" customHeight="1" zeroHeight="1" x14ac:dyDescent="0.2"/>
  <cols>
    <col min="1" max="15" width="12.42578125" style="1" customWidth="1"/>
    <col min="16" max="16384" width="0" style="1" hidden="1"/>
  </cols>
  <sheetData>
    <row r="1" spans="1:15" ht="12.75" x14ac:dyDescent="0.2">
      <c r="A1" s="537"/>
      <c r="B1" s="537"/>
      <c r="C1" s="537"/>
      <c r="D1" s="537"/>
      <c r="E1" s="537"/>
      <c r="F1" s="537"/>
      <c r="G1" s="537"/>
      <c r="H1" s="537"/>
      <c r="I1" s="537"/>
      <c r="J1" s="537"/>
      <c r="K1" s="537"/>
      <c r="L1" s="537"/>
      <c r="M1" s="537"/>
      <c r="N1" s="537"/>
      <c r="O1" s="537"/>
    </row>
    <row r="2" spans="1:15" ht="12.75" x14ac:dyDescent="0.2">
      <c r="A2" s="537"/>
      <c r="B2" s="537"/>
      <c r="C2" s="537"/>
      <c r="D2" s="537"/>
      <c r="E2" s="537"/>
      <c r="F2" s="537"/>
      <c r="G2" s="537"/>
      <c r="H2" s="537"/>
      <c r="I2" s="537"/>
      <c r="J2" s="537"/>
      <c r="K2" s="537"/>
      <c r="L2" s="537"/>
      <c r="M2" s="537"/>
      <c r="N2" s="537"/>
      <c r="O2" s="537"/>
    </row>
    <row r="3" spans="1:15" ht="12.75" x14ac:dyDescent="0.2">
      <c r="A3" s="537"/>
      <c r="B3" s="537"/>
      <c r="C3" s="537"/>
      <c r="D3" s="537"/>
      <c r="E3" s="537"/>
      <c r="F3" s="537"/>
      <c r="G3" s="537"/>
      <c r="H3" s="537"/>
      <c r="I3" s="537"/>
      <c r="J3" s="537"/>
      <c r="K3" s="537"/>
      <c r="L3" s="537"/>
      <c r="M3" s="537"/>
      <c r="N3" s="537"/>
      <c r="O3" s="537"/>
    </row>
    <row r="4" spans="1:15" ht="12.75" x14ac:dyDescent="0.2">
      <c r="A4" s="537"/>
      <c r="B4" s="537"/>
      <c r="C4" s="537"/>
      <c r="D4" s="537"/>
      <c r="E4" s="537"/>
      <c r="F4" s="537"/>
      <c r="G4" s="537"/>
      <c r="H4" s="537"/>
      <c r="I4" s="537"/>
      <c r="J4" s="537"/>
      <c r="K4" s="537"/>
      <c r="L4" s="537"/>
      <c r="M4" s="537"/>
      <c r="N4" s="537"/>
      <c r="O4" s="537"/>
    </row>
    <row r="5" spans="1:15" ht="12.75" x14ac:dyDescent="0.2">
      <c r="A5" s="537"/>
      <c r="B5" s="537"/>
      <c r="C5" s="537"/>
      <c r="D5" s="537"/>
      <c r="E5" s="537"/>
      <c r="F5" s="537"/>
      <c r="G5" s="537"/>
      <c r="H5" s="537"/>
      <c r="I5" s="537"/>
      <c r="J5" s="537"/>
      <c r="K5" s="537"/>
      <c r="L5" s="537"/>
      <c r="M5" s="537"/>
      <c r="N5" s="537"/>
      <c r="O5" s="537"/>
    </row>
    <row r="6" spans="1:15" ht="12.75" x14ac:dyDescent="0.2">
      <c r="A6" s="537"/>
      <c r="B6" s="537"/>
      <c r="C6" s="537"/>
      <c r="D6" s="537"/>
      <c r="E6" s="537"/>
      <c r="F6" s="537"/>
      <c r="G6" s="537"/>
      <c r="H6" s="537"/>
      <c r="I6" s="537"/>
      <c r="J6" s="537"/>
      <c r="K6" s="537"/>
      <c r="L6" s="537"/>
      <c r="M6" s="537"/>
      <c r="N6" s="537"/>
      <c r="O6" s="537"/>
    </row>
    <row r="7" spans="1:15" ht="12.75" x14ac:dyDescent="0.2">
      <c r="A7" s="537"/>
      <c r="B7" s="537"/>
      <c r="C7" s="537"/>
      <c r="D7" s="537"/>
      <c r="E7" s="537"/>
      <c r="F7" s="537"/>
      <c r="G7" s="537"/>
      <c r="H7" s="537"/>
      <c r="I7" s="537"/>
      <c r="J7" s="537"/>
      <c r="K7" s="537"/>
      <c r="L7" s="537"/>
      <c r="M7" s="537"/>
      <c r="N7" s="537"/>
      <c r="O7" s="537"/>
    </row>
    <row r="8" spans="1:15" ht="12.75" x14ac:dyDescent="0.2">
      <c r="A8" s="537"/>
      <c r="B8" s="537"/>
      <c r="C8" s="537"/>
      <c r="D8" s="537"/>
      <c r="E8" s="537"/>
      <c r="F8" s="537"/>
      <c r="G8" s="537"/>
      <c r="H8" s="537"/>
      <c r="I8" s="537"/>
      <c r="J8" s="537"/>
      <c r="K8" s="537"/>
      <c r="L8" s="537"/>
      <c r="M8" s="537"/>
      <c r="N8" s="537"/>
      <c r="O8" s="537"/>
    </row>
    <row r="9" spans="1:15" ht="12.75" x14ac:dyDescent="0.2">
      <c r="A9" s="537"/>
      <c r="B9" s="537"/>
      <c r="C9" s="537"/>
      <c r="D9" s="537"/>
      <c r="E9" s="537"/>
      <c r="F9" s="537"/>
      <c r="G9" s="537"/>
      <c r="H9" s="537"/>
      <c r="I9" s="537"/>
      <c r="J9" s="537"/>
      <c r="K9" s="537"/>
      <c r="L9" s="537"/>
      <c r="M9" s="537"/>
      <c r="N9" s="537"/>
      <c r="O9" s="537"/>
    </row>
    <row r="10" spans="1:15" ht="12.75" x14ac:dyDescent="0.2">
      <c r="A10" s="537"/>
      <c r="B10" s="537"/>
      <c r="C10" s="537"/>
      <c r="D10" s="537"/>
      <c r="E10" s="537"/>
      <c r="F10" s="537"/>
      <c r="G10" s="537"/>
      <c r="H10" s="537"/>
      <c r="I10" s="537"/>
      <c r="J10" s="537"/>
      <c r="K10" s="537"/>
      <c r="L10" s="537"/>
      <c r="M10" s="537"/>
      <c r="N10" s="537"/>
      <c r="O10" s="537"/>
    </row>
    <row r="11" spans="1:15" ht="12.75" x14ac:dyDescent="0.2">
      <c r="A11" s="537"/>
      <c r="B11" s="537"/>
      <c r="C11" s="537"/>
      <c r="D11" s="537"/>
      <c r="E11" s="537"/>
      <c r="F11" s="537"/>
      <c r="G11" s="537"/>
      <c r="H11" s="537"/>
      <c r="I11" s="537"/>
      <c r="J11" s="537"/>
      <c r="K11" s="537"/>
      <c r="L11" s="537"/>
      <c r="M11" s="537"/>
      <c r="N11" s="537"/>
      <c r="O11" s="537"/>
    </row>
    <row r="12" spans="1:15" ht="12.75" x14ac:dyDescent="0.2">
      <c r="A12" s="537"/>
      <c r="B12" s="537"/>
      <c r="C12" s="537"/>
      <c r="D12" s="537"/>
      <c r="E12" s="537"/>
      <c r="F12" s="537"/>
      <c r="G12" s="537"/>
      <c r="H12" s="537"/>
      <c r="I12" s="537"/>
      <c r="J12" s="537"/>
      <c r="K12" s="537"/>
      <c r="L12" s="537"/>
      <c r="M12" s="537"/>
      <c r="N12" s="537"/>
      <c r="O12" s="537"/>
    </row>
    <row r="13" spans="1:15" ht="12.75" x14ac:dyDescent="0.2">
      <c r="A13" s="953"/>
      <c r="B13" s="953"/>
      <c r="C13" s="953"/>
      <c r="D13" s="953"/>
      <c r="E13" s="953"/>
      <c r="F13" s="953"/>
      <c r="G13" s="953"/>
      <c r="H13" s="953"/>
      <c r="I13" s="953"/>
      <c r="J13" s="953"/>
      <c r="K13" s="953"/>
      <c r="L13" s="953"/>
      <c r="M13" s="953"/>
      <c r="N13" s="953"/>
      <c r="O13" s="953"/>
    </row>
    <row r="14" spans="1:15" ht="12.75" x14ac:dyDescent="0.2">
      <c r="A14" s="953"/>
      <c r="B14" s="953"/>
      <c r="C14" s="953"/>
      <c r="D14" s="953"/>
      <c r="E14" s="953"/>
      <c r="F14" s="953"/>
      <c r="G14" s="953"/>
      <c r="H14" s="953"/>
      <c r="I14" s="953"/>
      <c r="J14" s="953"/>
      <c r="K14" s="953"/>
      <c r="L14" s="953"/>
      <c r="M14" s="953"/>
      <c r="N14" s="953"/>
      <c r="O14" s="953"/>
    </row>
    <row r="15" spans="1:15" ht="12.75" x14ac:dyDescent="0.2">
      <c r="A15" s="953"/>
      <c r="B15" s="953"/>
      <c r="C15" s="953"/>
      <c r="D15" s="953"/>
      <c r="E15" s="953"/>
      <c r="F15" s="953"/>
      <c r="G15" s="953"/>
      <c r="H15" s="953"/>
      <c r="I15" s="953"/>
      <c r="J15" s="953"/>
      <c r="K15" s="953"/>
      <c r="L15" s="953"/>
      <c r="M15" s="953"/>
      <c r="N15" s="953"/>
      <c r="O15" s="953"/>
    </row>
    <row r="16" spans="1:15" ht="12.75" x14ac:dyDescent="0.2">
      <c r="A16" s="953"/>
      <c r="B16" s="953"/>
      <c r="C16" s="953"/>
      <c r="D16" s="953"/>
      <c r="E16" s="953"/>
      <c r="F16" s="953"/>
      <c r="G16" s="953"/>
      <c r="H16" s="953"/>
      <c r="I16" s="953"/>
      <c r="J16" s="953"/>
      <c r="K16" s="953"/>
      <c r="L16" s="953"/>
      <c r="M16" s="953"/>
      <c r="N16" s="953"/>
      <c r="O16" s="953"/>
    </row>
    <row r="17" spans="1:15" ht="12.75" x14ac:dyDescent="0.2">
      <c r="A17" s="953"/>
      <c r="B17" s="953"/>
      <c r="C17" s="953"/>
      <c r="D17" s="953"/>
      <c r="E17" s="953"/>
      <c r="F17" s="953"/>
      <c r="G17" s="953"/>
      <c r="H17" s="953"/>
      <c r="I17" s="953"/>
      <c r="J17" s="953"/>
      <c r="K17" s="953"/>
      <c r="L17" s="953"/>
      <c r="M17" s="953"/>
      <c r="N17" s="953"/>
      <c r="O17" s="953"/>
    </row>
    <row r="18" spans="1:15" ht="12.75" x14ac:dyDescent="0.2">
      <c r="A18" s="537"/>
      <c r="B18" s="537"/>
      <c r="C18" s="537"/>
      <c r="D18" s="537"/>
      <c r="E18" s="537"/>
      <c r="F18" s="537"/>
      <c r="G18" s="537"/>
      <c r="H18" s="537"/>
      <c r="I18" s="537"/>
      <c r="J18" s="537"/>
      <c r="K18" s="537"/>
      <c r="L18" s="537"/>
      <c r="M18" s="537"/>
      <c r="N18" s="537"/>
      <c r="O18" s="537"/>
    </row>
    <row r="19" spans="1:15" ht="12.75" x14ac:dyDescent="0.2">
      <c r="A19" s="537"/>
      <c r="B19" s="537"/>
      <c r="C19" s="537"/>
      <c r="D19" s="537"/>
      <c r="E19" s="537"/>
      <c r="F19" s="537"/>
      <c r="G19" s="537"/>
      <c r="H19" s="537"/>
      <c r="I19" s="537"/>
      <c r="J19" s="537"/>
      <c r="K19" s="537"/>
      <c r="L19" s="537"/>
      <c r="M19" s="537"/>
      <c r="N19" s="537"/>
      <c r="O19" s="537"/>
    </row>
    <row r="20" spans="1:15" ht="12.75" x14ac:dyDescent="0.2">
      <c r="A20" s="537"/>
      <c r="B20" s="537"/>
      <c r="C20" s="537"/>
      <c r="D20" s="537"/>
      <c r="E20" s="537"/>
      <c r="F20" s="537"/>
      <c r="G20" s="537"/>
      <c r="H20" s="537"/>
      <c r="I20" s="537"/>
      <c r="J20" s="537"/>
      <c r="K20" s="537"/>
      <c r="L20" s="537"/>
      <c r="M20" s="537"/>
      <c r="N20" s="537"/>
      <c r="O20" s="537"/>
    </row>
    <row r="21" spans="1:15" ht="12.75" x14ac:dyDescent="0.2">
      <c r="A21" s="537"/>
      <c r="B21" s="537"/>
      <c r="C21" s="537"/>
      <c r="D21" s="537"/>
      <c r="E21" s="537"/>
      <c r="F21" s="537"/>
      <c r="G21" s="537"/>
      <c r="H21" s="537"/>
      <c r="I21" s="537"/>
      <c r="J21" s="537"/>
      <c r="K21" s="537"/>
      <c r="L21" s="537"/>
      <c r="M21" s="537"/>
      <c r="N21" s="537"/>
      <c r="O21" s="537"/>
    </row>
    <row r="22" spans="1:15" ht="12.75" x14ac:dyDescent="0.2">
      <c r="A22" s="537"/>
      <c r="B22" s="537"/>
      <c r="C22" s="537"/>
      <c r="D22" s="537"/>
      <c r="E22" s="537"/>
      <c r="F22" s="537"/>
      <c r="G22" s="537"/>
      <c r="H22" s="537"/>
      <c r="I22" s="537"/>
      <c r="J22" s="537"/>
      <c r="K22" s="537"/>
      <c r="L22" s="537"/>
      <c r="M22" s="537"/>
      <c r="N22" s="537"/>
      <c r="O22" s="537"/>
    </row>
    <row r="23" spans="1:15" ht="12.75" x14ac:dyDescent="0.2">
      <c r="A23" s="537"/>
      <c r="B23" s="537"/>
      <c r="C23" s="537"/>
      <c r="D23" s="537"/>
      <c r="E23" s="537"/>
      <c r="F23" s="537"/>
      <c r="G23" s="537"/>
      <c r="H23" s="537"/>
      <c r="I23" s="537"/>
      <c r="J23" s="537"/>
      <c r="K23" s="537"/>
      <c r="L23" s="537"/>
      <c r="M23" s="537"/>
      <c r="N23" s="537"/>
      <c r="O23" s="537"/>
    </row>
    <row r="24" spans="1:15" s="3" customFormat="1" ht="135" customHeight="1" x14ac:dyDescent="0.7">
      <c r="A24" s="954" t="s">
        <v>464</v>
      </c>
      <c r="B24" s="954"/>
      <c r="C24" s="954"/>
      <c r="D24" s="954"/>
      <c r="E24" s="954"/>
      <c r="F24" s="954"/>
      <c r="G24" s="954"/>
      <c r="H24" s="954"/>
      <c r="I24" s="954"/>
      <c r="J24" s="954"/>
      <c r="K24" s="954"/>
      <c r="L24" s="954"/>
      <c r="M24" s="954"/>
      <c r="N24" s="954"/>
      <c r="O24" s="954"/>
    </row>
    <row r="25" spans="1:15" ht="12.75" x14ac:dyDescent="0.2">
      <c r="A25" s="537"/>
      <c r="B25" s="537"/>
      <c r="C25" s="537"/>
      <c r="D25" s="537"/>
      <c r="E25" s="537"/>
      <c r="F25" s="537"/>
      <c r="G25" s="537"/>
      <c r="H25" s="537"/>
      <c r="I25" s="537"/>
      <c r="J25" s="537"/>
      <c r="K25" s="537"/>
      <c r="L25" s="537"/>
      <c r="M25" s="537"/>
      <c r="N25" s="537"/>
      <c r="O25" s="537"/>
    </row>
    <row r="26" spans="1:15" ht="12.75" hidden="1" x14ac:dyDescent="0.2"/>
    <row r="27" spans="1:15" ht="12.75" hidden="1" x14ac:dyDescent="0.2"/>
    <row r="28" spans="1:15" ht="12.75" hidden="1" x14ac:dyDescent="0.2"/>
    <row r="29" spans="1:15" ht="12.75" hidden="1" x14ac:dyDescent="0.2"/>
    <row r="30" spans="1:15" ht="12.75" hidden="1" x14ac:dyDescent="0.2"/>
    <row r="31" spans="1:15" ht="12.75" hidden="1" x14ac:dyDescent="0.2"/>
    <row r="32" spans="1:15" ht="12.75" hidden="1" x14ac:dyDescent="0.2"/>
    <row r="33" ht="12.75" hidden="1" x14ac:dyDescent="0.2"/>
    <row r="34" ht="12.75" hidden="1" x14ac:dyDescent="0.2"/>
    <row r="35" ht="12.75" hidden="1" x14ac:dyDescent="0.2"/>
    <row r="36" ht="12.75" hidden="1" x14ac:dyDescent="0.2"/>
    <row r="37" ht="12.75" hidden="1" x14ac:dyDescent="0.2"/>
    <row r="38" ht="12.75" hidden="1" x14ac:dyDescent="0.2"/>
    <row r="39" ht="12.75" hidden="1" x14ac:dyDescent="0.2"/>
    <row r="40" ht="12.75" hidden="1" x14ac:dyDescent="0.2"/>
    <row r="41" ht="12.75" hidden="1" x14ac:dyDescent="0.2"/>
    <row r="42" ht="12.75" hidden="1" x14ac:dyDescent="0.2"/>
    <row r="43" ht="12.75" hidden="1" x14ac:dyDescent="0.2"/>
    <row r="44" ht="12.75" hidden="1" x14ac:dyDescent="0.2"/>
    <row r="45" ht="12.75" hidden="1" x14ac:dyDescent="0.2"/>
    <row r="46" ht="12.75" hidden="1" x14ac:dyDescent="0.2"/>
    <row r="47" ht="12.75" hidden="1" x14ac:dyDescent="0.2"/>
    <row r="48" ht="12.75" hidden="1" x14ac:dyDescent="0.2"/>
    <row r="49" ht="12.75" hidden="1" x14ac:dyDescent="0.2"/>
    <row r="50" ht="12.75" hidden="1" x14ac:dyDescent="0.2"/>
    <row r="51" ht="12.75" hidden="1" x14ac:dyDescent="0.2"/>
    <row r="52" ht="12.75" hidden="1" x14ac:dyDescent="0.2"/>
    <row r="53" ht="12.75" hidden="1" x14ac:dyDescent="0.2"/>
    <row r="54" ht="12.75" hidden="1" x14ac:dyDescent="0.2"/>
    <row r="55" ht="12.75" hidden="1" x14ac:dyDescent="0.2"/>
    <row r="56" ht="12.75" hidden="1" x14ac:dyDescent="0.2"/>
    <row r="57" ht="12.75" hidden="1" x14ac:dyDescent="0.2"/>
    <row r="58" ht="12.75" hidden="1" x14ac:dyDescent="0.2"/>
    <row r="59" ht="12.75" hidden="1" x14ac:dyDescent="0.2"/>
    <row r="60" ht="12.75" hidden="1" x14ac:dyDescent="0.2"/>
    <row r="61" ht="12.75" hidden="1" x14ac:dyDescent="0.2"/>
    <row r="62" ht="12.75" hidden="1" x14ac:dyDescent="0.2"/>
    <row r="63" ht="12.75" hidden="1" x14ac:dyDescent="0.2"/>
    <row r="64" ht="12.75" hidden="1" x14ac:dyDescent="0.2"/>
    <row r="65" ht="12.75" hidden="1" x14ac:dyDescent="0.2"/>
    <row r="66" ht="12.75" hidden="1" x14ac:dyDescent="0.2"/>
    <row r="67" ht="12.75" hidden="1" x14ac:dyDescent="0.2"/>
    <row r="68" ht="12.75" hidden="1" x14ac:dyDescent="0.2"/>
    <row r="69" ht="12.75" hidden="1" x14ac:dyDescent="0.2"/>
    <row r="70" ht="12.75" hidden="1" x14ac:dyDescent="0.2"/>
    <row r="71" ht="12.75" hidden="1" x14ac:dyDescent="0.2"/>
    <row r="72" ht="12.75" hidden="1" x14ac:dyDescent="0.2"/>
    <row r="73" ht="12.75" hidden="1" x14ac:dyDescent="0.2"/>
    <row r="74" ht="12.75" hidden="1" x14ac:dyDescent="0.2"/>
    <row r="75" ht="12.75" hidden="1" x14ac:dyDescent="0.2"/>
    <row r="76" ht="12.75" hidden="1" x14ac:dyDescent="0.2"/>
    <row r="77" ht="0" hidden="1" customHeight="1" x14ac:dyDescent="0.2"/>
    <row r="78" ht="0" hidden="1" customHeight="1" x14ac:dyDescent="0.2"/>
    <row r="79" ht="0" hidden="1" customHeight="1" x14ac:dyDescent="0.2"/>
    <row r="80" ht="0" hidden="1" customHeight="1" x14ac:dyDescent="0.2"/>
    <row r="81" ht="0" hidden="1" customHeight="1" x14ac:dyDescent="0.2"/>
    <row r="82" ht="0" hidden="1" customHeight="1" x14ac:dyDescent="0.2"/>
  </sheetData>
  <mergeCells count="2">
    <mergeCell ref="A13:O17"/>
    <mergeCell ref="A24:O24"/>
  </mergeCells>
  <pageMargins left="0.511811024" right="0.511811024" top="0.78740157499999996" bottom="0.78740157499999996" header="0.31496062000000002" footer="0.31496062000000002"/>
  <pageSetup orientation="portrait" verticalDpi="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3"/>
  <dimension ref="A1:TG201"/>
  <sheetViews>
    <sheetView showGridLines="0" zoomScaleNormal="100" workbookViewId="0">
      <pane xSplit="2" ySplit="4" topLeftCell="C5" activePane="bottomRight" state="frozen"/>
      <selection pane="topRight" activeCell="C1" sqref="C1"/>
      <selection pane="bottomLeft" activeCell="A4" sqref="A4"/>
      <selection pane="bottomRight" activeCell="K35" sqref="K35"/>
    </sheetView>
  </sheetViews>
  <sheetFormatPr defaultColWidth="0" defaultRowHeight="11.25" outlineLevelRow="1" outlineLevelCol="1" x14ac:dyDescent="0.2"/>
  <cols>
    <col min="1" max="1" width="4.5703125" style="59" customWidth="1"/>
    <col min="2" max="2" width="40.5703125" style="59" customWidth="1"/>
    <col min="3" max="4" width="10.5703125" style="59" customWidth="1" outlineLevel="1"/>
    <col min="5" max="5" width="8.7109375" style="59" customWidth="1" outlineLevel="1"/>
    <col min="6" max="425" width="9.42578125" style="59" customWidth="1" outlineLevel="1"/>
    <col min="426" max="426" width="8.7109375" style="59" customWidth="1"/>
    <col min="427" max="427" width="10.28515625" style="59" bestFit="1" customWidth="1"/>
    <col min="428" max="446" width="11.28515625" style="59" bestFit="1" customWidth="1"/>
    <col min="447" max="461" width="11.28515625" style="59" hidden="1" customWidth="1"/>
    <col min="462" max="462" width="8.7109375" style="59" customWidth="1"/>
    <col min="463" max="16384" width="8.7109375" style="59" hidden="1"/>
  </cols>
  <sheetData>
    <row r="1" spans="1:527" x14ac:dyDescent="0.2">
      <c r="B1" s="57" t="s">
        <v>36</v>
      </c>
      <c r="C1" s="57"/>
      <c r="D1" s="57"/>
      <c r="E1" s="58" t="s">
        <v>38</v>
      </c>
      <c r="F1" s="58">
        <f>'Painel de Controle'!H8</f>
        <v>44197</v>
      </c>
      <c r="G1" s="58">
        <f t="shared" ref="G1:BR1" si="0">EOMONTH(F1,1)</f>
        <v>44255</v>
      </c>
      <c r="H1" s="58">
        <f t="shared" si="0"/>
        <v>44286</v>
      </c>
      <c r="I1" s="58">
        <f t="shared" si="0"/>
        <v>44316</v>
      </c>
      <c r="J1" s="58">
        <f t="shared" si="0"/>
        <v>44347</v>
      </c>
      <c r="K1" s="58">
        <f t="shared" si="0"/>
        <v>44377</v>
      </c>
      <c r="L1" s="58">
        <f t="shared" si="0"/>
        <v>44408</v>
      </c>
      <c r="M1" s="58">
        <f t="shared" si="0"/>
        <v>44439</v>
      </c>
      <c r="N1" s="58">
        <f t="shared" si="0"/>
        <v>44469</v>
      </c>
      <c r="O1" s="58">
        <f t="shared" si="0"/>
        <v>44500</v>
      </c>
      <c r="P1" s="58">
        <f t="shared" si="0"/>
        <v>44530</v>
      </c>
      <c r="Q1" s="58">
        <f t="shared" si="0"/>
        <v>44561</v>
      </c>
      <c r="R1" s="58">
        <f t="shared" si="0"/>
        <v>44592</v>
      </c>
      <c r="S1" s="58">
        <f t="shared" si="0"/>
        <v>44620</v>
      </c>
      <c r="T1" s="58">
        <f t="shared" si="0"/>
        <v>44651</v>
      </c>
      <c r="U1" s="58">
        <f t="shared" si="0"/>
        <v>44681</v>
      </c>
      <c r="V1" s="58">
        <f t="shared" si="0"/>
        <v>44712</v>
      </c>
      <c r="W1" s="58">
        <f t="shared" si="0"/>
        <v>44742</v>
      </c>
      <c r="X1" s="58">
        <f t="shared" si="0"/>
        <v>44773</v>
      </c>
      <c r="Y1" s="58">
        <f t="shared" si="0"/>
        <v>44804</v>
      </c>
      <c r="Z1" s="58">
        <f t="shared" si="0"/>
        <v>44834</v>
      </c>
      <c r="AA1" s="58">
        <f t="shared" si="0"/>
        <v>44865</v>
      </c>
      <c r="AB1" s="58">
        <f t="shared" si="0"/>
        <v>44895</v>
      </c>
      <c r="AC1" s="58">
        <f t="shared" si="0"/>
        <v>44926</v>
      </c>
      <c r="AD1" s="58">
        <f t="shared" si="0"/>
        <v>44957</v>
      </c>
      <c r="AE1" s="58">
        <f t="shared" si="0"/>
        <v>44985</v>
      </c>
      <c r="AF1" s="58">
        <f t="shared" si="0"/>
        <v>45016</v>
      </c>
      <c r="AG1" s="58">
        <f t="shared" si="0"/>
        <v>45046</v>
      </c>
      <c r="AH1" s="58">
        <f t="shared" si="0"/>
        <v>45077</v>
      </c>
      <c r="AI1" s="58">
        <f t="shared" si="0"/>
        <v>45107</v>
      </c>
      <c r="AJ1" s="58">
        <f t="shared" si="0"/>
        <v>45138</v>
      </c>
      <c r="AK1" s="58">
        <f t="shared" si="0"/>
        <v>45169</v>
      </c>
      <c r="AL1" s="58">
        <f t="shared" si="0"/>
        <v>45199</v>
      </c>
      <c r="AM1" s="58">
        <f t="shared" si="0"/>
        <v>45230</v>
      </c>
      <c r="AN1" s="58">
        <f t="shared" si="0"/>
        <v>45260</v>
      </c>
      <c r="AO1" s="58">
        <f t="shared" si="0"/>
        <v>45291</v>
      </c>
      <c r="AP1" s="58">
        <f t="shared" si="0"/>
        <v>45322</v>
      </c>
      <c r="AQ1" s="58">
        <f t="shared" si="0"/>
        <v>45351</v>
      </c>
      <c r="AR1" s="58">
        <f t="shared" si="0"/>
        <v>45382</v>
      </c>
      <c r="AS1" s="58">
        <f t="shared" si="0"/>
        <v>45412</v>
      </c>
      <c r="AT1" s="58">
        <f t="shared" si="0"/>
        <v>45443</v>
      </c>
      <c r="AU1" s="58">
        <f t="shared" si="0"/>
        <v>45473</v>
      </c>
      <c r="AV1" s="58">
        <f t="shared" si="0"/>
        <v>45504</v>
      </c>
      <c r="AW1" s="58">
        <f t="shared" si="0"/>
        <v>45535</v>
      </c>
      <c r="AX1" s="58">
        <f t="shared" si="0"/>
        <v>45565</v>
      </c>
      <c r="AY1" s="58">
        <f t="shared" si="0"/>
        <v>45596</v>
      </c>
      <c r="AZ1" s="58">
        <f t="shared" si="0"/>
        <v>45626</v>
      </c>
      <c r="BA1" s="58">
        <f t="shared" si="0"/>
        <v>45657</v>
      </c>
      <c r="BB1" s="58">
        <f t="shared" si="0"/>
        <v>45688</v>
      </c>
      <c r="BC1" s="58">
        <f t="shared" si="0"/>
        <v>45716</v>
      </c>
      <c r="BD1" s="58">
        <f t="shared" si="0"/>
        <v>45747</v>
      </c>
      <c r="BE1" s="58">
        <f t="shared" si="0"/>
        <v>45777</v>
      </c>
      <c r="BF1" s="58">
        <f t="shared" si="0"/>
        <v>45808</v>
      </c>
      <c r="BG1" s="58">
        <f t="shared" si="0"/>
        <v>45838</v>
      </c>
      <c r="BH1" s="58">
        <f t="shared" si="0"/>
        <v>45869</v>
      </c>
      <c r="BI1" s="58">
        <f t="shared" si="0"/>
        <v>45900</v>
      </c>
      <c r="BJ1" s="58">
        <f t="shared" si="0"/>
        <v>45930</v>
      </c>
      <c r="BK1" s="58">
        <f t="shared" si="0"/>
        <v>45961</v>
      </c>
      <c r="BL1" s="58">
        <f t="shared" si="0"/>
        <v>45991</v>
      </c>
      <c r="BM1" s="58">
        <f t="shared" si="0"/>
        <v>46022</v>
      </c>
      <c r="BN1" s="58">
        <f t="shared" si="0"/>
        <v>46053</v>
      </c>
      <c r="BO1" s="58">
        <f t="shared" si="0"/>
        <v>46081</v>
      </c>
      <c r="BP1" s="58">
        <f t="shared" si="0"/>
        <v>46112</v>
      </c>
      <c r="BQ1" s="58">
        <f t="shared" si="0"/>
        <v>46142</v>
      </c>
      <c r="BR1" s="58">
        <f t="shared" si="0"/>
        <v>46173</v>
      </c>
      <c r="BS1" s="58">
        <f t="shared" ref="BS1:ED1" si="1">EOMONTH(BR1,1)</f>
        <v>46203</v>
      </c>
      <c r="BT1" s="58">
        <f t="shared" si="1"/>
        <v>46234</v>
      </c>
      <c r="BU1" s="58">
        <f t="shared" si="1"/>
        <v>46265</v>
      </c>
      <c r="BV1" s="58">
        <f t="shared" si="1"/>
        <v>46295</v>
      </c>
      <c r="BW1" s="58">
        <f t="shared" si="1"/>
        <v>46326</v>
      </c>
      <c r="BX1" s="58">
        <f t="shared" si="1"/>
        <v>46356</v>
      </c>
      <c r="BY1" s="58">
        <f t="shared" si="1"/>
        <v>46387</v>
      </c>
      <c r="BZ1" s="58">
        <f t="shared" si="1"/>
        <v>46418</v>
      </c>
      <c r="CA1" s="58">
        <f t="shared" si="1"/>
        <v>46446</v>
      </c>
      <c r="CB1" s="58">
        <f t="shared" si="1"/>
        <v>46477</v>
      </c>
      <c r="CC1" s="58">
        <f t="shared" si="1"/>
        <v>46507</v>
      </c>
      <c r="CD1" s="58">
        <f t="shared" si="1"/>
        <v>46538</v>
      </c>
      <c r="CE1" s="58">
        <f t="shared" si="1"/>
        <v>46568</v>
      </c>
      <c r="CF1" s="58">
        <f t="shared" si="1"/>
        <v>46599</v>
      </c>
      <c r="CG1" s="58">
        <f t="shared" si="1"/>
        <v>46630</v>
      </c>
      <c r="CH1" s="58">
        <f t="shared" si="1"/>
        <v>46660</v>
      </c>
      <c r="CI1" s="58">
        <f t="shared" si="1"/>
        <v>46691</v>
      </c>
      <c r="CJ1" s="58">
        <f t="shared" si="1"/>
        <v>46721</v>
      </c>
      <c r="CK1" s="58">
        <f t="shared" si="1"/>
        <v>46752</v>
      </c>
      <c r="CL1" s="58">
        <f t="shared" si="1"/>
        <v>46783</v>
      </c>
      <c r="CM1" s="58">
        <f t="shared" si="1"/>
        <v>46812</v>
      </c>
      <c r="CN1" s="58">
        <f t="shared" si="1"/>
        <v>46843</v>
      </c>
      <c r="CO1" s="58">
        <f t="shared" si="1"/>
        <v>46873</v>
      </c>
      <c r="CP1" s="58">
        <f t="shared" si="1"/>
        <v>46904</v>
      </c>
      <c r="CQ1" s="58">
        <f t="shared" si="1"/>
        <v>46934</v>
      </c>
      <c r="CR1" s="58">
        <f t="shared" si="1"/>
        <v>46965</v>
      </c>
      <c r="CS1" s="58">
        <f t="shared" si="1"/>
        <v>46996</v>
      </c>
      <c r="CT1" s="58">
        <f t="shared" si="1"/>
        <v>47026</v>
      </c>
      <c r="CU1" s="58">
        <f t="shared" si="1"/>
        <v>47057</v>
      </c>
      <c r="CV1" s="58">
        <f t="shared" si="1"/>
        <v>47087</v>
      </c>
      <c r="CW1" s="58">
        <f t="shared" si="1"/>
        <v>47118</v>
      </c>
      <c r="CX1" s="58">
        <f t="shared" si="1"/>
        <v>47149</v>
      </c>
      <c r="CY1" s="58">
        <f t="shared" si="1"/>
        <v>47177</v>
      </c>
      <c r="CZ1" s="58">
        <f t="shared" si="1"/>
        <v>47208</v>
      </c>
      <c r="DA1" s="58">
        <f t="shared" si="1"/>
        <v>47238</v>
      </c>
      <c r="DB1" s="58">
        <f t="shared" si="1"/>
        <v>47269</v>
      </c>
      <c r="DC1" s="58">
        <f t="shared" si="1"/>
        <v>47299</v>
      </c>
      <c r="DD1" s="58">
        <f t="shared" si="1"/>
        <v>47330</v>
      </c>
      <c r="DE1" s="58">
        <f t="shared" si="1"/>
        <v>47361</v>
      </c>
      <c r="DF1" s="58">
        <f t="shared" si="1"/>
        <v>47391</v>
      </c>
      <c r="DG1" s="58">
        <f t="shared" si="1"/>
        <v>47422</v>
      </c>
      <c r="DH1" s="58">
        <f t="shared" si="1"/>
        <v>47452</v>
      </c>
      <c r="DI1" s="58">
        <f t="shared" si="1"/>
        <v>47483</v>
      </c>
      <c r="DJ1" s="58">
        <f t="shared" si="1"/>
        <v>47514</v>
      </c>
      <c r="DK1" s="58">
        <f t="shared" si="1"/>
        <v>47542</v>
      </c>
      <c r="DL1" s="58">
        <f t="shared" si="1"/>
        <v>47573</v>
      </c>
      <c r="DM1" s="58">
        <f t="shared" si="1"/>
        <v>47603</v>
      </c>
      <c r="DN1" s="58">
        <f t="shared" si="1"/>
        <v>47634</v>
      </c>
      <c r="DO1" s="58">
        <f t="shared" si="1"/>
        <v>47664</v>
      </c>
      <c r="DP1" s="58">
        <f t="shared" si="1"/>
        <v>47695</v>
      </c>
      <c r="DQ1" s="58">
        <f t="shared" si="1"/>
        <v>47726</v>
      </c>
      <c r="DR1" s="58">
        <f t="shared" si="1"/>
        <v>47756</v>
      </c>
      <c r="DS1" s="58">
        <f t="shared" si="1"/>
        <v>47787</v>
      </c>
      <c r="DT1" s="58">
        <f t="shared" si="1"/>
        <v>47817</v>
      </c>
      <c r="DU1" s="58">
        <f t="shared" si="1"/>
        <v>47848</v>
      </c>
      <c r="DV1" s="58">
        <f t="shared" si="1"/>
        <v>47879</v>
      </c>
      <c r="DW1" s="58">
        <f t="shared" si="1"/>
        <v>47907</v>
      </c>
      <c r="DX1" s="58">
        <f t="shared" si="1"/>
        <v>47938</v>
      </c>
      <c r="DY1" s="58">
        <f t="shared" si="1"/>
        <v>47968</v>
      </c>
      <c r="DZ1" s="58">
        <f t="shared" si="1"/>
        <v>47999</v>
      </c>
      <c r="EA1" s="58">
        <f t="shared" si="1"/>
        <v>48029</v>
      </c>
      <c r="EB1" s="58">
        <f t="shared" si="1"/>
        <v>48060</v>
      </c>
      <c r="EC1" s="58">
        <f t="shared" si="1"/>
        <v>48091</v>
      </c>
      <c r="ED1" s="58">
        <f t="shared" si="1"/>
        <v>48121</v>
      </c>
      <c r="EE1" s="58">
        <f t="shared" ref="EE1:GP1" si="2">EOMONTH(ED1,1)</f>
        <v>48152</v>
      </c>
      <c r="EF1" s="58">
        <f t="shared" si="2"/>
        <v>48182</v>
      </c>
      <c r="EG1" s="58">
        <f t="shared" si="2"/>
        <v>48213</v>
      </c>
      <c r="EH1" s="58">
        <f t="shared" si="2"/>
        <v>48244</v>
      </c>
      <c r="EI1" s="58">
        <f t="shared" si="2"/>
        <v>48273</v>
      </c>
      <c r="EJ1" s="58">
        <f t="shared" si="2"/>
        <v>48304</v>
      </c>
      <c r="EK1" s="58">
        <f t="shared" si="2"/>
        <v>48334</v>
      </c>
      <c r="EL1" s="58">
        <f t="shared" si="2"/>
        <v>48365</v>
      </c>
      <c r="EM1" s="58">
        <f t="shared" si="2"/>
        <v>48395</v>
      </c>
      <c r="EN1" s="58">
        <f t="shared" si="2"/>
        <v>48426</v>
      </c>
      <c r="EO1" s="58">
        <f t="shared" si="2"/>
        <v>48457</v>
      </c>
      <c r="EP1" s="58">
        <f t="shared" si="2"/>
        <v>48487</v>
      </c>
      <c r="EQ1" s="58">
        <f t="shared" si="2"/>
        <v>48518</v>
      </c>
      <c r="ER1" s="58">
        <f t="shared" si="2"/>
        <v>48548</v>
      </c>
      <c r="ES1" s="58">
        <f t="shared" si="2"/>
        <v>48579</v>
      </c>
      <c r="ET1" s="58">
        <f t="shared" si="2"/>
        <v>48610</v>
      </c>
      <c r="EU1" s="58">
        <f t="shared" si="2"/>
        <v>48638</v>
      </c>
      <c r="EV1" s="58">
        <f t="shared" si="2"/>
        <v>48669</v>
      </c>
      <c r="EW1" s="58">
        <f t="shared" si="2"/>
        <v>48699</v>
      </c>
      <c r="EX1" s="58">
        <f t="shared" si="2"/>
        <v>48730</v>
      </c>
      <c r="EY1" s="58">
        <f t="shared" si="2"/>
        <v>48760</v>
      </c>
      <c r="EZ1" s="58">
        <f t="shared" si="2"/>
        <v>48791</v>
      </c>
      <c r="FA1" s="58">
        <f t="shared" si="2"/>
        <v>48822</v>
      </c>
      <c r="FB1" s="58">
        <f t="shared" si="2"/>
        <v>48852</v>
      </c>
      <c r="FC1" s="58">
        <f t="shared" si="2"/>
        <v>48883</v>
      </c>
      <c r="FD1" s="58">
        <f t="shared" si="2"/>
        <v>48913</v>
      </c>
      <c r="FE1" s="58">
        <f t="shared" si="2"/>
        <v>48944</v>
      </c>
      <c r="FF1" s="58">
        <f t="shared" si="2"/>
        <v>48975</v>
      </c>
      <c r="FG1" s="58">
        <f t="shared" si="2"/>
        <v>49003</v>
      </c>
      <c r="FH1" s="58">
        <f t="shared" si="2"/>
        <v>49034</v>
      </c>
      <c r="FI1" s="58">
        <f t="shared" si="2"/>
        <v>49064</v>
      </c>
      <c r="FJ1" s="58">
        <f t="shared" si="2"/>
        <v>49095</v>
      </c>
      <c r="FK1" s="58">
        <f t="shared" si="2"/>
        <v>49125</v>
      </c>
      <c r="FL1" s="58">
        <f t="shared" si="2"/>
        <v>49156</v>
      </c>
      <c r="FM1" s="58">
        <f t="shared" si="2"/>
        <v>49187</v>
      </c>
      <c r="FN1" s="58">
        <f t="shared" si="2"/>
        <v>49217</v>
      </c>
      <c r="FO1" s="58">
        <f t="shared" si="2"/>
        <v>49248</v>
      </c>
      <c r="FP1" s="58">
        <f t="shared" si="2"/>
        <v>49278</v>
      </c>
      <c r="FQ1" s="58">
        <f t="shared" si="2"/>
        <v>49309</v>
      </c>
      <c r="FR1" s="58">
        <f t="shared" si="2"/>
        <v>49340</v>
      </c>
      <c r="FS1" s="58">
        <f t="shared" si="2"/>
        <v>49368</v>
      </c>
      <c r="FT1" s="58">
        <f t="shared" si="2"/>
        <v>49399</v>
      </c>
      <c r="FU1" s="58">
        <f t="shared" si="2"/>
        <v>49429</v>
      </c>
      <c r="FV1" s="58">
        <f t="shared" si="2"/>
        <v>49460</v>
      </c>
      <c r="FW1" s="58">
        <f t="shared" si="2"/>
        <v>49490</v>
      </c>
      <c r="FX1" s="58">
        <f t="shared" si="2"/>
        <v>49521</v>
      </c>
      <c r="FY1" s="58">
        <f t="shared" si="2"/>
        <v>49552</v>
      </c>
      <c r="FZ1" s="58">
        <f t="shared" si="2"/>
        <v>49582</v>
      </c>
      <c r="GA1" s="58">
        <f t="shared" si="2"/>
        <v>49613</v>
      </c>
      <c r="GB1" s="58">
        <f t="shared" si="2"/>
        <v>49643</v>
      </c>
      <c r="GC1" s="58">
        <f t="shared" si="2"/>
        <v>49674</v>
      </c>
      <c r="GD1" s="58">
        <f t="shared" si="2"/>
        <v>49705</v>
      </c>
      <c r="GE1" s="58">
        <f t="shared" si="2"/>
        <v>49734</v>
      </c>
      <c r="GF1" s="58">
        <f t="shared" si="2"/>
        <v>49765</v>
      </c>
      <c r="GG1" s="58">
        <f t="shared" si="2"/>
        <v>49795</v>
      </c>
      <c r="GH1" s="58">
        <f t="shared" si="2"/>
        <v>49826</v>
      </c>
      <c r="GI1" s="58">
        <f t="shared" si="2"/>
        <v>49856</v>
      </c>
      <c r="GJ1" s="58">
        <f t="shared" si="2"/>
        <v>49887</v>
      </c>
      <c r="GK1" s="58">
        <f t="shared" si="2"/>
        <v>49918</v>
      </c>
      <c r="GL1" s="58">
        <f t="shared" si="2"/>
        <v>49948</v>
      </c>
      <c r="GM1" s="58">
        <f t="shared" si="2"/>
        <v>49979</v>
      </c>
      <c r="GN1" s="58">
        <f t="shared" si="2"/>
        <v>50009</v>
      </c>
      <c r="GO1" s="58">
        <f t="shared" si="2"/>
        <v>50040</v>
      </c>
      <c r="GP1" s="58">
        <f t="shared" si="2"/>
        <v>50071</v>
      </c>
      <c r="GQ1" s="58">
        <f t="shared" ref="GQ1:JB1" si="3">EOMONTH(GP1,1)</f>
        <v>50099</v>
      </c>
      <c r="GR1" s="58">
        <f t="shared" si="3"/>
        <v>50130</v>
      </c>
      <c r="GS1" s="58">
        <f t="shared" si="3"/>
        <v>50160</v>
      </c>
      <c r="GT1" s="58">
        <f t="shared" si="3"/>
        <v>50191</v>
      </c>
      <c r="GU1" s="58">
        <f t="shared" si="3"/>
        <v>50221</v>
      </c>
      <c r="GV1" s="58">
        <f t="shared" si="3"/>
        <v>50252</v>
      </c>
      <c r="GW1" s="58">
        <f t="shared" si="3"/>
        <v>50283</v>
      </c>
      <c r="GX1" s="58">
        <f t="shared" si="3"/>
        <v>50313</v>
      </c>
      <c r="GY1" s="58">
        <f t="shared" si="3"/>
        <v>50344</v>
      </c>
      <c r="GZ1" s="58">
        <f t="shared" si="3"/>
        <v>50374</v>
      </c>
      <c r="HA1" s="58">
        <f t="shared" si="3"/>
        <v>50405</v>
      </c>
      <c r="HB1" s="58">
        <f t="shared" si="3"/>
        <v>50436</v>
      </c>
      <c r="HC1" s="58">
        <f t="shared" si="3"/>
        <v>50464</v>
      </c>
      <c r="HD1" s="58">
        <f t="shared" si="3"/>
        <v>50495</v>
      </c>
      <c r="HE1" s="58">
        <f t="shared" si="3"/>
        <v>50525</v>
      </c>
      <c r="HF1" s="58">
        <f t="shared" si="3"/>
        <v>50556</v>
      </c>
      <c r="HG1" s="58">
        <f t="shared" si="3"/>
        <v>50586</v>
      </c>
      <c r="HH1" s="58">
        <f t="shared" si="3"/>
        <v>50617</v>
      </c>
      <c r="HI1" s="58">
        <f t="shared" si="3"/>
        <v>50648</v>
      </c>
      <c r="HJ1" s="58">
        <f t="shared" si="3"/>
        <v>50678</v>
      </c>
      <c r="HK1" s="58">
        <f t="shared" si="3"/>
        <v>50709</v>
      </c>
      <c r="HL1" s="58">
        <f t="shared" si="3"/>
        <v>50739</v>
      </c>
      <c r="HM1" s="58">
        <f t="shared" si="3"/>
        <v>50770</v>
      </c>
      <c r="HN1" s="58">
        <f t="shared" si="3"/>
        <v>50801</v>
      </c>
      <c r="HO1" s="58">
        <f t="shared" si="3"/>
        <v>50829</v>
      </c>
      <c r="HP1" s="58">
        <f t="shared" si="3"/>
        <v>50860</v>
      </c>
      <c r="HQ1" s="58">
        <f t="shared" si="3"/>
        <v>50890</v>
      </c>
      <c r="HR1" s="58">
        <f t="shared" si="3"/>
        <v>50921</v>
      </c>
      <c r="HS1" s="58">
        <f t="shared" si="3"/>
        <v>50951</v>
      </c>
      <c r="HT1" s="58">
        <f t="shared" si="3"/>
        <v>50982</v>
      </c>
      <c r="HU1" s="58">
        <f t="shared" si="3"/>
        <v>51013</v>
      </c>
      <c r="HV1" s="58">
        <f t="shared" si="3"/>
        <v>51043</v>
      </c>
      <c r="HW1" s="58">
        <f t="shared" si="3"/>
        <v>51074</v>
      </c>
      <c r="HX1" s="58">
        <f t="shared" si="3"/>
        <v>51104</v>
      </c>
      <c r="HY1" s="58">
        <f t="shared" si="3"/>
        <v>51135</v>
      </c>
      <c r="HZ1" s="58">
        <f t="shared" si="3"/>
        <v>51166</v>
      </c>
      <c r="IA1" s="58">
        <f t="shared" si="3"/>
        <v>51195</v>
      </c>
      <c r="IB1" s="58">
        <f t="shared" si="3"/>
        <v>51226</v>
      </c>
      <c r="IC1" s="58">
        <f t="shared" si="3"/>
        <v>51256</v>
      </c>
      <c r="ID1" s="58">
        <f t="shared" si="3"/>
        <v>51287</v>
      </c>
      <c r="IE1" s="58">
        <f t="shared" si="3"/>
        <v>51317</v>
      </c>
      <c r="IF1" s="58">
        <f t="shared" si="3"/>
        <v>51348</v>
      </c>
      <c r="IG1" s="58">
        <f t="shared" si="3"/>
        <v>51379</v>
      </c>
      <c r="IH1" s="58">
        <f t="shared" si="3"/>
        <v>51409</v>
      </c>
      <c r="II1" s="58">
        <f t="shared" si="3"/>
        <v>51440</v>
      </c>
      <c r="IJ1" s="58">
        <f t="shared" si="3"/>
        <v>51470</v>
      </c>
      <c r="IK1" s="58">
        <f t="shared" si="3"/>
        <v>51501</v>
      </c>
      <c r="IL1" s="58">
        <f t="shared" si="3"/>
        <v>51532</v>
      </c>
      <c r="IM1" s="58">
        <f t="shared" si="3"/>
        <v>51560</v>
      </c>
      <c r="IN1" s="58">
        <f t="shared" si="3"/>
        <v>51591</v>
      </c>
      <c r="IO1" s="58">
        <f t="shared" si="3"/>
        <v>51621</v>
      </c>
      <c r="IP1" s="58">
        <f t="shared" si="3"/>
        <v>51652</v>
      </c>
      <c r="IQ1" s="58">
        <f t="shared" si="3"/>
        <v>51682</v>
      </c>
      <c r="IR1" s="58">
        <f t="shared" si="3"/>
        <v>51713</v>
      </c>
      <c r="IS1" s="58">
        <f t="shared" si="3"/>
        <v>51744</v>
      </c>
      <c r="IT1" s="58">
        <f t="shared" si="3"/>
        <v>51774</v>
      </c>
      <c r="IU1" s="58">
        <f t="shared" si="3"/>
        <v>51805</v>
      </c>
      <c r="IV1" s="58">
        <f t="shared" si="3"/>
        <v>51835</v>
      </c>
      <c r="IW1" s="58">
        <f t="shared" si="3"/>
        <v>51866</v>
      </c>
      <c r="IX1" s="58">
        <f t="shared" si="3"/>
        <v>51897</v>
      </c>
      <c r="IY1" s="58">
        <f t="shared" si="3"/>
        <v>51925</v>
      </c>
      <c r="IZ1" s="58">
        <f t="shared" si="3"/>
        <v>51956</v>
      </c>
      <c r="JA1" s="58">
        <f t="shared" si="3"/>
        <v>51986</v>
      </c>
      <c r="JB1" s="58">
        <f t="shared" si="3"/>
        <v>52017</v>
      </c>
      <c r="JC1" s="58">
        <f t="shared" ref="JC1:LN1" si="4">EOMONTH(JB1,1)</f>
        <v>52047</v>
      </c>
      <c r="JD1" s="58">
        <f t="shared" si="4"/>
        <v>52078</v>
      </c>
      <c r="JE1" s="58">
        <f t="shared" si="4"/>
        <v>52109</v>
      </c>
      <c r="JF1" s="58">
        <f t="shared" si="4"/>
        <v>52139</v>
      </c>
      <c r="JG1" s="58">
        <f t="shared" si="4"/>
        <v>52170</v>
      </c>
      <c r="JH1" s="58">
        <f t="shared" si="4"/>
        <v>52200</v>
      </c>
      <c r="JI1" s="58">
        <f t="shared" si="4"/>
        <v>52231</v>
      </c>
      <c r="JJ1" s="58">
        <f t="shared" si="4"/>
        <v>52262</v>
      </c>
      <c r="JK1" s="58">
        <f t="shared" si="4"/>
        <v>52290</v>
      </c>
      <c r="JL1" s="58">
        <f t="shared" si="4"/>
        <v>52321</v>
      </c>
      <c r="JM1" s="58">
        <f t="shared" si="4"/>
        <v>52351</v>
      </c>
      <c r="JN1" s="58">
        <f t="shared" si="4"/>
        <v>52382</v>
      </c>
      <c r="JO1" s="58">
        <f t="shared" si="4"/>
        <v>52412</v>
      </c>
      <c r="JP1" s="58">
        <f t="shared" si="4"/>
        <v>52443</v>
      </c>
      <c r="JQ1" s="58">
        <f t="shared" si="4"/>
        <v>52474</v>
      </c>
      <c r="JR1" s="58">
        <f t="shared" si="4"/>
        <v>52504</v>
      </c>
      <c r="JS1" s="58">
        <f t="shared" si="4"/>
        <v>52535</v>
      </c>
      <c r="JT1" s="58">
        <f t="shared" si="4"/>
        <v>52565</v>
      </c>
      <c r="JU1" s="58">
        <f t="shared" si="4"/>
        <v>52596</v>
      </c>
      <c r="JV1" s="58">
        <f t="shared" si="4"/>
        <v>52627</v>
      </c>
      <c r="JW1" s="58">
        <f t="shared" si="4"/>
        <v>52656</v>
      </c>
      <c r="JX1" s="58">
        <f t="shared" si="4"/>
        <v>52687</v>
      </c>
      <c r="JY1" s="58">
        <f t="shared" si="4"/>
        <v>52717</v>
      </c>
      <c r="JZ1" s="58">
        <f t="shared" si="4"/>
        <v>52748</v>
      </c>
      <c r="KA1" s="58">
        <f t="shared" si="4"/>
        <v>52778</v>
      </c>
      <c r="KB1" s="58">
        <f t="shared" si="4"/>
        <v>52809</v>
      </c>
      <c r="KC1" s="58">
        <f t="shared" si="4"/>
        <v>52840</v>
      </c>
      <c r="KD1" s="58">
        <f t="shared" si="4"/>
        <v>52870</v>
      </c>
      <c r="KE1" s="58">
        <f t="shared" si="4"/>
        <v>52901</v>
      </c>
      <c r="KF1" s="58">
        <f t="shared" si="4"/>
        <v>52931</v>
      </c>
      <c r="KG1" s="58">
        <f t="shared" si="4"/>
        <v>52962</v>
      </c>
      <c r="KH1" s="58">
        <f t="shared" si="4"/>
        <v>52993</v>
      </c>
      <c r="KI1" s="58">
        <f t="shared" si="4"/>
        <v>53021</v>
      </c>
      <c r="KJ1" s="58">
        <f t="shared" si="4"/>
        <v>53052</v>
      </c>
      <c r="KK1" s="58">
        <f t="shared" si="4"/>
        <v>53082</v>
      </c>
      <c r="KL1" s="58">
        <f t="shared" si="4"/>
        <v>53113</v>
      </c>
      <c r="KM1" s="58">
        <f t="shared" si="4"/>
        <v>53143</v>
      </c>
      <c r="KN1" s="58">
        <f t="shared" si="4"/>
        <v>53174</v>
      </c>
      <c r="KO1" s="58">
        <f t="shared" si="4"/>
        <v>53205</v>
      </c>
      <c r="KP1" s="58">
        <f t="shared" si="4"/>
        <v>53235</v>
      </c>
      <c r="KQ1" s="58">
        <f t="shared" si="4"/>
        <v>53266</v>
      </c>
      <c r="KR1" s="58">
        <f t="shared" si="4"/>
        <v>53296</v>
      </c>
      <c r="KS1" s="58">
        <f t="shared" si="4"/>
        <v>53327</v>
      </c>
      <c r="KT1" s="58">
        <f t="shared" si="4"/>
        <v>53358</v>
      </c>
      <c r="KU1" s="58">
        <f t="shared" si="4"/>
        <v>53386</v>
      </c>
      <c r="KV1" s="58">
        <f t="shared" si="4"/>
        <v>53417</v>
      </c>
      <c r="KW1" s="58">
        <f t="shared" si="4"/>
        <v>53447</v>
      </c>
      <c r="KX1" s="58">
        <f t="shared" si="4"/>
        <v>53478</v>
      </c>
      <c r="KY1" s="58">
        <f t="shared" si="4"/>
        <v>53508</v>
      </c>
      <c r="KZ1" s="58">
        <f t="shared" si="4"/>
        <v>53539</v>
      </c>
      <c r="LA1" s="58">
        <f t="shared" si="4"/>
        <v>53570</v>
      </c>
      <c r="LB1" s="58">
        <f t="shared" si="4"/>
        <v>53600</v>
      </c>
      <c r="LC1" s="58">
        <f t="shared" si="4"/>
        <v>53631</v>
      </c>
      <c r="LD1" s="58">
        <f t="shared" si="4"/>
        <v>53661</v>
      </c>
      <c r="LE1" s="58">
        <f t="shared" si="4"/>
        <v>53692</v>
      </c>
      <c r="LF1" s="58">
        <f t="shared" si="4"/>
        <v>53723</v>
      </c>
      <c r="LG1" s="58">
        <f t="shared" si="4"/>
        <v>53751</v>
      </c>
      <c r="LH1" s="58">
        <f t="shared" si="4"/>
        <v>53782</v>
      </c>
      <c r="LI1" s="58">
        <f t="shared" si="4"/>
        <v>53812</v>
      </c>
      <c r="LJ1" s="58">
        <f t="shared" si="4"/>
        <v>53843</v>
      </c>
      <c r="LK1" s="58">
        <f t="shared" si="4"/>
        <v>53873</v>
      </c>
      <c r="LL1" s="58">
        <f t="shared" si="4"/>
        <v>53904</v>
      </c>
      <c r="LM1" s="58">
        <f t="shared" si="4"/>
        <v>53935</v>
      </c>
      <c r="LN1" s="58">
        <f t="shared" si="4"/>
        <v>53965</v>
      </c>
      <c r="LO1" s="58">
        <f t="shared" ref="LO1:MZ1" si="5">EOMONTH(LN1,1)</f>
        <v>53996</v>
      </c>
      <c r="LP1" s="58">
        <f t="shared" si="5"/>
        <v>54026</v>
      </c>
      <c r="LQ1" s="58">
        <f t="shared" si="5"/>
        <v>54057</v>
      </c>
      <c r="LR1" s="58">
        <f t="shared" si="5"/>
        <v>54088</v>
      </c>
      <c r="LS1" s="58">
        <f t="shared" si="5"/>
        <v>54117</v>
      </c>
      <c r="LT1" s="58">
        <f t="shared" si="5"/>
        <v>54148</v>
      </c>
      <c r="LU1" s="58">
        <f t="shared" si="5"/>
        <v>54178</v>
      </c>
      <c r="LV1" s="58">
        <f t="shared" si="5"/>
        <v>54209</v>
      </c>
      <c r="LW1" s="58">
        <f t="shared" si="5"/>
        <v>54239</v>
      </c>
      <c r="LX1" s="58">
        <f t="shared" si="5"/>
        <v>54270</v>
      </c>
      <c r="LY1" s="58">
        <f t="shared" si="5"/>
        <v>54301</v>
      </c>
      <c r="LZ1" s="58">
        <f t="shared" si="5"/>
        <v>54331</v>
      </c>
      <c r="MA1" s="58">
        <f t="shared" si="5"/>
        <v>54362</v>
      </c>
      <c r="MB1" s="58">
        <f t="shared" si="5"/>
        <v>54392</v>
      </c>
      <c r="MC1" s="58">
        <f t="shared" si="5"/>
        <v>54423</v>
      </c>
      <c r="MD1" s="58">
        <f t="shared" si="5"/>
        <v>54454</v>
      </c>
      <c r="ME1" s="58">
        <f t="shared" si="5"/>
        <v>54482</v>
      </c>
      <c r="MF1" s="58">
        <f t="shared" si="5"/>
        <v>54513</v>
      </c>
      <c r="MG1" s="58">
        <f t="shared" si="5"/>
        <v>54543</v>
      </c>
      <c r="MH1" s="58">
        <f t="shared" si="5"/>
        <v>54574</v>
      </c>
      <c r="MI1" s="58">
        <f t="shared" si="5"/>
        <v>54604</v>
      </c>
      <c r="MJ1" s="58">
        <f t="shared" si="5"/>
        <v>54635</v>
      </c>
      <c r="MK1" s="58">
        <f t="shared" si="5"/>
        <v>54666</v>
      </c>
      <c r="ML1" s="58">
        <f t="shared" si="5"/>
        <v>54696</v>
      </c>
      <c r="MM1" s="58">
        <f t="shared" si="5"/>
        <v>54727</v>
      </c>
      <c r="MN1" s="58">
        <f t="shared" si="5"/>
        <v>54757</v>
      </c>
      <c r="MO1" s="58">
        <f t="shared" si="5"/>
        <v>54788</v>
      </c>
      <c r="MP1" s="58">
        <f t="shared" si="5"/>
        <v>54819</v>
      </c>
      <c r="MQ1" s="58">
        <f t="shared" si="5"/>
        <v>54847</v>
      </c>
      <c r="MR1" s="58">
        <f t="shared" si="5"/>
        <v>54878</v>
      </c>
      <c r="MS1" s="58">
        <f t="shared" si="5"/>
        <v>54908</v>
      </c>
      <c r="MT1" s="58">
        <f t="shared" si="5"/>
        <v>54939</v>
      </c>
      <c r="MU1" s="58">
        <f t="shared" si="5"/>
        <v>54969</v>
      </c>
      <c r="MV1" s="58">
        <f t="shared" si="5"/>
        <v>55000</v>
      </c>
      <c r="MW1" s="58">
        <f t="shared" si="5"/>
        <v>55031</v>
      </c>
      <c r="MX1" s="58">
        <f t="shared" si="5"/>
        <v>55061</v>
      </c>
      <c r="MY1" s="58">
        <f t="shared" si="5"/>
        <v>55092</v>
      </c>
      <c r="MZ1" s="58">
        <f t="shared" si="5"/>
        <v>55122</v>
      </c>
      <c r="NA1" s="58">
        <f t="shared" ref="NA1" si="6">EOMONTH(MZ1,1)</f>
        <v>55153</v>
      </c>
      <c r="NB1" s="58">
        <f t="shared" ref="NB1" si="7">EOMONTH(NA1,1)</f>
        <v>55184</v>
      </c>
      <c r="NC1" s="58">
        <f t="shared" ref="NC1" si="8">EOMONTH(NB1,1)</f>
        <v>55212</v>
      </c>
      <c r="ND1" s="58">
        <f t="shared" ref="ND1" si="9">EOMONTH(NC1,1)</f>
        <v>55243</v>
      </c>
      <c r="NE1" s="58">
        <f t="shared" ref="NE1" si="10">EOMONTH(ND1,1)</f>
        <v>55273</v>
      </c>
      <c r="NF1" s="58">
        <f t="shared" ref="NF1" si="11">EOMONTH(NE1,1)</f>
        <v>55304</v>
      </c>
      <c r="NG1" s="58">
        <f t="shared" ref="NG1" si="12">EOMONTH(NF1,1)</f>
        <v>55334</v>
      </c>
      <c r="NH1" s="58">
        <f t="shared" ref="NH1" si="13">EOMONTH(NG1,1)</f>
        <v>55365</v>
      </c>
      <c r="NI1" s="58">
        <f t="shared" ref="NI1" si="14">EOMONTH(NH1,1)</f>
        <v>55396</v>
      </c>
      <c r="NJ1" s="58">
        <f t="shared" ref="NJ1" si="15">EOMONTH(NI1,1)</f>
        <v>55426</v>
      </c>
      <c r="NK1" s="58">
        <f t="shared" ref="NK1" si="16">EOMONTH(NJ1,1)</f>
        <v>55457</v>
      </c>
      <c r="NL1" s="58">
        <f t="shared" ref="NL1" si="17">EOMONTH(NK1,1)</f>
        <v>55487</v>
      </c>
      <c r="NM1" s="58">
        <f t="shared" ref="NM1" si="18">EOMONTH(NL1,1)</f>
        <v>55518</v>
      </c>
      <c r="NN1" s="58">
        <f t="shared" ref="NN1" si="19">EOMONTH(NM1,1)</f>
        <v>55549</v>
      </c>
      <c r="NO1" s="58">
        <f t="shared" ref="NO1" si="20">EOMONTH(NN1,1)</f>
        <v>55578</v>
      </c>
      <c r="NP1" s="58">
        <f t="shared" ref="NP1" si="21">EOMONTH(NO1,1)</f>
        <v>55609</v>
      </c>
      <c r="NQ1" s="58">
        <f t="shared" ref="NQ1" si="22">EOMONTH(NP1,1)</f>
        <v>55639</v>
      </c>
      <c r="NR1" s="58">
        <f t="shared" ref="NR1" si="23">EOMONTH(NQ1,1)</f>
        <v>55670</v>
      </c>
      <c r="NS1" s="58">
        <f t="shared" ref="NS1" si="24">EOMONTH(NR1,1)</f>
        <v>55700</v>
      </c>
      <c r="NT1" s="58">
        <f t="shared" ref="NT1" si="25">EOMONTH(NS1,1)</f>
        <v>55731</v>
      </c>
      <c r="NU1" s="58">
        <f t="shared" ref="NU1" si="26">EOMONTH(NT1,1)</f>
        <v>55762</v>
      </c>
      <c r="NV1" s="58">
        <f t="shared" ref="NV1" si="27">EOMONTH(NU1,1)</f>
        <v>55792</v>
      </c>
      <c r="NW1" s="58">
        <f t="shared" ref="NW1" si="28">EOMONTH(NV1,1)</f>
        <v>55823</v>
      </c>
      <c r="NX1" s="58">
        <f t="shared" ref="NX1" si="29">EOMONTH(NW1,1)</f>
        <v>55853</v>
      </c>
      <c r="NY1" s="58">
        <f t="shared" ref="NY1" si="30">EOMONTH(NX1,1)</f>
        <v>55884</v>
      </c>
      <c r="NZ1" s="58">
        <f t="shared" ref="NZ1" si="31">EOMONTH(NY1,1)</f>
        <v>55915</v>
      </c>
      <c r="OA1" s="58">
        <f t="shared" ref="OA1" si="32">EOMONTH(NZ1,1)</f>
        <v>55943</v>
      </c>
      <c r="OB1" s="58">
        <f t="shared" ref="OB1" si="33">EOMONTH(OA1,1)</f>
        <v>55974</v>
      </c>
      <c r="OC1" s="58">
        <f t="shared" ref="OC1" si="34">EOMONTH(OB1,1)</f>
        <v>56004</v>
      </c>
      <c r="OD1" s="58">
        <f t="shared" ref="OD1" si="35">EOMONTH(OC1,1)</f>
        <v>56035</v>
      </c>
      <c r="OE1" s="58">
        <f t="shared" ref="OE1" si="36">EOMONTH(OD1,1)</f>
        <v>56065</v>
      </c>
      <c r="OF1" s="58">
        <f t="shared" ref="OF1" si="37">EOMONTH(OE1,1)</f>
        <v>56096</v>
      </c>
      <c r="OG1" s="58">
        <f t="shared" ref="OG1" si="38">EOMONTH(OF1,1)</f>
        <v>56127</v>
      </c>
      <c r="OH1" s="58">
        <f t="shared" ref="OH1" si="39">EOMONTH(OG1,1)</f>
        <v>56157</v>
      </c>
      <c r="OI1" s="58">
        <f t="shared" ref="OI1" si="40">EOMONTH(OH1,1)</f>
        <v>56188</v>
      </c>
      <c r="OJ1" s="58">
        <f t="shared" ref="OJ1" si="41">EOMONTH(OI1,1)</f>
        <v>56218</v>
      </c>
      <c r="OK1" s="58">
        <f t="shared" ref="OK1" si="42">EOMONTH(OJ1,1)</f>
        <v>56249</v>
      </c>
      <c r="OL1" s="58">
        <f t="shared" ref="OL1" si="43">EOMONTH(OK1,1)</f>
        <v>56280</v>
      </c>
      <c r="OM1" s="58">
        <f t="shared" ref="OM1" si="44">EOMONTH(OL1,1)</f>
        <v>56308</v>
      </c>
      <c r="ON1" s="58">
        <f t="shared" ref="ON1" si="45">EOMONTH(OM1,1)</f>
        <v>56339</v>
      </c>
      <c r="OO1" s="58">
        <f t="shared" ref="OO1" si="46">EOMONTH(ON1,1)</f>
        <v>56369</v>
      </c>
      <c r="OP1" s="58">
        <f t="shared" ref="OP1" si="47">EOMONTH(OO1,1)</f>
        <v>56400</v>
      </c>
      <c r="OQ1" s="58">
        <f t="shared" ref="OQ1" si="48">EOMONTH(OP1,1)</f>
        <v>56430</v>
      </c>
      <c r="OR1" s="58">
        <f t="shared" ref="OR1" si="49">EOMONTH(OQ1,1)</f>
        <v>56461</v>
      </c>
      <c r="OS1" s="58">
        <f t="shared" ref="OS1" si="50">EOMONTH(OR1,1)</f>
        <v>56492</v>
      </c>
      <c r="OT1" s="58">
        <f t="shared" ref="OT1" si="51">EOMONTH(OS1,1)</f>
        <v>56522</v>
      </c>
      <c r="OU1" s="58">
        <f t="shared" ref="OU1" si="52">EOMONTH(OT1,1)</f>
        <v>56553</v>
      </c>
      <c r="OV1" s="58">
        <f t="shared" ref="OV1" si="53">EOMONTH(OU1,1)</f>
        <v>56583</v>
      </c>
      <c r="OW1" s="58">
        <f t="shared" ref="OW1" si="54">EOMONTH(OV1,1)</f>
        <v>56614</v>
      </c>
      <c r="OX1" s="58">
        <f t="shared" ref="OX1" si="55">EOMONTH(OW1,1)</f>
        <v>56645</v>
      </c>
      <c r="OY1" s="58">
        <f t="shared" ref="OY1" si="56">EOMONTH(OX1,1)</f>
        <v>56673</v>
      </c>
      <c r="OZ1" s="58">
        <f t="shared" ref="OZ1" si="57">EOMONTH(OY1,1)</f>
        <v>56704</v>
      </c>
      <c r="PA1" s="58">
        <f t="shared" ref="PA1" si="58">EOMONTH(OZ1,1)</f>
        <v>56734</v>
      </c>
      <c r="PB1" s="58">
        <f t="shared" ref="PB1" si="59">EOMONTH(PA1,1)</f>
        <v>56765</v>
      </c>
      <c r="PC1" s="58">
        <f t="shared" ref="PC1" si="60">EOMONTH(PB1,1)</f>
        <v>56795</v>
      </c>
      <c r="PD1" s="58">
        <f t="shared" ref="PD1" si="61">EOMONTH(PC1,1)</f>
        <v>56826</v>
      </c>
      <c r="PE1" s="58">
        <f t="shared" ref="PE1" si="62">EOMONTH(PD1,1)</f>
        <v>56857</v>
      </c>
      <c r="PF1" s="58">
        <f t="shared" ref="PF1" si="63">EOMONTH(PE1,1)</f>
        <v>56887</v>
      </c>
      <c r="PG1" s="58">
        <f t="shared" ref="PG1" si="64">EOMONTH(PF1,1)</f>
        <v>56918</v>
      </c>
      <c r="PH1" s="58">
        <f t="shared" ref="PH1" si="65">EOMONTH(PG1,1)</f>
        <v>56948</v>
      </c>
      <c r="PI1" s="58">
        <f t="shared" ref="PI1" si="66">EOMONTH(PH1,1)</f>
        <v>56979</v>
      </c>
      <c r="PK1" s="58">
        <f t="shared" ref="PK1:QM1" si="67">SUMIFS($H1:$PI1,$H$3:$PI$3,PK$3)</f>
        <v>44561</v>
      </c>
      <c r="PL1" s="58">
        <f t="shared" si="67"/>
        <v>44926</v>
      </c>
      <c r="PM1" s="58">
        <f t="shared" si="67"/>
        <v>45291</v>
      </c>
      <c r="PN1" s="58">
        <f t="shared" si="67"/>
        <v>45657</v>
      </c>
      <c r="PO1" s="58">
        <f t="shared" si="67"/>
        <v>46022</v>
      </c>
      <c r="PP1" s="58">
        <f t="shared" si="67"/>
        <v>46387</v>
      </c>
      <c r="PQ1" s="58">
        <f t="shared" si="67"/>
        <v>46752</v>
      </c>
      <c r="PR1" s="58">
        <f t="shared" si="67"/>
        <v>47118</v>
      </c>
      <c r="PS1" s="58">
        <f t="shared" si="67"/>
        <v>47483</v>
      </c>
      <c r="PT1" s="58">
        <f t="shared" si="67"/>
        <v>47848</v>
      </c>
      <c r="PU1" s="58">
        <f t="shared" si="67"/>
        <v>48213</v>
      </c>
      <c r="PV1" s="58">
        <f t="shared" si="67"/>
        <v>48579</v>
      </c>
      <c r="PW1" s="58">
        <f t="shared" si="67"/>
        <v>48944</v>
      </c>
      <c r="PX1" s="58">
        <f t="shared" si="67"/>
        <v>49309</v>
      </c>
      <c r="PY1" s="58">
        <f t="shared" si="67"/>
        <v>49674</v>
      </c>
      <c r="PZ1" s="58">
        <f t="shared" si="67"/>
        <v>50040</v>
      </c>
      <c r="QA1" s="58">
        <f t="shared" si="67"/>
        <v>50405</v>
      </c>
      <c r="QB1" s="58">
        <f t="shared" si="67"/>
        <v>50770</v>
      </c>
      <c r="QC1" s="58">
        <f t="shared" si="67"/>
        <v>51135</v>
      </c>
      <c r="QD1" s="58">
        <f t="shared" si="67"/>
        <v>51501</v>
      </c>
      <c r="QE1" s="58">
        <f t="shared" si="67"/>
        <v>51866</v>
      </c>
      <c r="QF1" s="58">
        <f t="shared" si="67"/>
        <v>52231</v>
      </c>
      <c r="QG1" s="58">
        <f t="shared" si="67"/>
        <v>52596</v>
      </c>
      <c r="QH1" s="58">
        <f t="shared" si="67"/>
        <v>52962</v>
      </c>
      <c r="QI1" s="58">
        <f t="shared" si="67"/>
        <v>53327</v>
      </c>
      <c r="QJ1" s="58">
        <f t="shared" si="67"/>
        <v>53692</v>
      </c>
      <c r="QK1" s="58">
        <f t="shared" si="67"/>
        <v>54057</v>
      </c>
      <c r="QL1" s="58">
        <f t="shared" si="67"/>
        <v>54423</v>
      </c>
      <c r="QM1" s="58">
        <f t="shared" si="67"/>
        <v>54788</v>
      </c>
      <c r="QN1" s="58">
        <f t="shared" ref="QN1:QS1" si="68">SUMIFS($H1:$PI1,$H$3:$PI$3,QN$3)</f>
        <v>55153</v>
      </c>
      <c r="QO1" s="58">
        <f t="shared" si="68"/>
        <v>55518</v>
      </c>
      <c r="QP1" s="58">
        <f t="shared" si="68"/>
        <v>55884</v>
      </c>
      <c r="QQ1" s="58">
        <f t="shared" si="68"/>
        <v>56249</v>
      </c>
      <c r="QR1" s="58">
        <f t="shared" si="68"/>
        <v>56614</v>
      </c>
      <c r="QS1" s="58">
        <f t="shared" si="68"/>
        <v>56979</v>
      </c>
    </row>
    <row r="2" spans="1:527" x14ac:dyDescent="0.2">
      <c r="B2" s="57" t="s">
        <v>35</v>
      </c>
      <c r="C2" s="57"/>
      <c r="D2" s="57"/>
      <c r="E2" s="60"/>
      <c r="F2" s="60">
        <f t="shared" ref="F2:BQ2" si="69">ROUNDUP(F3/12,0)</f>
        <v>1</v>
      </c>
      <c r="G2" s="60">
        <f t="shared" si="69"/>
        <v>1</v>
      </c>
      <c r="H2" s="60">
        <f t="shared" si="69"/>
        <v>1</v>
      </c>
      <c r="I2" s="60">
        <f t="shared" si="69"/>
        <v>1</v>
      </c>
      <c r="J2" s="60">
        <f t="shared" si="69"/>
        <v>1</v>
      </c>
      <c r="K2" s="60">
        <f t="shared" si="69"/>
        <v>1</v>
      </c>
      <c r="L2" s="60">
        <f t="shared" si="69"/>
        <v>1</v>
      </c>
      <c r="M2" s="60">
        <f t="shared" si="69"/>
        <v>1</v>
      </c>
      <c r="N2" s="60">
        <f t="shared" si="69"/>
        <v>1</v>
      </c>
      <c r="O2" s="60">
        <f t="shared" si="69"/>
        <v>1</v>
      </c>
      <c r="P2" s="60">
        <f t="shared" si="69"/>
        <v>1</v>
      </c>
      <c r="Q2" s="60">
        <f t="shared" si="69"/>
        <v>1</v>
      </c>
      <c r="R2" s="60">
        <f t="shared" si="69"/>
        <v>2</v>
      </c>
      <c r="S2" s="60">
        <f t="shared" si="69"/>
        <v>2</v>
      </c>
      <c r="T2" s="60">
        <f t="shared" si="69"/>
        <v>2</v>
      </c>
      <c r="U2" s="60">
        <f t="shared" si="69"/>
        <v>2</v>
      </c>
      <c r="V2" s="60">
        <f t="shared" si="69"/>
        <v>2</v>
      </c>
      <c r="W2" s="60">
        <f t="shared" si="69"/>
        <v>2</v>
      </c>
      <c r="X2" s="60">
        <f t="shared" si="69"/>
        <v>2</v>
      </c>
      <c r="Y2" s="60">
        <f t="shared" si="69"/>
        <v>2</v>
      </c>
      <c r="Z2" s="60">
        <f t="shared" si="69"/>
        <v>2</v>
      </c>
      <c r="AA2" s="60">
        <f t="shared" si="69"/>
        <v>2</v>
      </c>
      <c r="AB2" s="60">
        <f t="shared" si="69"/>
        <v>2</v>
      </c>
      <c r="AC2" s="60">
        <f t="shared" si="69"/>
        <v>2</v>
      </c>
      <c r="AD2" s="60">
        <f t="shared" si="69"/>
        <v>3</v>
      </c>
      <c r="AE2" s="60">
        <f t="shared" si="69"/>
        <v>3</v>
      </c>
      <c r="AF2" s="60">
        <f t="shared" si="69"/>
        <v>3</v>
      </c>
      <c r="AG2" s="60">
        <f t="shared" si="69"/>
        <v>3</v>
      </c>
      <c r="AH2" s="60">
        <f t="shared" si="69"/>
        <v>3</v>
      </c>
      <c r="AI2" s="60">
        <f t="shared" si="69"/>
        <v>3</v>
      </c>
      <c r="AJ2" s="60">
        <f t="shared" si="69"/>
        <v>3</v>
      </c>
      <c r="AK2" s="60">
        <f t="shared" si="69"/>
        <v>3</v>
      </c>
      <c r="AL2" s="60">
        <f t="shared" si="69"/>
        <v>3</v>
      </c>
      <c r="AM2" s="60">
        <f t="shared" si="69"/>
        <v>3</v>
      </c>
      <c r="AN2" s="60">
        <f t="shared" si="69"/>
        <v>3</v>
      </c>
      <c r="AO2" s="60">
        <f t="shared" si="69"/>
        <v>3</v>
      </c>
      <c r="AP2" s="60">
        <f t="shared" si="69"/>
        <v>4</v>
      </c>
      <c r="AQ2" s="60">
        <f t="shared" si="69"/>
        <v>4</v>
      </c>
      <c r="AR2" s="60">
        <f t="shared" si="69"/>
        <v>4</v>
      </c>
      <c r="AS2" s="60">
        <f t="shared" si="69"/>
        <v>4</v>
      </c>
      <c r="AT2" s="60">
        <f t="shared" si="69"/>
        <v>4</v>
      </c>
      <c r="AU2" s="60">
        <f t="shared" si="69"/>
        <v>4</v>
      </c>
      <c r="AV2" s="60">
        <f t="shared" si="69"/>
        <v>4</v>
      </c>
      <c r="AW2" s="60">
        <f t="shared" si="69"/>
        <v>4</v>
      </c>
      <c r="AX2" s="60">
        <f t="shared" si="69"/>
        <v>4</v>
      </c>
      <c r="AY2" s="60">
        <f t="shared" si="69"/>
        <v>4</v>
      </c>
      <c r="AZ2" s="60">
        <f t="shared" si="69"/>
        <v>4</v>
      </c>
      <c r="BA2" s="60">
        <f t="shared" si="69"/>
        <v>4</v>
      </c>
      <c r="BB2" s="60">
        <f t="shared" si="69"/>
        <v>5</v>
      </c>
      <c r="BC2" s="60">
        <f t="shared" si="69"/>
        <v>5</v>
      </c>
      <c r="BD2" s="60">
        <f t="shared" si="69"/>
        <v>5</v>
      </c>
      <c r="BE2" s="60">
        <f t="shared" si="69"/>
        <v>5</v>
      </c>
      <c r="BF2" s="60">
        <f t="shared" si="69"/>
        <v>5</v>
      </c>
      <c r="BG2" s="60">
        <f t="shared" si="69"/>
        <v>5</v>
      </c>
      <c r="BH2" s="60">
        <f t="shared" si="69"/>
        <v>5</v>
      </c>
      <c r="BI2" s="60">
        <f t="shared" si="69"/>
        <v>5</v>
      </c>
      <c r="BJ2" s="60">
        <f t="shared" si="69"/>
        <v>5</v>
      </c>
      <c r="BK2" s="60">
        <f t="shared" si="69"/>
        <v>5</v>
      </c>
      <c r="BL2" s="60">
        <f t="shared" si="69"/>
        <v>5</v>
      </c>
      <c r="BM2" s="60">
        <f t="shared" si="69"/>
        <v>5</v>
      </c>
      <c r="BN2" s="60">
        <f t="shared" si="69"/>
        <v>6</v>
      </c>
      <c r="BO2" s="60">
        <f t="shared" si="69"/>
        <v>6</v>
      </c>
      <c r="BP2" s="60">
        <f t="shared" si="69"/>
        <v>6</v>
      </c>
      <c r="BQ2" s="60">
        <f t="shared" si="69"/>
        <v>6</v>
      </c>
      <c r="BR2" s="60">
        <f t="shared" ref="BR2:EC2" si="70">ROUNDUP(BR3/12,0)</f>
        <v>6</v>
      </c>
      <c r="BS2" s="60">
        <f t="shared" si="70"/>
        <v>6</v>
      </c>
      <c r="BT2" s="60">
        <f t="shared" si="70"/>
        <v>6</v>
      </c>
      <c r="BU2" s="60">
        <f t="shared" si="70"/>
        <v>6</v>
      </c>
      <c r="BV2" s="60">
        <f t="shared" si="70"/>
        <v>6</v>
      </c>
      <c r="BW2" s="60">
        <f t="shared" si="70"/>
        <v>6</v>
      </c>
      <c r="BX2" s="60">
        <f t="shared" si="70"/>
        <v>6</v>
      </c>
      <c r="BY2" s="60">
        <f t="shared" si="70"/>
        <v>6</v>
      </c>
      <c r="BZ2" s="60">
        <f t="shared" si="70"/>
        <v>7</v>
      </c>
      <c r="CA2" s="60">
        <f t="shared" si="70"/>
        <v>7</v>
      </c>
      <c r="CB2" s="60">
        <f t="shared" si="70"/>
        <v>7</v>
      </c>
      <c r="CC2" s="60">
        <f t="shared" si="70"/>
        <v>7</v>
      </c>
      <c r="CD2" s="60">
        <f t="shared" si="70"/>
        <v>7</v>
      </c>
      <c r="CE2" s="60">
        <f t="shared" si="70"/>
        <v>7</v>
      </c>
      <c r="CF2" s="60">
        <f t="shared" si="70"/>
        <v>7</v>
      </c>
      <c r="CG2" s="60">
        <f t="shared" si="70"/>
        <v>7</v>
      </c>
      <c r="CH2" s="60">
        <f t="shared" si="70"/>
        <v>7</v>
      </c>
      <c r="CI2" s="60">
        <f t="shared" si="70"/>
        <v>7</v>
      </c>
      <c r="CJ2" s="60">
        <f t="shared" si="70"/>
        <v>7</v>
      </c>
      <c r="CK2" s="60">
        <f t="shared" si="70"/>
        <v>7</v>
      </c>
      <c r="CL2" s="60">
        <f t="shared" si="70"/>
        <v>8</v>
      </c>
      <c r="CM2" s="60">
        <f t="shared" si="70"/>
        <v>8</v>
      </c>
      <c r="CN2" s="60">
        <f t="shared" si="70"/>
        <v>8</v>
      </c>
      <c r="CO2" s="60">
        <f t="shared" si="70"/>
        <v>8</v>
      </c>
      <c r="CP2" s="60">
        <f t="shared" si="70"/>
        <v>8</v>
      </c>
      <c r="CQ2" s="60">
        <f t="shared" si="70"/>
        <v>8</v>
      </c>
      <c r="CR2" s="60">
        <f t="shared" si="70"/>
        <v>8</v>
      </c>
      <c r="CS2" s="60">
        <f t="shared" si="70"/>
        <v>8</v>
      </c>
      <c r="CT2" s="60">
        <f t="shared" si="70"/>
        <v>8</v>
      </c>
      <c r="CU2" s="60">
        <f t="shared" si="70"/>
        <v>8</v>
      </c>
      <c r="CV2" s="60">
        <f t="shared" si="70"/>
        <v>8</v>
      </c>
      <c r="CW2" s="60">
        <f t="shared" si="70"/>
        <v>8</v>
      </c>
      <c r="CX2" s="60">
        <f t="shared" si="70"/>
        <v>9</v>
      </c>
      <c r="CY2" s="60">
        <f t="shared" si="70"/>
        <v>9</v>
      </c>
      <c r="CZ2" s="60">
        <f t="shared" si="70"/>
        <v>9</v>
      </c>
      <c r="DA2" s="60">
        <f t="shared" si="70"/>
        <v>9</v>
      </c>
      <c r="DB2" s="60">
        <f t="shared" si="70"/>
        <v>9</v>
      </c>
      <c r="DC2" s="60">
        <f t="shared" si="70"/>
        <v>9</v>
      </c>
      <c r="DD2" s="60">
        <f t="shared" si="70"/>
        <v>9</v>
      </c>
      <c r="DE2" s="60">
        <f t="shared" si="70"/>
        <v>9</v>
      </c>
      <c r="DF2" s="60">
        <f t="shared" si="70"/>
        <v>9</v>
      </c>
      <c r="DG2" s="60">
        <f t="shared" si="70"/>
        <v>9</v>
      </c>
      <c r="DH2" s="60">
        <f t="shared" si="70"/>
        <v>9</v>
      </c>
      <c r="DI2" s="60">
        <f t="shared" si="70"/>
        <v>9</v>
      </c>
      <c r="DJ2" s="60">
        <f t="shared" si="70"/>
        <v>10</v>
      </c>
      <c r="DK2" s="60">
        <f t="shared" si="70"/>
        <v>10</v>
      </c>
      <c r="DL2" s="60">
        <f t="shared" si="70"/>
        <v>10</v>
      </c>
      <c r="DM2" s="60">
        <f t="shared" si="70"/>
        <v>10</v>
      </c>
      <c r="DN2" s="60">
        <f t="shared" si="70"/>
        <v>10</v>
      </c>
      <c r="DO2" s="60">
        <f t="shared" si="70"/>
        <v>10</v>
      </c>
      <c r="DP2" s="60">
        <f t="shared" si="70"/>
        <v>10</v>
      </c>
      <c r="DQ2" s="60">
        <f t="shared" si="70"/>
        <v>10</v>
      </c>
      <c r="DR2" s="60">
        <f t="shared" si="70"/>
        <v>10</v>
      </c>
      <c r="DS2" s="60">
        <f t="shared" si="70"/>
        <v>10</v>
      </c>
      <c r="DT2" s="60">
        <f t="shared" si="70"/>
        <v>10</v>
      </c>
      <c r="DU2" s="60">
        <f t="shared" si="70"/>
        <v>10</v>
      </c>
      <c r="DV2" s="60">
        <f t="shared" si="70"/>
        <v>11</v>
      </c>
      <c r="DW2" s="60">
        <f t="shared" si="70"/>
        <v>11</v>
      </c>
      <c r="DX2" s="60">
        <f t="shared" si="70"/>
        <v>11</v>
      </c>
      <c r="DY2" s="60">
        <f t="shared" si="70"/>
        <v>11</v>
      </c>
      <c r="DZ2" s="60">
        <f t="shared" si="70"/>
        <v>11</v>
      </c>
      <c r="EA2" s="60">
        <f t="shared" si="70"/>
        <v>11</v>
      </c>
      <c r="EB2" s="60">
        <f t="shared" si="70"/>
        <v>11</v>
      </c>
      <c r="EC2" s="60">
        <f t="shared" si="70"/>
        <v>11</v>
      </c>
      <c r="ED2" s="60">
        <f t="shared" ref="ED2:GO2" si="71">ROUNDUP(ED3/12,0)</f>
        <v>11</v>
      </c>
      <c r="EE2" s="60">
        <f t="shared" si="71"/>
        <v>11</v>
      </c>
      <c r="EF2" s="60">
        <f t="shared" si="71"/>
        <v>11</v>
      </c>
      <c r="EG2" s="60">
        <f t="shared" si="71"/>
        <v>11</v>
      </c>
      <c r="EH2" s="60">
        <f t="shared" si="71"/>
        <v>12</v>
      </c>
      <c r="EI2" s="60">
        <f t="shared" si="71"/>
        <v>12</v>
      </c>
      <c r="EJ2" s="60">
        <f t="shared" si="71"/>
        <v>12</v>
      </c>
      <c r="EK2" s="60">
        <f t="shared" si="71"/>
        <v>12</v>
      </c>
      <c r="EL2" s="60">
        <f t="shared" si="71"/>
        <v>12</v>
      </c>
      <c r="EM2" s="60">
        <f t="shared" si="71"/>
        <v>12</v>
      </c>
      <c r="EN2" s="60">
        <f t="shared" si="71"/>
        <v>12</v>
      </c>
      <c r="EO2" s="60">
        <f t="shared" si="71"/>
        <v>12</v>
      </c>
      <c r="EP2" s="60">
        <f t="shared" si="71"/>
        <v>12</v>
      </c>
      <c r="EQ2" s="60">
        <f t="shared" si="71"/>
        <v>12</v>
      </c>
      <c r="ER2" s="60">
        <f t="shared" si="71"/>
        <v>12</v>
      </c>
      <c r="ES2" s="60">
        <f t="shared" si="71"/>
        <v>12</v>
      </c>
      <c r="ET2" s="60">
        <f t="shared" si="71"/>
        <v>13</v>
      </c>
      <c r="EU2" s="60">
        <f t="shared" si="71"/>
        <v>13</v>
      </c>
      <c r="EV2" s="60">
        <f t="shared" si="71"/>
        <v>13</v>
      </c>
      <c r="EW2" s="60">
        <f t="shared" si="71"/>
        <v>13</v>
      </c>
      <c r="EX2" s="60">
        <f t="shared" si="71"/>
        <v>13</v>
      </c>
      <c r="EY2" s="60">
        <f t="shared" si="71"/>
        <v>13</v>
      </c>
      <c r="EZ2" s="60">
        <f t="shared" si="71"/>
        <v>13</v>
      </c>
      <c r="FA2" s="60">
        <f t="shared" si="71"/>
        <v>13</v>
      </c>
      <c r="FB2" s="60">
        <f t="shared" si="71"/>
        <v>13</v>
      </c>
      <c r="FC2" s="60">
        <f t="shared" si="71"/>
        <v>13</v>
      </c>
      <c r="FD2" s="60">
        <f t="shared" si="71"/>
        <v>13</v>
      </c>
      <c r="FE2" s="60">
        <f t="shared" si="71"/>
        <v>13</v>
      </c>
      <c r="FF2" s="60">
        <f t="shared" si="71"/>
        <v>14</v>
      </c>
      <c r="FG2" s="60">
        <f t="shared" si="71"/>
        <v>14</v>
      </c>
      <c r="FH2" s="60">
        <f t="shared" si="71"/>
        <v>14</v>
      </c>
      <c r="FI2" s="60">
        <f t="shared" si="71"/>
        <v>14</v>
      </c>
      <c r="FJ2" s="60">
        <f t="shared" si="71"/>
        <v>14</v>
      </c>
      <c r="FK2" s="60">
        <f t="shared" si="71"/>
        <v>14</v>
      </c>
      <c r="FL2" s="60">
        <f t="shared" si="71"/>
        <v>14</v>
      </c>
      <c r="FM2" s="60">
        <f t="shared" si="71"/>
        <v>14</v>
      </c>
      <c r="FN2" s="60">
        <f t="shared" si="71"/>
        <v>14</v>
      </c>
      <c r="FO2" s="60">
        <f t="shared" si="71"/>
        <v>14</v>
      </c>
      <c r="FP2" s="60">
        <f t="shared" si="71"/>
        <v>14</v>
      </c>
      <c r="FQ2" s="60">
        <f t="shared" si="71"/>
        <v>14</v>
      </c>
      <c r="FR2" s="60">
        <f t="shared" si="71"/>
        <v>15</v>
      </c>
      <c r="FS2" s="60">
        <f t="shared" si="71"/>
        <v>15</v>
      </c>
      <c r="FT2" s="60">
        <f t="shared" si="71"/>
        <v>15</v>
      </c>
      <c r="FU2" s="60">
        <f t="shared" si="71"/>
        <v>15</v>
      </c>
      <c r="FV2" s="60">
        <f t="shared" si="71"/>
        <v>15</v>
      </c>
      <c r="FW2" s="60">
        <f t="shared" si="71"/>
        <v>15</v>
      </c>
      <c r="FX2" s="60">
        <f t="shared" si="71"/>
        <v>15</v>
      </c>
      <c r="FY2" s="60">
        <f t="shared" si="71"/>
        <v>15</v>
      </c>
      <c r="FZ2" s="60">
        <f t="shared" si="71"/>
        <v>15</v>
      </c>
      <c r="GA2" s="60">
        <f t="shared" si="71"/>
        <v>15</v>
      </c>
      <c r="GB2" s="60">
        <f t="shared" si="71"/>
        <v>15</v>
      </c>
      <c r="GC2" s="60">
        <f t="shared" si="71"/>
        <v>15</v>
      </c>
      <c r="GD2" s="60">
        <f t="shared" si="71"/>
        <v>16</v>
      </c>
      <c r="GE2" s="60">
        <f t="shared" si="71"/>
        <v>16</v>
      </c>
      <c r="GF2" s="60">
        <f t="shared" si="71"/>
        <v>16</v>
      </c>
      <c r="GG2" s="60">
        <f t="shared" si="71"/>
        <v>16</v>
      </c>
      <c r="GH2" s="60">
        <f t="shared" si="71"/>
        <v>16</v>
      </c>
      <c r="GI2" s="60">
        <f t="shared" si="71"/>
        <v>16</v>
      </c>
      <c r="GJ2" s="60">
        <f t="shared" si="71"/>
        <v>16</v>
      </c>
      <c r="GK2" s="60">
        <f t="shared" si="71"/>
        <v>16</v>
      </c>
      <c r="GL2" s="60">
        <f t="shared" si="71"/>
        <v>16</v>
      </c>
      <c r="GM2" s="60">
        <f t="shared" si="71"/>
        <v>16</v>
      </c>
      <c r="GN2" s="60">
        <f t="shared" si="71"/>
        <v>16</v>
      </c>
      <c r="GO2" s="60">
        <f t="shared" si="71"/>
        <v>16</v>
      </c>
      <c r="GP2" s="60">
        <f t="shared" ref="GP2:JA2" si="72">ROUNDUP(GP3/12,0)</f>
        <v>17</v>
      </c>
      <c r="GQ2" s="60">
        <f t="shared" si="72"/>
        <v>17</v>
      </c>
      <c r="GR2" s="60">
        <f t="shared" si="72"/>
        <v>17</v>
      </c>
      <c r="GS2" s="60">
        <f t="shared" si="72"/>
        <v>17</v>
      </c>
      <c r="GT2" s="60">
        <f t="shared" si="72"/>
        <v>17</v>
      </c>
      <c r="GU2" s="60">
        <f t="shared" si="72"/>
        <v>17</v>
      </c>
      <c r="GV2" s="60">
        <f t="shared" si="72"/>
        <v>17</v>
      </c>
      <c r="GW2" s="60">
        <f t="shared" si="72"/>
        <v>17</v>
      </c>
      <c r="GX2" s="60">
        <f t="shared" si="72"/>
        <v>17</v>
      </c>
      <c r="GY2" s="60">
        <f t="shared" si="72"/>
        <v>17</v>
      </c>
      <c r="GZ2" s="60">
        <f t="shared" si="72"/>
        <v>17</v>
      </c>
      <c r="HA2" s="60">
        <f t="shared" si="72"/>
        <v>17</v>
      </c>
      <c r="HB2" s="60">
        <f t="shared" si="72"/>
        <v>18</v>
      </c>
      <c r="HC2" s="60">
        <f t="shared" si="72"/>
        <v>18</v>
      </c>
      <c r="HD2" s="60">
        <f t="shared" si="72"/>
        <v>18</v>
      </c>
      <c r="HE2" s="60">
        <f t="shared" si="72"/>
        <v>18</v>
      </c>
      <c r="HF2" s="60">
        <f t="shared" si="72"/>
        <v>18</v>
      </c>
      <c r="HG2" s="60">
        <f t="shared" si="72"/>
        <v>18</v>
      </c>
      <c r="HH2" s="60">
        <f t="shared" si="72"/>
        <v>18</v>
      </c>
      <c r="HI2" s="60">
        <f t="shared" si="72"/>
        <v>18</v>
      </c>
      <c r="HJ2" s="60">
        <f t="shared" si="72"/>
        <v>18</v>
      </c>
      <c r="HK2" s="60">
        <f t="shared" si="72"/>
        <v>18</v>
      </c>
      <c r="HL2" s="60">
        <f t="shared" si="72"/>
        <v>18</v>
      </c>
      <c r="HM2" s="60">
        <f t="shared" si="72"/>
        <v>18</v>
      </c>
      <c r="HN2" s="60">
        <f t="shared" si="72"/>
        <v>19</v>
      </c>
      <c r="HO2" s="60">
        <f t="shared" si="72"/>
        <v>19</v>
      </c>
      <c r="HP2" s="60">
        <f t="shared" si="72"/>
        <v>19</v>
      </c>
      <c r="HQ2" s="60">
        <f t="shared" si="72"/>
        <v>19</v>
      </c>
      <c r="HR2" s="60">
        <f t="shared" si="72"/>
        <v>19</v>
      </c>
      <c r="HS2" s="60">
        <f t="shared" si="72"/>
        <v>19</v>
      </c>
      <c r="HT2" s="60">
        <f t="shared" si="72"/>
        <v>19</v>
      </c>
      <c r="HU2" s="60">
        <f t="shared" si="72"/>
        <v>19</v>
      </c>
      <c r="HV2" s="60">
        <f t="shared" si="72"/>
        <v>19</v>
      </c>
      <c r="HW2" s="60">
        <f t="shared" si="72"/>
        <v>19</v>
      </c>
      <c r="HX2" s="60">
        <f t="shared" si="72"/>
        <v>19</v>
      </c>
      <c r="HY2" s="60">
        <f t="shared" si="72"/>
        <v>19</v>
      </c>
      <c r="HZ2" s="60">
        <f t="shared" si="72"/>
        <v>20</v>
      </c>
      <c r="IA2" s="60">
        <f t="shared" si="72"/>
        <v>20</v>
      </c>
      <c r="IB2" s="60">
        <f t="shared" si="72"/>
        <v>20</v>
      </c>
      <c r="IC2" s="60">
        <f t="shared" si="72"/>
        <v>20</v>
      </c>
      <c r="ID2" s="60">
        <f t="shared" si="72"/>
        <v>20</v>
      </c>
      <c r="IE2" s="60">
        <f t="shared" si="72"/>
        <v>20</v>
      </c>
      <c r="IF2" s="60">
        <f t="shared" si="72"/>
        <v>20</v>
      </c>
      <c r="IG2" s="60">
        <f t="shared" si="72"/>
        <v>20</v>
      </c>
      <c r="IH2" s="60">
        <f t="shared" si="72"/>
        <v>20</v>
      </c>
      <c r="II2" s="60">
        <f t="shared" si="72"/>
        <v>20</v>
      </c>
      <c r="IJ2" s="60">
        <f t="shared" si="72"/>
        <v>20</v>
      </c>
      <c r="IK2" s="60">
        <f t="shared" si="72"/>
        <v>20</v>
      </c>
      <c r="IL2" s="60">
        <f t="shared" si="72"/>
        <v>21</v>
      </c>
      <c r="IM2" s="60">
        <f t="shared" si="72"/>
        <v>21</v>
      </c>
      <c r="IN2" s="60">
        <f t="shared" si="72"/>
        <v>21</v>
      </c>
      <c r="IO2" s="60">
        <f t="shared" si="72"/>
        <v>21</v>
      </c>
      <c r="IP2" s="60">
        <f t="shared" si="72"/>
        <v>21</v>
      </c>
      <c r="IQ2" s="60">
        <f t="shared" si="72"/>
        <v>21</v>
      </c>
      <c r="IR2" s="60">
        <f t="shared" si="72"/>
        <v>21</v>
      </c>
      <c r="IS2" s="60">
        <f t="shared" si="72"/>
        <v>21</v>
      </c>
      <c r="IT2" s="60">
        <f t="shared" si="72"/>
        <v>21</v>
      </c>
      <c r="IU2" s="60">
        <f t="shared" si="72"/>
        <v>21</v>
      </c>
      <c r="IV2" s="60">
        <f t="shared" si="72"/>
        <v>21</v>
      </c>
      <c r="IW2" s="60">
        <f t="shared" si="72"/>
        <v>21</v>
      </c>
      <c r="IX2" s="60">
        <f t="shared" si="72"/>
        <v>22</v>
      </c>
      <c r="IY2" s="60">
        <f t="shared" si="72"/>
        <v>22</v>
      </c>
      <c r="IZ2" s="60">
        <f t="shared" si="72"/>
        <v>22</v>
      </c>
      <c r="JA2" s="60">
        <f t="shared" si="72"/>
        <v>22</v>
      </c>
      <c r="JB2" s="60">
        <f t="shared" ref="JB2:LM2" si="73">ROUNDUP(JB3/12,0)</f>
        <v>22</v>
      </c>
      <c r="JC2" s="60">
        <f t="shared" si="73"/>
        <v>22</v>
      </c>
      <c r="JD2" s="60">
        <f t="shared" si="73"/>
        <v>22</v>
      </c>
      <c r="JE2" s="60">
        <f t="shared" si="73"/>
        <v>22</v>
      </c>
      <c r="JF2" s="60">
        <f t="shared" si="73"/>
        <v>22</v>
      </c>
      <c r="JG2" s="60">
        <f t="shared" si="73"/>
        <v>22</v>
      </c>
      <c r="JH2" s="60">
        <f t="shared" si="73"/>
        <v>22</v>
      </c>
      <c r="JI2" s="60">
        <f t="shared" si="73"/>
        <v>22</v>
      </c>
      <c r="JJ2" s="60">
        <f t="shared" si="73"/>
        <v>23</v>
      </c>
      <c r="JK2" s="60">
        <f t="shared" si="73"/>
        <v>23</v>
      </c>
      <c r="JL2" s="60">
        <f t="shared" si="73"/>
        <v>23</v>
      </c>
      <c r="JM2" s="60">
        <f t="shared" si="73"/>
        <v>23</v>
      </c>
      <c r="JN2" s="60">
        <f t="shared" si="73"/>
        <v>23</v>
      </c>
      <c r="JO2" s="60">
        <f t="shared" si="73"/>
        <v>23</v>
      </c>
      <c r="JP2" s="60">
        <f t="shared" si="73"/>
        <v>23</v>
      </c>
      <c r="JQ2" s="60">
        <f t="shared" si="73"/>
        <v>23</v>
      </c>
      <c r="JR2" s="60">
        <f t="shared" si="73"/>
        <v>23</v>
      </c>
      <c r="JS2" s="60">
        <f t="shared" si="73"/>
        <v>23</v>
      </c>
      <c r="JT2" s="60">
        <f t="shared" si="73"/>
        <v>23</v>
      </c>
      <c r="JU2" s="60">
        <f t="shared" si="73"/>
        <v>23</v>
      </c>
      <c r="JV2" s="60">
        <f t="shared" si="73"/>
        <v>24</v>
      </c>
      <c r="JW2" s="60">
        <f t="shared" si="73"/>
        <v>24</v>
      </c>
      <c r="JX2" s="60">
        <f t="shared" si="73"/>
        <v>24</v>
      </c>
      <c r="JY2" s="60">
        <f t="shared" si="73"/>
        <v>24</v>
      </c>
      <c r="JZ2" s="60">
        <f t="shared" si="73"/>
        <v>24</v>
      </c>
      <c r="KA2" s="60">
        <f t="shared" si="73"/>
        <v>24</v>
      </c>
      <c r="KB2" s="60">
        <f t="shared" si="73"/>
        <v>24</v>
      </c>
      <c r="KC2" s="60">
        <f t="shared" si="73"/>
        <v>24</v>
      </c>
      <c r="KD2" s="60">
        <f t="shared" si="73"/>
        <v>24</v>
      </c>
      <c r="KE2" s="60">
        <f t="shared" si="73"/>
        <v>24</v>
      </c>
      <c r="KF2" s="60">
        <f t="shared" si="73"/>
        <v>24</v>
      </c>
      <c r="KG2" s="60">
        <f t="shared" si="73"/>
        <v>24</v>
      </c>
      <c r="KH2" s="60">
        <f t="shared" si="73"/>
        <v>25</v>
      </c>
      <c r="KI2" s="60">
        <f t="shared" si="73"/>
        <v>25</v>
      </c>
      <c r="KJ2" s="60">
        <f t="shared" si="73"/>
        <v>25</v>
      </c>
      <c r="KK2" s="60">
        <f t="shared" si="73"/>
        <v>25</v>
      </c>
      <c r="KL2" s="60">
        <f t="shared" si="73"/>
        <v>25</v>
      </c>
      <c r="KM2" s="60">
        <f t="shared" si="73"/>
        <v>25</v>
      </c>
      <c r="KN2" s="60">
        <f t="shared" si="73"/>
        <v>25</v>
      </c>
      <c r="KO2" s="60">
        <f t="shared" si="73"/>
        <v>25</v>
      </c>
      <c r="KP2" s="60">
        <f t="shared" si="73"/>
        <v>25</v>
      </c>
      <c r="KQ2" s="60">
        <f t="shared" si="73"/>
        <v>25</v>
      </c>
      <c r="KR2" s="60">
        <f t="shared" si="73"/>
        <v>25</v>
      </c>
      <c r="KS2" s="60">
        <f t="shared" si="73"/>
        <v>25</v>
      </c>
      <c r="KT2" s="60">
        <f t="shared" si="73"/>
        <v>26</v>
      </c>
      <c r="KU2" s="60">
        <f t="shared" si="73"/>
        <v>26</v>
      </c>
      <c r="KV2" s="60">
        <f t="shared" si="73"/>
        <v>26</v>
      </c>
      <c r="KW2" s="60">
        <f t="shared" si="73"/>
        <v>26</v>
      </c>
      <c r="KX2" s="60">
        <f t="shared" si="73"/>
        <v>26</v>
      </c>
      <c r="KY2" s="60">
        <f t="shared" si="73"/>
        <v>26</v>
      </c>
      <c r="KZ2" s="60">
        <f t="shared" si="73"/>
        <v>26</v>
      </c>
      <c r="LA2" s="60">
        <f t="shared" si="73"/>
        <v>26</v>
      </c>
      <c r="LB2" s="60">
        <f t="shared" si="73"/>
        <v>26</v>
      </c>
      <c r="LC2" s="60">
        <f t="shared" si="73"/>
        <v>26</v>
      </c>
      <c r="LD2" s="60">
        <f t="shared" si="73"/>
        <v>26</v>
      </c>
      <c r="LE2" s="60">
        <f t="shared" si="73"/>
        <v>26</v>
      </c>
      <c r="LF2" s="60">
        <f t="shared" si="73"/>
        <v>27</v>
      </c>
      <c r="LG2" s="60">
        <f t="shared" si="73"/>
        <v>27</v>
      </c>
      <c r="LH2" s="60">
        <f t="shared" si="73"/>
        <v>27</v>
      </c>
      <c r="LI2" s="60">
        <f t="shared" si="73"/>
        <v>27</v>
      </c>
      <c r="LJ2" s="60">
        <f t="shared" si="73"/>
        <v>27</v>
      </c>
      <c r="LK2" s="60">
        <f t="shared" si="73"/>
        <v>27</v>
      </c>
      <c r="LL2" s="60">
        <f t="shared" si="73"/>
        <v>27</v>
      </c>
      <c r="LM2" s="60">
        <f t="shared" si="73"/>
        <v>27</v>
      </c>
      <c r="LN2" s="60">
        <f t="shared" ref="LN2:PI2" si="74">ROUNDUP(LN3/12,0)</f>
        <v>27</v>
      </c>
      <c r="LO2" s="60">
        <f t="shared" si="74"/>
        <v>27</v>
      </c>
      <c r="LP2" s="60">
        <f t="shared" si="74"/>
        <v>27</v>
      </c>
      <c r="LQ2" s="60">
        <f t="shared" si="74"/>
        <v>27</v>
      </c>
      <c r="LR2" s="60">
        <f t="shared" si="74"/>
        <v>28</v>
      </c>
      <c r="LS2" s="60">
        <f t="shared" si="74"/>
        <v>28</v>
      </c>
      <c r="LT2" s="60">
        <f t="shared" si="74"/>
        <v>28</v>
      </c>
      <c r="LU2" s="60">
        <f t="shared" si="74"/>
        <v>28</v>
      </c>
      <c r="LV2" s="60">
        <f t="shared" si="74"/>
        <v>28</v>
      </c>
      <c r="LW2" s="60">
        <f t="shared" si="74"/>
        <v>28</v>
      </c>
      <c r="LX2" s="60">
        <f t="shared" si="74"/>
        <v>28</v>
      </c>
      <c r="LY2" s="60">
        <f t="shared" si="74"/>
        <v>28</v>
      </c>
      <c r="LZ2" s="60">
        <f t="shared" si="74"/>
        <v>28</v>
      </c>
      <c r="MA2" s="60">
        <f t="shared" si="74"/>
        <v>28</v>
      </c>
      <c r="MB2" s="60">
        <f t="shared" si="74"/>
        <v>28</v>
      </c>
      <c r="MC2" s="60">
        <f t="shared" si="74"/>
        <v>28</v>
      </c>
      <c r="MD2" s="60">
        <f t="shared" si="74"/>
        <v>29</v>
      </c>
      <c r="ME2" s="60">
        <f t="shared" si="74"/>
        <v>29</v>
      </c>
      <c r="MF2" s="60">
        <f t="shared" si="74"/>
        <v>29</v>
      </c>
      <c r="MG2" s="60">
        <f t="shared" si="74"/>
        <v>29</v>
      </c>
      <c r="MH2" s="60">
        <f t="shared" si="74"/>
        <v>29</v>
      </c>
      <c r="MI2" s="60">
        <f t="shared" si="74"/>
        <v>29</v>
      </c>
      <c r="MJ2" s="60">
        <f t="shared" si="74"/>
        <v>29</v>
      </c>
      <c r="MK2" s="60">
        <f t="shared" si="74"/>
        <v>29</v>
      </c>
      <c r="ML2" s="60">
        <f t="shared" si="74"/>
        <v>29</v>
      </c>
      <c r="MM2" s="60">
        <f t="shared" si="74"/>
        <v>29</v>
      </c>
      <c r="MN2" s="60">
        <f t="shared" si="74"/>
        <v>29</v>
      </c>
      <c r="MO2" s="60">
        <f t="shared" si="74"/>
        <v>29</v>
      </c>
      <c r="MP2" s="60">
        <f t="shared" si="74"/>
        <v>30</v>
      </c>
      <c r="MQ2" s="60">
        <f t="shared" si="74"/>
        <v>30</v>
      </c>
      <c r="MR2" s="60">
        <f t="shared" si="74"/>
        <v>30</v>
      </c>
      <c r="MS2" s="60">
        <f t="shared" si="74"/>
        <v>30</v>
      </c>
      <c r="MT2" s="60">
        <f t="shared" si="74"/>
        <v>30</v>
      </c>
      <c r="MU2" s="60">
        <f t="shared" si="74"/>
        <v>30</v>
      </c>
      <c r="MV2" s="60">
        <f t="shared" si="74"/>
        <v>30</v>
      </c>
      <c r="MW2" s="60">
        <f t="shared" si="74"/>
        <v>30</v>
      </c>
      <c r="MX2" s="60">
        <f t="shared" si="74"/>
        <v>30</v>
      </c>
      <c r="MY2" s="60">
        <f t="shared" si="74"/>
        <v>30</v>
      </c>
      <c r="MZ2" s="60">
        <f t="shared" si="74"/>
        <v>30</v>
      </c>
      <c r="NA2" s="60">
        <f t="shared" si="74"/>
        <v>30</v>
      </c>
      <c r="NB2" s="60">
        <f t="shared" si="74"/>
        <v>31</v>
      </c>
      <c r="NC2" s="60">
        <f t="shared" si="74"/>
        <v>31</v>
      </c>
      <c r="ND2" s="60">
        <f t="shared" si="74"/>
        <v>31</v>
      </c>
      <c r="NE2" s="60">
        <f t="shared" si="74"/>
        <v>31</v>
      </c>
      <c r="NF2" s="60">
        <f t="shared" si="74"/>
        <v>31</v>
      </c>
      <c r="NG2" s="60">
        <f t="shared" si="74"/>
        <v>31</v>
      </c>
      <c r="NH2" s="60">
        <f t="shared" si="74"/>
        <v>31</v>
      </c>
      <c r="NI2" s="60">
        <f t="shared" si="74"/>
        <v>31</v>
      </c>
      <c r="NJ2" s="60">
        <f t="shared" si="74"/>
        <v>31</v>
      </c>
      <c r="NK2" s="60">
        <f t="shared" si="74"/>
        <v>31</v>
      </c>
      <c r="NL2" s="60">
        <f t="shared" si="74"/>
        <v>31</v>
      </c>
      <c r="NM2" s="60">
        <f t="shared" si="74"/>
        <v>31</v>
      </c>
      <c r="NN2" s="60">
        <f t="shared" si="74"/>
        <v>32</v>
      </c>
      <c r="NO2" s="60">
        <f t="shared" si="74"/>
        <v>32</v>
      </c>
      <c r="NP2" s="60">
        <f t="shared" si="74"/>
        <v>32</v>
      </c>
      <c r="NQ2" s="60">
        <f t="shared" si="74"/>
        <v>32</v>
      </c>
      <c r="NR2" s="60">
        <f t="shared" si="74"/>
        <v>32</v>
      </c>
      <c r="NS2" s="60">
        <f t="shared" si="74"/>
        <v>32</v>
      </c>
      <c r="NT2" s="60">
        <f t="shared" si="74"/>
        <v>32</v>
      </c>
      <c r="NU2" s="60">
        <f t="shared" si="74"/>
        <v>32</v>
      </c>
      <c r="NV2" s="60">
        <f t="shared" si="74"/>
        <v>32</v>
      </c>
      <c r="NW2" s="60">
        <f t="shared" si="74"/>
        <v>32</v>
      </c>
      <c r="NX2" s="60">
        <f t="shared" si="74"/>
        <v>32</v>
      </c>
      <c r="NY2" s="60">
        <f t="shared" si="74"/>
        <v>32</v>
      </c>
      <c r="NZ2" s="60">
        <f t="shared" si="74"/>
        <v>33</v>
      </c>
      <c r="OA2" s="60">
        <f t="shared" si="74"/>
        <v>33</v>
      </c>
      <c r="OB2" s="60">
        <f t="shared" si="74"/>
        <v>33</v>
      </c>
      <c r="OC2" s="60">
        <f t="shared" si="74"/>
        <v>33</v>
      </c>
      <c r="OD2" s="60">
        <f t="shared" si="74"/>
        <v>33</v>
      </c>
      <c r="OE2" s="60">
        <f t="shared" si="74"/>
        <v>33</v>
      </c>
      <c r="OF2" s="60">
        <f t="shared" si="74"/>
        <v>33</v>
      </c>
      <c r="OG2" s="60">
        <f t="shared" si="74"/>
        <v>33</v>
      </c>
      <c r="OH2" s="60">
        <f t="shared" si="74"/>
        <v>33</v>
      </c>
      <c r="OI2" s="60">
        <f t="shared" si="74"/>
        <v>33</v>
      </c>
      <c r="OJ2" s="60">
        <f t="shared" si="74"/>
        <v>33</v>
      </c>
      <c r="OK2" s="60">
        <f t="shared" si="74"/>
        <v>33</v>
      </c>
      <c r="OL2" s="60">
        <f t="shared" si="74"/>
        <v>34</v>
      </c>
      <c r="OM2" s="60">
        <f t="shared" si="74"/>
        <v>34</v>
      </c>
      <c r="ON2" s="60">
        <f t="shared" si="74"/>
        <v>34</v>
      </c>
      <c r="OO2" s="60">
        <f t="shared" si="74"/>
        <v>34</v>
      </c>
      <c r="OP2" s="60">
        <f t="shared" si="74"/>
        <v>34</v>
      </c>
      <c r="OQ2" s="60">
        <f t="shared" si="74"/>
        <v>34</v>
      </c>
      <c r="OR2" s="60">
        <f t="shared" si="74"/>
        <v>34</v>
      </c>
      <c r="OS2" s="60">
        <f t="shared" si="74"/>
        <v>34</v>
      </c>
      <c r="OT2" s="60">
        <f t="shared" si="74"/>
        <v>34</v>
      </c>
      <c r="OU2" s="60">
        <f t="shared" si="74"/>
        <v>34</v>
      </c>
      <c r="OV2" s="60">
        <f t="shared" si="74"/>
        <v>34</v>
      </c>
      <c r="OW2" s="60">
        <f t="shared" si="74"/>
        <v>34</v>
      </c>
      <c r="OX2" s="60">
        <f t="shared" si="74"/>
        <v>35</v>
      </c>
      <c r="OY2" s="60">
        <f t="shared" si="74"/>
        <v>35</v>
      </c>
      <c r="OZ2" s="60">
        <f t="shared" si="74"/>
        <v>35</v>
      </c>
      <c r="PA2" s="60">
        <f t="shared" si="74"/>
        <v>35</v>
      </c>
      <c r="PB2" s="60">
        <f t="shared" si="74"/>
        <v>35</v>
      </c>
      <c r="PC2" s="60">
        <f t="shared" si="74"/>
        <v>35</v>
      </c>
      <c r="PD2" s="60">
        <f t="shared" si="74"/>
        <v>35</v>
      </c>
      <c r="PE2" s="60">
        <f t="shared" si="74"/>
        <v>35</v>
      </c>
      <c r="PF2" s="60">
        <f t="shared" si="74"/>
        <v>35</v>
      </c>
      <c r="PG2" s="60">
        <f t="shared" si="74"/>
        <v>35</v>
      </c>
      <c r="PH2" s="60">
        <f t="shared" si="74"/>
        <v>35</v>
      </c>
      <c r="PI2" s="60">
        <f t="shared" si="74"/>
        <v>35</v>
      </c>
      <c r="PK2" s="60">
        <v>1</v>
      </c>
      <c r="PL2" s="60">
        <f>PK2+1</f>
        <v>2</v>
      </c>
      <c r="PM2" s="60">
        <f t="shared" ref="PM2:QM2" si="75">PL2+1</f>
        <v>3</v>
      </c>
      <c r="PN2" s="60">
        <f t="shared" si="75"/>
        <v>4</v>
      </c>
      <c r="PO2" s="60">
        <f t="shared" si="75"/>
        <v>5</v>
      </c>
      <c r="PP2" s="60">
        <f t="shared" si="75"/>
        <v>6</v>
      </c>
      <c r="PQ2" s="60">
        <f t="shared" si="75"/>
        <v>7</v>
      </c>
      <c r="PR2" s="60">
        <f t="shared" si="75"/>
        <v>8</v>
      </c>
      <c r="PS2" s="60">
        <f t="shared" si="75"/>
        <v>9</v>
      </c>
      <c r="PT2" s="60">
        <f t="shared" si="75"/>
        <v>10</v>
      </c>
      <c r="PU2" s="60">
        <f t="shared" si="75"/>
        <v>11</v>
      </c>
      <c r="PV2" s="60">
        <f t="shared" si="75"/>
        <v>12</v>
      </c>
      <c r="PW2" s="60">
        <f t="shared" si="75"/>
        <v>13</v>
      </c>
      <c r="PX2" s="60">
        <f t="shared" si="75"/>
        <v>14</v>
      </c>
      <c r="PY2" s="60">
        <f t="shared" si="75"/>
        <v>15</v>
      </c>
      <c r="PZ2" s="60">
        <f t="shared" si="75"/>
        <v>16</v>
      </c>
      <c r="QA2" s="60">
        <f t="shared" si="75"/>
        <v>17</v>
      </c>
      <c r="QB2" s="60">
        <f t="shared" si="75"/>
        <v>18</v>
      </c>
      <c r="QC2" s="60">
        <f t="shared" si="75"/>
        <v>19</v>
      </c>
      <c r="QD2" s="60">
        <f t="shared" si="75"/>
        <v>20</v>
      </c>
      <c r="QE2" s="60">
        <f t="shared" si="75"/>
        <v>21</v>
      </c>
      <c r="QF2" s="60">
        <f t="shared" si="75"/>
        <v>22</v>
      </c>
      <c r="QG2" s="60">
        <f t="shared" si="75"/>
        <v>23</v>
      </c>
      <c r="QH2" s="60">
        <f t="shared" si="75"/>
        <v>24</v>
      </c>
      <c r="QI2" s="60">
        <f t="shared" si="75"/>
        <v>25</v>
      </c>
      <c r="QJ2" s="60">
        <f t="shared" si="75"/>
        <v>26</v>
      </c>
      <c r="QK2" s="60">
        <f t="shared" si="75"/>
        <v>27</v>
      </c>
      <c r="QL2" s="60">
        <f t="shared" si="75"/>
        <v>28</v>
      </c>
      <c r="QM2" s="60">
        <f t="shared" si="75"/>
        <v>29</v>
      </c>
      <c r="QN2" s="60">
        <f t="shared" ref="QN2" si="76">QM2+1</f>
        <v>30</v>
      </c>
      <c r="QO2" s="60">
        <f t="shared" ref="QO2" si="77">QN2+1</f>
        <v>31</v>
      </c>
      <c r="QP2" s="60">
        <f t="shared" ref="QP2" si="78">QO2+1</f>
        <v>32</v>
      </c>
      <c r="QQ2" s="60">
        <f t="shared" ref="QQ2" si="79">QP2+1</f>
        <v>33</v>
      </c>
      <c r="QR2" s="60">
        <f t="shared" ref="QR2" si="80">QQ2+1</f>
        <v>34</v>
      </c>
      <c r="QS2" s="60">
        <f t="shared" ref="QS2" si="81">QR2+1</f>
        <v>35</v>
      </c>
    </row>
    <row r="3" spans="1:527" x14ac:dyDescent="0.2">
      <c r="B3" s="57" t="s">
        <v>1</v>
      </c>
      <c r="C3" s="57"/>
      <c r="D3" s="57"/>
      <c r="E3" s="61"/>
      <c r="F3" s="61">
        <v>1</v>
      </c>
      <c r="G3" s="61">
        <f t="shared" ref="G3:BR3" si="82">F3+1</f>
        <v>2</v>
      </c>
      <c r="H3" s="61">
        <f t="shared" si="82"/>
        <v>3</v>
      </c>
      <c r="I3" s="61">
        <f t="shared" si="82"/>
        <v>4</v>
      </c>
      <c r="J3" s="61">
        <f t="shared" si="82"/>
        <v>5</v>
      </c>
      <c r="K3" s="61">
        <f t="shared" si="82"/>
        <v>6</v>
      </c>
      <c r="L3" s="61">
        <f t="shared" si="82"/>
        <v>7</v>
      </c>
      <c r="M3" s="61">
        <f t="shared" si="82"/>
        <v>8</v>
      </c>
      <c r="N3" s="61">
        <f t="shared" si="82"/>
        <v>9</v>
      </c>
      <c r="O3" s="61">
        <f t="shared" si="82"/>
        <v>10</v>
      </c>
      <c r="P3" s="61">
        <f t="shared" si="82"/>
        <v>11</v>
      </c>
      <c r="Q3" s="61">
        <f t="shared" si="82"/>
        <v>12</v>
      </c>
      <c r="R3" s="61">
        <f t="shared" si="82"/>
        <v>13</v>
      </c>
      <c r="S3" s="61">
        <f t="shared" si="82"/>
        <v>14</v>
      </c>
      <c r="T3" s="61">
        <f t="shared" si="82"/>
        <v>15</v>
      </c>
      <c r="U3" s="61">
        <f t="shared" si="82"/>
        <v>16</v>
      </c>
      <c r="V3" s="61">
        <f t="shared" si="82"/>
        <v>17</v>
      </c>
      <c r="W3" s="61">
        <f t="shared" si="82"/>
        <v>18</v>
      </c>
      <c r="X3" s="61">
        <f t="shared" si="82"/>
        <v>19</v>
      </c>
      <c r="Y3" s="61">
        <f t="shared" si="82"/>
        <v>20</v>
      </c>
      <c r="Z3" s="61">
        <f t="shared" si="82"/>
        <v>21</v>
      </c>
      <c r="AA3" s="61">
        <f t="shared" si="82"/>
        <v>22</v>
      </c>
      <c r="AB3" s="61">
        <f t="shared" si="82"/>
        <v>23</v>
      </c>
      <c r="AC3" s="61">
        <f t="shared" si="82"/>
        <v>24</v>
      </c>
      <c r="AD3" s="61">
        <f t="shared" si="82"/>
        <v>25</v>
      </c>
      <c r="AE3" s="61">
        <f t="shared" si="82"/>
        <v>26</v>
      </c>
      <c r="AF3" s="61">
        <f t="shared" si="82"/>
        <v>27</v>
      </c>
      <c r="AG3" s="61">
        <f t="shared" si="82"/>
        <v>28</v>
      </c>
      <c r="AH3" s="61">
        <f t="shared" si="82"/>
        <v>29</v>
      </c>
      <c r="AI3" s="61">
        <f t="shared" si="82"/>
        <v>30</v>
      </c>
      <c r="AJ3" s="61">
        <f t="shared" si="82"/>
        <v>31</v>
      </c>
      <c r="AK3" s="61">
        <f t="shared" si="82"/>
        <v>32</v>
      </c>
      <c r="AL3" s="61">
        <f t="shared" si="82"/>
        <v>33</v>
      </c>
      <c r="AM3" s="61">
        <f t="shared" si="82"/>
        <v>34</v>
      </c>
      <c r="AN3" s="61">
        <f t="shared" si="82"/>
        <v>35</v>
      </c>
      <c r="AO3" s="61">
        <f t="shared" si="82"/>
        <v>36</v>
      </c>
      <c r="AP3" s="61">
        <f t="shared" si="82"/>
        <v>37</v>
      </c>
      <c r="AQ3" s="61">
        <f t="shared" si="82"/>
        <v>38</v>
      </c>
      <c r="AR3" s="61">
        <f t="shared" si="82"/>
        <v>39</v>
      </c>
      <c r="AS3" s="61">
        <f t="shared" si="82"/>
        <v>40</v>
      </c>
      <c r="AT3" s="61">
        <f t="shared" si="82"/>
        <v>41</v>
      </c>
      <c r="AU3" s="61">
        <f t="shared" si="82"/>
        <v>42</v>
      </c>
      <c r="AV3" s="61">
        <f t="shared" si="82"/>
        <v>43</v>
      </c>
      <c r="AW3" s="61">
        <f t="shared" si="82"/>
        <v>44</v>
      </c>
      <c r="AX3" s="61">
        <f t="shared" si="82"/>
        <v>45</v>
      </c>
      <c r="AY3" s="61">
        <f t="shared" si="82"/>
        <v>46</v>
      </c>
      <c r="AZ3" s="61">
        <f t="shared" si="82"/>
        <v>47</v>
      </c>
      <c r="BA3" s="61">
        <f t="shared" si="82"/>
        <v>48</v>
      </c>
      <c r="BB3" s="61">
        <f t="shared" si="82"/>
        <v>49</v>
      </c>
      <c r="BC3" s="61">
        <f t="shared" si="82"/>
        <v>50</v>
      </c>
      <c r="BD3" s="61">
        <f t="shared" si="82"/>
        <v>51</v>
      </c>
      <c r="BE3" s="61">
        <f t="shared" si="82"/>
        <v>52</v>
      </c>
      <c r="BF3" s="61">
        <f t="shared" si="82"/>
        <v>53</v>
      </c>
      <c r="BG3" s="61">
        <f t="shared" si="82"/>
        <v>54</v>
      </c>
      <c r="BH3" s="61">
        <f t="shared" si="82"/>
        <v>55</v>
      </c>
      <c r="BI3" s="61">
        <f t="shared" si="82"/>
        <v>56</v>
      </c>
      <c r="BJ3" s="61">
        <f t="shared" si="82"/>
        <v>57</v>
      </c>
      <c r="BK3" s="61">
        <f t="shared" si="82"/>
        <v>58</v>
      </c>
      <c r="BL3" s="61">
        <f t="shared" si="82"/>
        <v>59</v>
      </c>
      <c r="BM3" s="61">
        <f t="shared" si="82"/>
        <v>60</v>
      </c>
      <c r="BN3" s="61">
        <f t="shared" si="82"/>
        <v>61</v>
      </c>
      <c r="BO3" s="61">
        <f t="shared" si="82"/>
        <v>62</v>
      </c>
      <c r="BP3" s="61">
        <f t="shared" si="82"/>
        <v>63</v>
      </c>
      <c r="BQ3" s="61">
        <f t="shared" si="82"/>
        <v>64</v>
      </c>
      <c r="BR3" s="61">
        <f t="shared" si="82"/>
        <v>65</v>
      </c>
      <c r="BS3" s="61">
        <f t="shared" ref="BS3:ED3" si="83">BR3+1</f>
        <v>66</v>
      </c>
      <c r="BT3" s="61">
        <f t="shared" si="83"/>
        <v>67</v>
      </c>
      <c r="BU3" s="61">
        <f t="shared" si="83"/>
        <v>68</v>
      </c>
      <c r="BV3" s="61">
        <f t="shared" si="83"/>
        <v>69</v>
      </c>
      <c r="BW3" s="61">
        <f t="shared" si="83"/>
        <v>70</v>
      </c>
      <c r="BX3" s="61">
        <f t="shared" si="83"/>
        <v>71</v>
      </c>
      <c r="BY3" s="61">
        <f t="shared" si="83"/>
        <v>72</v>
      </c>
      <c r="BZ3" s="61">
        <f t="shared" si="83"/>
        <v>73</v>
      </c>
      <c r="CA3" s="61">
        <f t="shared" si="83"/>
        <v>74</v>
      </c>
      <c r="CB3" s="61">
        <f t="shared" si="83"/>
        <v>75</v>
      </c>
      <c r="CC3" s="61">
        <f t="shared" si="83"/>
        <v>76</v>
      </c>
      <c r="CD3" s="61">
        <f t="shared" si="83"/>
        <v>77</v>
      </c>
      <c r="CE3" s="61">
        <f t="shared" si="83"/>
        <v>78</v>
      </c>
      <c r="CF3" s="61">
        <f t="shared" si="83"/>
        <v>79</v>
      </c>
      <c r="CG3" s="61">
        <f t="shared" si="83"/>
        <v>80</v>
      </c>
      <c r="CH3" s="61">
        <f t="shared" si="83"/>
        <v>81</v>
      </c>
      <c r="CI3" s="61">
        <f t="shared" si="83"/>
        <v>82</v>
      </c>
      <c r="CJ3" s="61">
        <f t="shared" si="83"/>
        <v>83</v>
      </c>
      <c r="CK3" s="61">
        <f t="shared" si="83"/>
        <v>84</v>
      </c>
      <c r="CL3" s="61">
        <f t="shared" si="83"/>
        <v>85</v>
      </c>
      <c r="CM3" s="61">
        <f t="shared" si="83"/>
        <v>86</v>
      </c>
      <c r="CN3" s="61">
        <f t="shared" si="83"/>
        <v>87</v>
      </c>
      <c r="CO3" s="61">
        <f t="shared" si="83"/>
        <v>88</v>
      </c>
      <c r="CP3" s="61">
        <f t="shared" si="83"/>
        <v>89</v>
      </c>
      <c r="CQ3" s="61">
        <f t="shared" si="83"/>
        <v>90</v>
      </c>
      <c r="CR3" s="61">
        <f t="shared" si="83"/>
        <v>91</v>
      </c>
      <c r="CS3" s="61">
        <f t="shared" si="83"/>
        <v>92</v>
      </c>
      <c r="CT3" s="61">
        <f t="shared" si="83"/>
        <v>93</v>
      </c>
      <c r="CU3" s="61">
        <f t="shared" si="83"/>
        <v>94</v>
      </c>
      <c r="CV3" s="61">
        <f t="shared" si="83"/>
        <v>95</v>
      </c>
      <c r="CW3" s="61">
        <f t="shared" si="83"/>
        <v>96</v>
      </c>
      <c r="CX3" s="61">
        <f t="shared" si="83"/>
        <v>97</v>
      </c>
      <c r="CY3" s="61">
        <f t="shared" si="83"/>
        <v>98</v>
      </c>
      <c r="CZ3" s="61">
        <f t="shared" si="83"/>
        <v>99</v>
      </c>
      <c r="DA3" s="61">
        <f t="shared" si="83"/>
        <v>100</v>
      </c>
      <c r="DB3" s="61">
        <f t="shared" si="83"/>
        <v>101</v>
      </c>
      <c r="DC3" s="61">
        <f t="shared" si="83"/>
        <v>102</v>
      </c>
      <c r="DD3" s="61">
        <f t="shared" si="83"/>
        <v>103</v>
      </c>
      <c r="DE3" s="61">
        <f t="shared" si="83"/>
        <v>104</v>
      </c>
      <c r="DF3" s="61">
        <f t="shared" si="83"/>
        <v>105</v>
      </c>
      <c r="DG3" s="61">
        <f t="shared" si="83"/>
        <v>106</v>
      </c>
      <c r="DH3" s="61">
        <f t="shared" si="83"/>
        <v>107</v>
      </c>
      <c r="DI3" s="61">
        <f t="shared" si="83"/>
        <v>108</v>
      </c>
      <c r="DJ3" s="61">
        <f t="shared" si="83"/>
        <v>109</v>
      </c>
      <c r="DK3" s="61">
        <f t="shared" si="83"/>
        <v>110</v>
      </c>
      <c r="DL3" s="61">
        <f t="shared" si="83"/>
        <v>111</v>
      </c>
      <c r="DM3" s="61">
        <f t="shared" si="83"/>
        <v>112</v>
      </c>
      <c r="DN3" s="61">
        <f t="shared" si="83"/>
        <v>113</v>
      </c>
      <c r="DO3" s="61">
        <f t="shared" si="83"/>
        <v>114</v>
      </c>
      <c r="DP3" s="61">
        <f t="shared" si="83"/>
        <v>115</v>
      </c>
      <c r="DQ3" s="61">
        <f t="shared" si="83"/>
        <v>116</v>
      </c>
      <c r="DR3" s="61">
        <f t="shared" si="83"/>
        <v>117</v>
      </c>
      <c r="DS3" s="61">
        <f t="shared" si="83"/>
        <v>118</v>
      </c>
      <c r="DT3" s="61">
        <f t="shared" si="83"/>
        <v>119</v>
      </c>
      <c r="DU3" s="61">
        <f t="shared" si="83"/>
        <v>120</v>
      </c>
      <c r="DV3" s="61">
        <f t="shared" si="83"/>
        <v>121</v>
      </c>
      <c r="DW3" s="61">
        <f t="shared" si="83"/>
        <v>122</v>
      </c>
      <c r="DX3" s="61">
        <f t="shared" si="83"/>
        <v>123</v>
      </c>
      <c r="DY3" s="61">
        <f t="shared" si="83"/>
        <v>124</v>
      </c>
      <c r="DZ3" s="61">
        <f t="shared" si="83"/>
        <v>125</v>
      </c>
      <c r="EA3" s="61">
        <f t="shared" si="83"/>
        <v>126</v>
      </c>
      <c r="EB3" s="61">
        <f t="shared" si="83"/>
        <v>127</v>
      </c>
      <c r="EC3" s="61">
        <f t="shared" si="83"/>
        <v>128</v>
      </c>
      <c r="ED3" s="61">
        <f t="shared" si="83"/>
        <v>129</v>
      </c>
      <c r="EE3" s="61">
        <f t="shared" ref="EE3:GP3" si="84">ED3+1</f>
        <v>130</v>
      </c>
      <c r="EF3" s="61">
        <f t="shared" si="84"/>
        <v>131</v>
      </c>
      <c r="EG3" s="61">
        <f t="shared" si="84"/>
        <v>132</v>
      </c>
      <c r="EH3" s="61">
        <f t="shared" si="84"/>
        <v>133</v>
      </c>
      <c r="EI3" s="61">
        <f t="shared" si="84"/>
        <v>134</v>
      </c>
      <c r="EJ3" s="61">
        <f t="shared" si="84"/>
        <v>135</v>
      </c>
      <c r="EK3" s="61">
        <f t="shared" si="84"/>
        <v>136</v>
      </c>
      <c r="EL3" s="61">
        <f t="shared" si="84"/>
        <v>137</v>
      </c>
      <c r="EM3" s="61">
        <f t="shared" si="84"/>
        <v>138</v>
      </c>
      <c r="EN3" s="61">
        <f t="shared" si="84"/>
        <v>139</v>
      </c>
      <c r="EO3" s="61">
        <f t="shared" si="84"/>
        <v>140</v>
      </c>
      <c r="EP3" s="61">
        <f t="shared" si="84"/>
        <v>141</v>
      </c>
      <c r="EQ3" s="61">
        <f t="shared" si="84"/>
        <v>142</v>
      </c>
      <c r="ER3" s="61">
        <f t="shared" si="84"/>
        <v>143</v>
      </c>
      <c r="ES3" s="61">
        <f t="shared" si="84"/>
        <v>144</v>
      </c>
      <c r="ET3" s="61">
        <f t="shared" si="84"/>
        <v>145</v>
      </c>
      <c r="EU3" s="61">
        <f t="shared" si="84"/>
        <v>146</v>
      </c>
      <c r="EV3" s="61">
        <f t="shared" si="84"/>
        <v>147</v>
      </c>
      <c r="EW3" s="61">
        <f t="shared" si="84"/>
        <v>148</v>
      </c>
      <c r="EX3" s="61">
        <f t="shared" si="84"/>
        <v>149</v>
      </c>
      <c r="EY3" s="61">
        <f t="shared" si="84"/>
        <v>150</v>
      </c>
      <c r="EZ3" s="61">
        <f t="shared" si="84"/>
        <v>151</v>
      </c>
      <c r="FA3" s="61">
        <f t="shared" si="84"/>
        <v>152</v>
      </c>
      <c r="FB3" s="61">
        <f t="shared" si="84"/>
        <v>153</v>
      </c>
      <c r="FC3" s="61">
        <f t="shared" si="84"/>
        <v>154</v>
      </c>
      <c r="FD3" s="61">
        <f t="shared" si="84"/>
        <v>155</v>
      </c>
      <c r="FE3" s="61">
        <f t="shared" si="84"/>
        <v>156</v>
      </c>
      <c r="FF3" s="61">
        <f t="shared" si="84"/>
        <v>157</v>
      </c>
      <c r="FG3" s="61">
        <f t="shared" si="84"/>
        <v>158</v>
      </c>
      <c r="FH3" s="61">
        <f t="shared" si="84"/>
        <v>159</v>
      </c>
      <c r="FI3" s="61">
        <f t="shared" si="84"/>
        <v>160</v>
      </c>
      <c r="FJ3" s="61">
        <f t="shared" si="84"/>
        <v>161</v>
      </c>
      <c r="FK3" s="61">
        <f t="shared" si="84"/>
        <v>162</v>
      </c>
      <c r="FL3" s="61">
        <f t="shared" si="84"/>
        <v>163</v>
      </c>
      <c r="FM3" s="61">
        <f t="shared" si="84"/>
        <v>164</v>
      </c>
      <c r="FN3" s="61">
        <f t="shared" si="84"/>
        <v>165</v>
      </c>
      <c r="FO3" s="61">
        <f t="shared" si="84"/>
        <v>166</v>
      </c>
      <c r="FP3" s="61">
        <f t="shared" si="84"/>
        <v>167</v>
      </c>
      <c r="FQ3" s="61">
        <f t="shared" si="84"/>
        <v>168</v>
      </c>
      <c r="FR3" s="61">
        <f t="shared" si="84"/>
        <v>169</v>
      </c>
      <c r="FS3" s="61">
        <f t="shared" si="84"/>
        <v>170</v>
      </c>
      <c r="FT3" s="61">
        <f t="shared" si="84"/>
        <v>171</v>
      </c>
      <c r="FU3" s="61">
        <f t="shared" si="84"/>
        <v>172</v>
      </c>
      <c r="FV3" s="61">
        <f t="shared" si="84"/>
        <v>173</v>
      </c>
      <c r="FW3" s="61">
        <f t="shared" si="84"/>
        <v>174</v>
      </c>
      <c r="FX3" s="61">
        <f t="shared" si="84"/>
        <v>175</v>
      </c>
      <c r="FY3" s="61">
        <f t="shared" si="84"/>
        <v>176</v>
      </c>
      <c r="FZ3" s="61">
        <f t="shared" si="84"/>
        <v>177</v>
      </c>
      <c r="GA3" s="61">
        <f t="shared" si="84"/>
        <v>178</v>
      </c>
      <c r="GB3" s="61">
        <f t="shared" si="84"/>
        <v>179</v>
      </c>
      <c r="GC3" s="61">
        <f t="shared" si="84"/>
        <v>180</v>
      </c>
      <c r="GD3" s="61">
        <f t="shared" si="84"/>
        <v>181</v>
      </c>
      <c r="GE3" s="61">
        <f t="shared" si="84"/>
        <v>182</v>
      </c>
      <c r="GF3" s="61">
        <f t="shared" si="84"/>
        <v>183</v>
      </c>
      <c r="GG3" s="61">
        <f t="shared" si="84"/>
        <v>184</v>
      </c>
      <c r="GH3" s="61">
        <f t="shared" si="84"/>
        <v>185</v>
      </c>
      <c r="GI3" s="61">
        <f t="shared" si="84"/>
        <v>186</v>
      </c>
      <c r="GJ3" s="61">
        <f t="shared" si="84"/>
        <v>187</v>
      </c>
      <c r="GK3" s="61">
        <f t="shared" si="84"/>
        <v>188</v>
      </c>
      <c r="GL3" s="61">
        <f t="shared" si="84"/>
        <v>189</v>
      </c>
      <c r="GM3" s="61">
        <f t="shared" si="84"/>
        <v>190</v>
      </c>
      <c r="GN3" s="61">
        <f t="shared" si="84"/>
        <v>191</v>
      </c>
      <c r="GO3" s="61">
        <f t="shared" si="84"/>
        <v>192</v>
      </c>
      <c r="GP3" s="61">
        <f t="shared" si="84"/>
        <v>193</v>
      </c>
      <c r="GQ3" s="61">
        <f t="shared" ref="GQ3:JB3" si="85">GP3+1</f>
        <v>194</v>
      </c>
      <c r="GR3" s="61">
        <f t="shared" si="85"/>
        <v>195</v>
      </c>
      <c r="GS3" s="61">
        <f t="shared" si="85"/>
        <v>196</v>
      </c>
      <c r="GT3" s="61">
        <f t="shared" si="85"/>
        <v>197</v>
      </c>
      <c r="GU3" s="61">
        <f t="shared" si="85"/>
        <v>198</v>
      </c>
      <c r="GV3" s="61">
        <f t="shared" si="85"/>
        <v>199</v>
      </c>
      <c r="GW3" s="61">
        <f t="shared" si="85"/>
        <v>200</v>
      </c>
      <c r="GX3" s="61">
        <f t="shared" si="85"/>
        <v>201</v>
      </c>
      <c r="GY3" s="61">
        <f t="shared" si="85"/>
        <v>202</v>
      </c>
      <c r="GZ3" s="61">
        <f t="shared" si="85"/>
        <v>203</v>
      </c>
      <c r="HA3" s="61">
        <f t="shared" si="85"/>
        <v>204</v>
      </c>
      <c r="HB3" s="61">
        <f t="shared" si="85"/>
        <v>205</v>
      </c>
      <c r="HC3" s="61">
        <f t="shared" si="85"/>
        <v>206</v>
      </c>
      <c r="HD3" s="61">
        <f t="shared" si="85"/>
        <v>207</v>
      </c>
      <c r="HE3" s="61">
        <f t="shared" si="85"/>
        <v>208</v>
      </c>
      <c r="HF3" s="61">
        <f t="shared" si="85"/>
        <v>209</v>
      </c>
      <c r="HG3" s="61">
        <f t="shared" si="85"/>
        <v>210</v>
      </c>
      <c r="HH3" s="61">
        <f t="shared" si="85"/>
        <v>211</v>
      </c>
      <c r="HI3" s="61">
        <f t="shared" si="85"/>
        <v>212</v>
      </c>
      <c r="HJ3" s="61">
        <f t="shared" si="85"/>
        <v>213</v>
      </c>
      <c r="HK3" s="61">
        <f t="shared" si="85"/>
        <v>214</v>
      </c>
      <c r="HL3" s="61">
        <f t="shared" si="85"/>
        <v>215</v>
      </c>
      <c r="HM3" s="61">
        <f t="shared" si="85"/>
        <v>216</v>
      </c>
      <c r="HN3" s="61">
        <f t="shared" si="85"/>
        <v>217</v>
      </c>
      <c r="HO3" s="61">
        <f t="shared" si="85"/>
        <v>218</v>
      </c>
      <c r="HP3" s="61">
        <f t="shared" si="85"/>
        <v>219</v>
      </c>
      <c r="HQ3" s="61">
        <f t="shared" si="85"/>
        <v>220</v>
      </c>
      <c r="HR3" s="61">
        <f t="shared" si="85"/>
        <v>221</v>
      </c>
      <c r="HS3" s="61">
        <f t="shared" si="85"/>
        <v>222</v>
      </c>
      <c r="HT3" s="61">
        <f t="shared" si="85"/>
        <v>223</v>
      </c>
      <c r="HU3" s="61">
        <f t="shared" si="85"/>
        <v>224</v>
      </c>
      <c r="HV3" s="61">
        <f t="shared" si="85"/>
        <v>225</v>
      </c>
      <c r="HW3" s="61">
        <f t="shared" si="85"/>
        <v>226</v>
      </c>
      <c r="HX3" s="61">
        <f t="shared" si="85"/>
        <v>227</v>
      </c>
      <c r="HY3" s="61">
        <f t="shared" si="85"/>
        <v>228</v>
      </c>
      <c r="HZ3" s="61">
        <f t="shared" si="85"/>
        <v>229</v>
      </c>
      <c r="IA3" s="61">
        <f t="shared" si="85"/>
        <v>230</v>
      </c>
      <c r="IB3" s="61">
        <f t="shared" si="85"/>
        <v>231</v>
      </c>
      <c r="IC3" s="61">
        <f t="shared" si="85"/>
        <v>232</v>
      </c>
      <c r="ID3" s="61">
        <f t="shared" si="85"/>
        <v>233</v>
      </c>
      <c r="IE3" s="61">
        <f t="shared" si="85"/>
        <v>234</v>
      </c>
      <c r="IF3" s="61">
        <f t="shared" si="85"/>
        <v>235</v>
      </c>
      <c r="IG3" s="61">
        <f t="shared" si="85"/>
        <v>236</v>
      </c>
      <c r="IH3" s="61">
        <f t="shared" si="85"/>
        <v>237</v>
      </c>
      <c r="II3" s="61">
        <f t="shared" si="85"/>
        <v>238</v>
      </c>
      <c r="IJ3" s="61">
        <f t="shared" si="85"/>
        <v>239</v>
      </c>
      <c r="IK3" s="61">
        <f t="shared" si="85"/>
        <v>240</v>
      </c>
      <c r="IL3" s="61">
        <f t="shared" si="85"/>
        <v>241</v>
      </c>
      <c r="IM3" s="61">
        <f t="shared" si="85"/>
        <v>242</v>
      </c>
      <c r="IN3" s="61">
        <f t="shared" si="85"/>
        <v>243</v>
      </c>
      <c r="IO3" s="61">
        <f t="shared" si="85"/>
        <v>244</v>
      </c>
      <c r="IP3" s="61">
        <f t="shared" si="85"/>
        <v>245</v>
      </c>
      <c r="IQ3" s="61">
        <f t="shared" si="85"/>
        <v>246</v>
      </c>
      <c r="IR3" s="61">
        <f t="shared" si="85"/>
        <v>247</v>
      </c>
      <c r="IS3" s="61">
        <f t="shared" si="85"/>
        <v>248</v>
      </c>
      <c r="IT3" s="61">
        <f t="shared" si="85"/>
        <v>249</v>
      </c>
      <c r="IU3" s="61">
        <f t="shared" si="85"/>
        <v>250</v>
      </c>
      <c r="IV3" s="61">
        <f t="shared" si="85"/>
        <v>251</v>
      </c>
      <c r="IW3" s="61">
        <f t="shared" si="85"/>
        <v>252</v>
      </c>
      <c r="IX3" s="61">
        <f t="shared" si="85"/>
        <v>253</v>
      </c>
      <c r="IY3" s="61">
        <f t="shared" si="85"/>
        <v>254</v>
      </c>
      <c r="IZ3" s="61">
        <f t="shared" si="85"/>
        <v>255</v>
      </c>
      <c r="JA3" s="61">
        <f t="shared" si="85"/>
        <v>256</v>
      </c>
      <c r="JB3" s="61">
        <f t="shared" si="85"/>
        <v>257</v>
      </c>
      <c r="JC3" s="61">
        <f t="shared" ref="JC3:LN3" si="86">JB3+1</f>
        <v>258</v>
      </c>
      <c r="JD3" s="61">
        <f t="shared" si="86"/>
        <v>259</v>
      </c>
      <c r="JE3" s="61">
        <f t="shared" si="86"/>
        <v>260</v>
      </c>
      <c r="JF3" s="61">
        <f t="shared" si="86"/>
        <v>261</v>
      </c>
      <c r="JG3" s="61">
        <f t="shared" si="86"/>
        <v>262</v>
      </c>
      <c r="JH3" s="61">
        <f t="shared" si="86"/>
        <v>263</v>
      </c>
      <c r="JI3" s="61">
        <f t="shared" si="86"/>
        <v>264</v>
      </c>
      <c r="JJ3" s="61">
        <f t="shared" si="86"/>
        <v>265</v>
      </c>
      <c r="JK3" s="61">
        <f t="shared" si="86"/>
        <v>266</v>
      </c>
      <c r="JL3" s="61">
        <f t="shared" si="86"/>
        <v>267</v>
      </c>
      <c r="JM3" s="61">
        <f t="shared" si="86"/>
        <v>268</v>
      </c>
      <c r="JN3" s="61">
        <f t="shared" si="86"/>
        <v>269</v>
      </c>
      <c r="JO3" s="61">
        <f t="shared" si="86"/>
        <v>270</v>
      </c>
      <c r="JP3" s="61">
        <f t="shared" si="86"/>
        <v>271</v>
      </c>
      <c r="JQ3" s="61">
        <f t="shared" si="86"/>
        <v>272</v>
      </c>
      <c r="JR3" s="61">
        <f t="shared" si="86"/>
        <v>273</v>
      </c>
      <c r="JS3" s="61">
        <f t="shared" si="86"/>
        <v>274</v>
      </c>
      <c r="JT3" s="61">
        <f t="shared" si="86"/>
        <v>275</v>
      </c>
      <c r="JU3" s="61">
        <f t="shared" si="86"/>
        <v>276</v>
      </c>
      <c r="JV3" s="61">
        <f t="shared" si="86"/>
        <v>277</v>
      </c>
      <c r="JW3" s="61">
        <f t="shared" si="86"/>
        <v>278</v>
      </c>
      <c r="JX3" s="61">
        <f t="shared" si="86"/>
        <v>279</v>
      </c>
      <c r="JY3" s="61">
        <f t="shared" si="86"/>
        <v>280</v>
      </c>
      <c r="JZ3" s="61">
        <f t="shared" si="86"/>
        <v>281</v>
      </c>
      <c r="KA3" s="61">
        <f t="shared" si="86"/>
        <v>282</v>
      </c>
      <c r="KB3" s="61">
        <f t="shared" si="86"/>
        <v>283</v>
      </c>
      <c r="KC3" s="61">
        <f t="shared" si="86"/>
        <v>284</v>
      </c>
      <c r="KD3" s="61">
        <f t="shared" si="86"/>
        <v>285</v>
      </c>
      <c r="KE3" s="61">
        <f t="shared" si="86"/>
        <v>286</v>
      </c>
      <c r="KF3" s="61">
        <f t="shared" si="86"/>
        <v>287</v>
      </c>
      <c r="KG3" s="61">
        <f t="shared" si="86"/>
        <v>288</v>
      </c>
      <c r="KH3" s="61">
        <f t="shared" si="86"/>
        <v>289</v>
      </c>
      <c r="KI3" s="61">
        <f t="shared" si="86"/>
        <v>290</v>
      </c>
      <c r="KJ3" s="61">
        <f t="shared" si="86"/>
        <v>291</v>
      </c>
      <c r="KK3" s="61">
        <f t="shared" si="86"/>
        <v>292</v>
      </c>
      <c r="KL3" s="61">
        <f t="shared" si="86"/>
        <v>293</v>
      </c>
      <c r="KM3" s="61">
        <f t="shared" si="86"/>
        <v>294</v>
      </c>
      <c r="KN3" s="61">
        <f t="shared" si="86"/>
        <v>295</v>
      </c>
      <c r="KO3" s="61">
        <f t="shared" si="86"/>
        <v>296</v>
      </c>
      <c r="KP3" s="61">
        <f t="shared" si="86"/>
        <v>297</v>
      </c>
      <c r="KQ3" s="61">
        <f t="shared" si="86"/>
        <v>298</v>
      </c>
      <c r="KR3" s="61">
        <f t="shared" si="86"/>
        <v>299</v>
      </c>
      <c r="KS3" s="61">
        <f t="shared" si="86"/>
        <v>300</v>
      </c>
      <c r="KT3" s="61">
        <f t="shared" si="86"/>
        <v>301</v>
      </c>
      <c r="KU3" s="61">
        <f t="shared" si="86"/>
        <v>302</v>
      </c>
      <c r="KV3" s="61">
        <f t="shared" si="86"/>
        <v>303</v>
      </c>
      <c r="KW3" s="61">
        <f t="shared" si="86"/>
        <v>304</v>
      </c>
      <c r="KX3" s="61">
        <f t="shared" si="86"/>
        <v>305</v>
      </c>
      <c r="KY3" s="61">
        <f t="shared" si="86"/>
        <v>306</v>
      </c>
      <c r="KZ3" s="61">
        <f t="shared" si="86"/>
        <v>307</v>
      </c>
      <c r="LA3" s="61">
        <f t="shared" si="86"/>
        <v>308</v>
      </c>
      <c r="LB3" s="61">
        <f t="shared" si="86"/>
        <v>309</v>
      </c>
      <c r="LC3" s="61">
        <f t="shared" si="86"/>
        <v>310</v>
      </c>
      <c r="LD3" s="61">
        <f t="shared" si="86"/>
        <v>311</v>
      </c>
      <c r="LE3" s="61">
        <f t="shared" si="86"/>
        <v>312</v>
      </c>
      <c r="LF3" s="61">
        <f t="shared" si="86"/>
        <v>313</v>
      </c>
      <c r="LG3" s="61">
        <f t="shared" si="86"/>
        <v>314</v>
      </c>
      <c r="LH3" s="61">
        <f t="shared" si="86"/>
        <v>315</v>
      </c>
      <c r="LI3" s="61">
        <f t="shared" si="86"/>
        <v>316</v>
      </c>
      <c r="LJ3" s="61">
        <f t="shared" si="86"/>
        <v>317</v>
      </c>
      <c r="LK3" s="61">
        <f t="shared" si="86"/>
        <v>318</v>
      </c>
      <c r="LL3" s="61">
        <f t="shared" si="86"/>
        <v>319</v>
      </c>
      <c r="LM3" s="61">
        <f t="shared" si="86"/>
        <v>320</v>
      </c>
      <c r="LN3" s="61">
        <f t="shared" si="86"/>
        <v>321</v>
      </c>
      <c r="LO3" s="61">
        <f t="shared" ref="LO3:MZ3" si="87">LN3+1</f>
        <v>322</v>
      </c>
      <c r="LP3" s="61">
        <f t="shared" si="87"/>
        <v>323</v>
      </c>
      <c r="LQ3" s="61">
        <f t="shared" si="87"/>
        <v>324</v>
      </c>
      <c r="LR3" s="61">
        <f t="shared" si="87"/>
        <v>325</v>
      </c>
      <c r="LS3" s="61">
        <f t="shared" si="87"/>
        <v>326</v>
      </c>
      <c r="LT3" s="61">
        <f t="shared" si="87"/>
        <v>327</v>
      </c>
      <c r="LU3" s="61">
        <f t="shared" si="87"/>
        <v>328</v>
      </c>
      <c r="LV3" s="61">
        <f t="shared" si="87"/>
        <v>329</v>
      </c>
      <c r="LW3" s="61">
        <f t="shared" si="87"/>
        <v>330</v>
      </c>
      <c r="LX3" s="61">
        <f t="shared" si="87"/>
        <v>331</v>
      </c>
      <c r="LY3" s="61">
        <f t="shared" si="87"/>
        <v>332</v>
      </c>
      <c r="LZ3" s="61">
        <f t="shared" si="87"/>
        <v>333</v>
      </c>
      <c r="MA3" s="61">
        <f t="shared" si="87"/>
        <v>334</v>
      </c>
      <c r="MB3" s="61">
        <f t="shared" si="87"/>
        <v>335</v>
      </c>
      <c r="MC3" s="61">
        <f t="shared" si="87"/>
        <v>336</v>
      </c>
      <c r="MD3" s="61">
        <f t="shared" si="87"/>
        <v>337</v>
      </c>
      <c r="ME3" s="61">
        <f t="shared" si="87"/>
        <v>338</v>
      </c>
      <c r="MF3" s="61">
        <f t="shared" si="87"/>
        <v>339</v>
      </c>
      <c r="MG3" s="61">
        <f t="shared" si="87"/>
        <v>340</v>
      </c>
      <c r="MH3" s="61">
        <f t="shared" si="87"/>
        <v>341</v>
      </c>
      <c r="MI3" s="61">
        <f t="shared" si="87"/>
        <v>342</v>
      </c>
      <c r="MJ3" s="61">
        <f t="shared" si="87"/>
        <v>343</v>
      </c>
      <c r="MK3" s="61">
        <f t="shared" si="87"/>
        <v>344</v>
      </c>
      <c r="ML3" s="61">
        <f t="shared" si="87"/>
        <v>345</v>
      </c>
      <c r="MM3" s="61">
        <f t="shared" si="87"/>
        <v>346</v>
      </c>
      <c r="MN3" s="61">
        <f t="shared" si="87"/>
        <v>347</v>
      </c>
      <c r="MO3" s="61">
        <f t="shared" si="87"/>
        <v>348</v>
      </c>
      <c r="MP3" s="61">
        <f t="shared" si="87"/>
        <v>349</v>
      </c>
      <c r="MQ3" s="61">
        <f t="shared" si="87"/>
        <v>350</v>
      </c>
      <c r="MR3" s="61">
        <f t="shared" si="87"/>
        <v>351</v>
      </c>
      <c r="MS3" s="61">
        <f t="shared" si="87"/>
        <v>352</v>
      </c>
      <c r="MT3" s="61">
        <f t="shared" si="87"/>
        <v>353</v>
      </c>
      <c r="MU3" s="61">
        <f t="shared" si="87"/>
        <v>354</v>
      </c>
      <c r="MV3" s="61">
        <f t="shared" si="87"/>
        <v>355</v>
      </c>
      <c r="MW3" s="61">
        <f t="shared" si="87"/>
        <v>356</v>
      </c>
      <c r="MX3" s="61">
        <f t="shared" si="87"/>
        <v>357</v>
      </c>
      <c r="MY3" s="61">
        <f t="shared" si="87"/>
        <v>358</v>
      </c>
      <c r="MZ3" s="61">
        <f t="shared" si="87"/>
        <v>359</v>
      </c>
      <c r="NA3" s="61">
        <f t="shared" ref="NA3" si="88">MZ3+1</f>
        <v>360</v>
      </c>
      <c r="NB3" s="61">
        <f t="shared" ref="NB3" si="89">NA3+1</f>
        <v>361</v>
      </c>
      <c r="NC3" s="61">
        <f t="shared" ref="NC3" si="90">NB3+1</f>
        <v>362</v>
      </c>
      <c r="ND3" s="61">
        <f t="shared" ref="ND3" si="91">NC3+1</f>
        <v>363</v>
      </c>
      <c r="NE3" s="61">
        <f t="shared" ref="NE3" si="92">ND3+1</f>
        <v>364</v>
      </c>
      <c r="NF3" s="61">
        <f t="shared" ref="NF3" si="93">NE3+1</f>
        <v>365</v>
      </c>
      <c r="NG3" s="61">
        <f t="shared" ref="NG3" si="94">NF3+1</f>
        <v>366</v>
      </c>
      <c r="NH3" s="61">
        <f t="shared" ref="NH3" si="95">NG3+1</f>
        <v>367</v>
      </c>
      <c r="NI3" s="61">
        <f t="shared" ref="NI3" si="96">NH3+1</f>
        <v>368</v>
      </c>
      <c r="NJ3" s="61">
        <f t="shared" ref="NJ3" si="97">NI3+1</f>
        <v>369</v>
      </c>
      <c r="NK3" s="61">
        <f t="shared" ref="NK3" si="98">NJ3+1</f>
        <v>370</v>
      </c>
      <c r="NL3" s="61">
        <f t="shared" ref="NL3" si="99">NK3+1</f>
        <v>371</v>
      </c>
      <c r="NM3" s="61">
        <f t="shared" ref="NM3" si="100">NL3+1</f>
        <v>372</v>
      </c>
      <c r="NN3" s="61">
        <f t="shared" ref="NN3" si="101">NM3+1</f>
        <v>373</v>
      </c>
      <c r="NO3" s="61">
        <f t="shared" ref="NO3" si="102">NN3+1</f>
        <v>374</v>
      </c>
      <c r="NP3" s="61">
        <f t="shared" ref="NP3" si="103">NO3+1</f>
        <v>375</v>
      </c>
      <c r="NQ3" s="61">
        <f t="shared" ref="NQ3" si="104">NP3+1</f>
        <v>376</v>
      </c>
      <c r="NR3" s="61">
        <f t="shared" ref="NR3" si="105">NQ3+1</f>
        <v>377</v>
      </c>
      <c r="NS3" s="61">
        <f t="shared" ref="NS3" si="106">NR3+1</f>
        <v>378</v>
      </c>
      <c r="NT3" s="61">
        <f t="shared" ref="NT3" si="107">NS3+1</f>
        <v>379</v>
      </c>
      <c r="NU3" s="61">
        <f t="shared" ref="NU3" si="108">NT3+1</f>
        <v>380</v>
      </c>
      <c r="NV3" s="61">
        <f t="shared" ref="NV3" si="109">NU3+1</f>
        <v>381</v>
      </c>
      <c r="NW3" s="61">
        <f t="shared" ref="NW3" si="110">NV3+1</f>
        <v>382</v>
      </c>
      <c r="NX3" s="61">
        <f t="shared" ref="NX3" si="111">NW3+1</f>
        <v>383</v>
      </c>
      <c r="NY3" s="61">
        <f t="shared" ref="NY3" si="112">NX3+1</f>
        <v>384</v>
      </c>
      <c r="NZ3" s="61">
        <f t="shared" ref="NZ3" si="113">NY3+1</f>
        <v>385</v>
      </c>
      <c r="OA3" s="61">
        <f t="shared" ref="OA3" si="114">NZ3+1</f>
        <v>386</v>
      </c>
      <c r="OB3" s="61">
        <f t="shared" ref="OB3" si="115">OA3+1</f>
        <v>387</v>
      </c>
      <c r="OC3" s="61">
        <f t="shared" ref="OC3" si="116">OB3+1</f>
        <v>388</v>
      </c>
      <c r="OD3" s="61">
        <f t="shared" ref="OD3" si="117">OC3+1</f>
        <v>389</v>
      </c>
      <c r="OE3" s="61">
        <f t="shared" ref="OE3" si="118">OD3+1</f>
        <v>390</v>
      </c>
      <c r="OF3" s="61">
        <f t="shared" ref="OF3" si="119">OE3+1</f>
        <v>391</v>
      </c>
      <c r="OG3" s="61">
        <f t="shared" ref="OG3" si="120">OF3+1</f>
        <v>392</v>
      </c>
      <c r="OH3" s="61">
        <f t="shared" ref="OH3" si="121">OG3+1</f>
        <v>393</v>
      </c>
      <c r="OI3" s="61">
        <f t="shared" ref="OI3" si="122">OH3+1</f>
        <v>394</v>
      </c>
      <c r="OJ3" s="61">
        <f t="shared" ref="OJ3" si="123">OI3+1</f>
        <v>395</v>
      </c>
      <c r="OK3" s="61">
        <f t="shared" ref="OK3" si="124">OJ3+1</f>
        <v>396</v>
      </c>
      <c r="OL3" s="61">
        <f t="shared" ref="OL3" si="125">OK3+1</f>
        <v>397</v>
      </c>
      <c r="OM3" s="61">
        <f t="shared" ref="OM3" si="126">OL3+1</f>
        <v>398</v>
      </c>
      <c r="ON3" s="61">
        <f t="shared" ref="ON3" si="127">OM3+1</f>
        <v>399</v>
      </c>
      <c r="OO3" s="61">
        <f t="shared" ref="OO3" si="128">ON3+1</f>
        <v>400</v>
      </c>
      <c r="OP3" s="61">
        <f t="shared" ref="OP3" si="129">OO3+1</f>
        <v>401</v>
      </c>
      <c r="OQ3" s="61">
        <f t="shared" ref="OQ3" si="130">OP3+1</f>
        <v>402</v>
      </c>
      <c r="OR3" s="61">
        <f t="shared" ref="OR3" si="131">OQ3+1</f>
        <v>403</v>
      </c>
      <c r="OS3" s="61">
        <f t="shared" ref="OS3" si="132">OR3+1</f>
        <v>404</v>
      </c>
      <c r="OT3" s="61">
        <f t="shared" ref="OT3" si="133">OS3+1</f>
        <v>405</v>
      </c>
      <c r="OU3" s="61">
        <f t="shared" ref="OU3" si="134">OT3+1</f>
        <v>406</v>
      </c>
      <c r="OV3" s="61">
        <f t="shared" ref="OV3" si="135">OU3+1</f>
        <v>407</v>
      </c>
      <c r="OW3" s="61">
        <f t="shared" ref="OW3" si="136">OV3+1</f>
        <v>408</v>
      </c>
      <c r="OX3" s="61">
        <f t="shared" ref="OX3" si="137">OW3+1</f>
        <v>409</v>
      </c>
      <c r="OY3" s="61">
        <f t="shared" ref="OY3" si="138">OX3+1</f>
        <v>410</v>
      </c>
      <c r="OZ3" s="61">
        <f t="shared" ref="OZ3" si="139">OY3+1</f>
        <v>411</v>
      </c>
      <c r="PA3" s="61">
        <f t="shared" ref="PA3" si="140">OZ3+1</f>
        <v>412</v>
      </c>
      <c r="PB3" s="61">
        <f t="shared" ref="PB3" si="141">PA3+1</f>
        <v>413</v>
      </c>
      <c r="PC3" s="61">
        <f t="shared" ref="PC3" si="142">PB3+1</f>
        <v>414</v>
      </c>
      <c r="PD3" s="61">
        <f t="shared" ref="PD3" si="143">PC3+1</f>
        <v>415</v>
      </c>
      <c r="PE3" s="61">
        <f t="shared" ref="PE3" si="144">PD3+1</f>
        <v>416</v>
      </c>
      <c r="PF3" s="61">
        <f t="shared" ref="PF3" si="145">PE3+1</f>
        <v>417</v>
      </c>
      <c r="PG3" s="61">
        <f t="shared" ref="PG3" si="146">PF3+1</f>
        <v>418</v>
      </c>
      <c r="PH3" s="61">
        <f t="shared" ref="PH3" si="147">PG3+1</f>
        <v>419</v>
      </c>
      <c r="PI3" s="61">
        <f t="shared" ref="PI3" si="148">PH3+1</f>
        <v>420</v>
      </c>
      <c r="PK3" s="61">
        <f t="shared" ref="PK3:QM3" si="149">PK2*12</f>
        <v>12</v>
      </c>
      <c r="PL3" s="61">
        <f t="shared" si="149"/>
        <v>24</v>
      </c>
      <c r="PM3" s="61">
        <f t="shared" si="149"/>
        <v>36</v>
      </c>
      <c r="PN3" s="61">
        <f t="shared" si="149"/>
        <v>48</v>
      </c>
      <c r="PO3" s="61">
        <f t="shared" si="149"/>
        <v>60</v>
      </c>
      <c r="PP3" s="61">
        <f t="shared" si="149"/>
        <v>72</v>
      </c>
      <c r="PQ3" s="61">
        <f t="shared" si="149"/>
        <v>84</v>
      </c>
      <c r="PR3" s="61">
        <f t="shared" si="149"/>
        <v>96</v>
      </c>
      <c r="PS3" s="61">
        <f t="shared" si="149"/>
        <v>108</v>
      </c>
      <c r="PT3" s="61">
        <f t="shared" si="149"/>
        <v>120</v>
      </c>
      <c r="PU3" s="61">
        <f t="shared" si="149"/>
        <v>132</v>
      </c>
      <c r="PV3" s="61">
        <f t="shared" si="149"/>
        <v>144</v>
      </c>
      <c r="PW3" s="61">
        <f t="shared" si="149"/>
        <v>156</v>
      </c>
      <c r="PX3" s="61">
        <f t="shared" si="149"/>
        <v>168</v>
      </c>
      <c r="PY3" s="61">
        <f t="shared" si="149"/>
        <v>180</v>
      </c>
      <c r="PZ3" s="61">
        <f t="shared" si="149"/>
        <v>192</v>
      </c>
      <c r="QA3" s="61">
        <f t="shared" si="149"/>
        <v>204</v>
      </c>
      <c r="QB3" s="61">
        <f t="shared" si="149"/>
        <v>216</v>
      </c>
      <c r="QC3" s="61">
        <f t="shared" si="149"/>
        <v>228</v>
      </c>
      <c r="QD3" s="61">
        <f t="shared" si="149"/>
        <v>240</v>
      </c>
      <c r="QE3" s="61">
        <f t="shared" si="149"/>
        <v>252</v>
      </c>
      <c r="QF3" s="61">
        <f t="shared" si="149"/>
        <v>264</v>
      </c>
      <c r="QG3" s="61">
        <f t="shared" si="149"/>
        <v>276</v>
      </c>
      <c r="QH3" s="61">
        <f t="shared" si="149"/>
        <v>288</v>
      </c>
      <c r="QI3" s="61">
        <f t="shared" si="149"/>
        <v>300</v>
      </c>
      <c r="QJ3" s="61">
        <f t="shared" si="149"/>
        <v>312</v>
      </c>
      <c r="QK3" s="61">
        <f t="shared" si="149"/>
        <v>324</v>
      </c>
      <c r="QL3" s="61">
        <f t="shared" si="149"/>
        <v>336</v>
      </c>
      <c r="QM3" s="61">
        <f t="shared" si="149"/>
        <v>348</v>
      </c>
      <c r="QN3" s="61">
        <f t="shared" ref="QN3:QS3" si="150">QN2*12</f>
        <v>360</v>
      </c>
      <c r="QO3" s="61">
        <f t="shared" si="150"/>
        <v>372</v>
      </c>
      <c r="QP3" s="61">
        <f t="shared" si="150"/>
        <v>384</v>
      </c>
      <c r="QQ3" s="61">
        <f t="shared" si="150"/>
        <v>396</v>
      </c>
      <c r="QR3" s="61">
        <f t="shared" si="150"/>
        <v>408</v>
      </c>
      <c r="QS3" s="61">
        <f t="shared" si="150"/>
        <v>420</v>
      </c>
    </row>
    <row r="4" spans="1:527" x14ac:dyDescent="0.2">
      <c r="B4" s="57" t="s">
        <v>136</v>
      </c>
      <c r="C4" s="57"/>
      <c r="D4" s="57"/>
      <c r="E4" s="61"/>
      <c r="F4" s="229">
        <v>1</v>
      </c>
      <c r="G4" s="229">
        <f>IF(MOD(G3-1,6)=0,F4+1,F4)</f>
        <v>1</v>
      </c>
      <c r="H4" s="229">
        <f t="shared" ref="H4:BS4" si="151">IF(MOD(H3-1,6)=0,G4+1,G4)</f>
        <v>1</v>
      </c>
      <c r="I4" s="229">
        <f t="shared" si="151"/>
        <v>1</v>
      </c>
      <c r="J4" s="229">
        <f t="shared" si="151"/>
        <v>1</v>
      </c>
      <c r="K4" s="229">
        <f t="shared" si="151"/>
        <v>1</v>
      </c>
      <c r="L4" s="229">
        <f t="shared" si="151"/>
        <v>2</v>
      </c>
      <c r="M4" s="229">
        <f t="shared" si="151"/>
        <v>2</v>
      </c>
      <c r="N4" s="229">
        <f t="shared" si="151"/>
        <v>2</v>
      </c>
      <c r="O4" s="229">
        <f t="shared" si="151"/>
        <v>2</v>
      </c>
      <c r="P4" s="229">
        <f t="shared" si="151"/>
        <v>2</v>
      </c>
      <c r="Q4" s="229">
        <f t="shared" si="151"/>
        <v>2</v>
      </c>
      <c r="R4" s="229">
        <f t="shared" si="151"/>
        <v>3</v>
      </c>
      <c r="S4" s="229">
        <f t="shared" si="151"/>
        <v>3</v>
      </c>
      <c r="T4" s="229">
        <f t="shared" si="151"/>
        <v>3</v>
      </c>
      <c r="U4" s="229">
        <f t="shared" si="151"/>
        <v>3</v>
      </c>
      <c r="V4" s="229">
        <f t="shared" si="151"/>
        <v>3</v>
      </c>
      <c r="W4" s="229">
        <f t="shared" si="151"/>
        <v>3</v>
      </c>
      <c r="X4" s="229">
        <f t="shared" si="151"/>
        <v>4</v>
      </c>
      <c r="Y4" s="229">
        <f t="shared" si="151"/>
        <v>4</v>
      </c>
      <c r="Z4" s="229">
        <f t="shared" si="151"/>
        <v>4</v>
      </c>
      <c r="AA4" s="229">
        <f t="shared" si="151"/>
        <v>4</v>
      </c>
      <c r="AB4" s="229">
        <f t="shared" si="151"/>
        <v>4</v>
      </c>
      <c r="AC4" s="229">
        <f t="shared" si="151"/>
        <v>4</v>
      </c>
      <c r="AD4" s="229">
        <f t="shared" si="151"/>
        <v>5</v>
      </c>
      <c r="AE4" s="229">
        <f t="shared" si="151"/>
        <v>5</v>
      </c>
      <c r="AF4" s="229">
        <f t="shared" si="151"/>
        <v>5</v>
      </c>
      <c r="AG4" s="229">
        <f t="shared" si="151"/>
        <v>5</v>
      </c>
      <c r="AH4" s="229">
        <f t="shared" si="151"/>
        <v>5</v>
      </c>
      <c r="AI4" s="229">
        <f t="shared" si="151"/>
        <v>5</v>
      </c>
      <c r="AJ4" s="229">
        <f t="shared" si="151"/>
        <v>6</v>
      </c>
      <c r="AK4" s="229">
        <f t="shared" si="151"/>
        <v>6</v>
      </c>
      <c r="AL4" s="229">
        <f t="shared" si="151"/>
        <v>6</v>
      </c>
      <c r="AM4" s="229">
        <f t="shared" si="151"/>
        <v>6</v>
      </c>
      <c r="AN4" s="229">
        <f t="shared" si="151"/>
        <v>6</v>
      </c>
      <c r="AO4" s="229">
        <f t="shared" si="151"/>
        <v>6</v>
      </c>
      <c r="AP4" s="229">
        <f t="shared" si="151"/>
        <v>7</v>
      </c>
      <c r="AQ4" s="229">
        <f t="shared" si="151"/>
        <v>7</v>
      </c>
      <c r="AR4" s="229">
        <f t="shared" si="151"/>
        <v>7</v>
      </c>
      <c r="AS4" s="229">
        <f t="shared" si="151"/>
        <v>7</v>
      </c>
      <c r="AT4" s="229">
        <f t="shared" si="151"/>
        <v>7</v>
      </c>
      <c r="AU4" s="229">
        <f t="shared" si="151"/>
        <v>7</v>
      </c>
      <c r="AV4" s="229">
        <f t="shared" si="151"/>
        <v>8</v>
      </c>
      <c r="AW4" s="229">
        <f t="shared" si="151"/>
        <v>8</v>
      </c>
      <c r="AX4" s="229">
        <f t="shared" si="151"/>
        <v>8</v>
      </c>
      <c r="AY4" s="229">
        <f t="shared" si="151"/>
        <v>8</v>
      </c>
      <c r="AZ4" s="229">
        <f t="shared" si="151"/>
        <v>8</v>
      </c>
      <c r="BA4" s="229">
        <f t="shared" si="151"/>
        <v>8</v>
      </c>
      <c r="BB4" s="229">
        <f t="shared" si="151"/>
        <v>9</v>
      </c>
      <c r="BC4" s="229">
        <f t="shared" si="151"/>
        <v>9</v>
      </c>
      <c r="BD4" s="229">
        <f t="shared" si="151"/>
        <v>9</v>
      </c>
      <c r="BE4" s="229">
        <f t="shared" si="151"/>
        <v>9</v>
      </c>
      <c r="BF4" s="229">
        <f t="shared" si="151"/>
        <v>9</v>
      </c>
      <c r="BG4" s="229">
        <f t="shared" si="151"/>
        <v>9</v>
      </c>
      <c r="BH4" s="229">
        <f t="shared" si="151"/>
        <v>10</v>
      </c>
      <c r="BI4" s="229">
        <f t="shared" si="151"/>
        <v>10</v>
      </c>
      <c r="BJ4" s="229">
        <f t="shared" si="151"/>
        <v>10</v>
      </c>
      <c r="BK4" s="229">
        <f t="shared" si="151"/>
        <v>10</v>
      </c>
      <c r="BL4" s="229">
        <f t="shared" si="151"/>
        <v>10</v>
      </c>
      <c r="BM4" s="229">
        <f t="shared" si="151"/>
        <v>10</v>
      </c>
      <c r="BN4" s="229">
        <f t="shared" si="151"/>
        <v>11</v>
      </c>
      <c r="BO4" s="229">
        <f t="shared" si="151"/>
        <v>11</v>
      </c>
      <c r="BP4" s="229">
        <f t="shared" si="151"/>
        <v>11</v>
      </c>
      <c r="BQ4" s="229">
        <f t="shared" si="151"/>
        <v>11</v>
      </c>
      <c r="BR4" s="229">
        <f t="shared" si="151"/>
        <v>11</v>
      </c>
      <c r="BS4" s="229">
        <f t="shared" si="151"/>
        <v>11</v>
      </c>
      <c r="BT4" s="229">
        <f t="shared" ref="BT4:EE4" si="152">IF(MOD(BT3-1,6)=0,BS4+1,BS4)</f>
        <v>12</v>
      </c>
      <c r="BU4" s="229">
        <f t="shared" si="152"/>
        <v>12</v>
      </c>
      <c r="BV4" s="229">
        <f t="shared" si="152"/>
        <v>12</v>
      </c>
      <c r="BW4" s="229">
        <f t="shared" si="152"/>
        <v>12</v>
      </c>
      <c r="BX4" s="229">
        <f t="shared" si="152"/>
        <v>12</v>
      </c>
      <c r="BY4" s="229">
        <f t="shared" si="152"/>
        <v>12</v>
      </c>
      <c r="BZ4" s="229">
        <f t="shared" si="152"/>
        <v>13</v>
      </c>
      <c r="CA4" s="229">
        <f t="shared" si="152"/>
        <v>13</v>
      </c>
      <c r="CB4" s="229">
        <f t="shared" si="152"/>
        <v>13</v>
      </c>
      <c r="CC4" s="229">
        <f t="shared" si="152"/>
        <v>13</v>
      </c>
      <c r="CD4" s="229">
        <f t="shared" si="152"/>
        <v>13</v>
      </c>
      <c r="CE4" s="229">
        <f t="shared" si="152"/>
        <v>13</v>
      </c>
      <c r="CF4" s="229">
        <f t="shared" si="152"/>
        <v>14</v>
      </c>
      <c r="CG4" s="229">
        <f t="shared" si="152"/>
        <v>14</v>
      </c>
      <c r="CH4" s="229">
        <f t="shared" si="152"/>
        <v>14</v>
      </c>
      <c r="CI4" s="229">
        <f t="shared" si="152"/>
        <v>14</v>
      </c>
      <c r="CJ4" s="229">
        <f t="shared" si="152"/>
        <v>14</v>
      </c>
      <c r="CK4" s="229">
        <f t="shared" si="152"/>
        <v>14</v>
      </c>
      <c r="CL4" s="229">
        <f t="shared" si="152"/>
        <v>15</v>
      </c>
      <c r="CM4" s="229">
        <f t="shared" si="152"/>
        <v>15</v>
      </c>
      <c r="CN4" s="229">
        <f t="shared" si="152"/>
        <v>15</v>
      </c>
      <c r="CO4" s="229">
        <f t="shared" si="152"/>
        <v>15</v>
      </c>
      <c r="CP4" s="229">
        <f t="shared" si="152"/>
        <v>15</v>
      </c>
      <c r="CQ4" s="229">
        <f t="shared" si="152"/>
        <v>15</v>
      </c>
      <c r="CR4" s="229">
        <f t="shared" si="152"/>
        <v>16</v>
      </c>
      <c r="CS4" s="229">
        <f t="shared" si="152"/>
        <v>16</v>
      </c>
      <c r="CT4" s="229">
        <f t="shared" si="152"/>
        <v>16</v>
      </c>
      <c r="CU4" s="229">
        <f t="shared" si="152"/>
        <v>16</v>
      </c>
      <c r="CV4" s="229">
        <f t="shared" si="152"/>
        <v>16</v>
      </c>
      <c r="CW4" s="229">
        <f t="shared" si="152"/>
        <v>16</v>
      </c>
      <c r="CX4" s="229">
        <f t="shared" si="152"/>
        <v>17</v>
      </c>
      <c r="CY4" s="229">
        <f t="shared" si="152"/>
        <v>17</v>
      </c>
      <c r="CZ4" s="229">
        <f t="shared" si="152"/>
        <v>17</v>
      </c>
      <c r="DA4" s="229">
        <f t="shared" si="152"/>
        <v>17</v>
      </c>
      <c r="DB4" s="229">
        <f t="shared" si="152"/>
        <v>17</v>
      </c>
      <c r="DC4" s="229">
        <f t="shared" si="152"/>
        <v>17</v>
      </c>
      <c r="DD4" s="229">
        <f t="shared" si="152"/>
        <v>18</v>
      </c>
      <c r="DE4" s="229">
        <f t="shared" si="152"/>
        <v>18</v>
      </c>
      <c r="DF4" s="229">
        <f t="shared" si="152"/>
        <v>18</v>
      </c>
      <c r="DG4" s="229">
        <f t="shared" si="152"/>
        <v>18</v>
      </c>
      <c r="DH4" s="229">
        <f t="shared" si="152"/>
        <v>18</v>
      </c>
      <c r="DI4" s="229">
        <f t="shared" si="152"/>
        <v>18</v>
      </c>
      <c r="DJ4" s="229">
        <f t="shared" si="152"/>
        <v>19</v>
      </c>
      <c r="DK4" s="229">
        <f t="shared" si="152"/>
        <v>19</v>
      </c>
      <c r="DL4" s="229">
        <f t="shared" si="152"/>
        <v>19</v>
      </c>
      <c r="DM4" s="229">
        <f t="shared" si="152"/>
        <v>19</v>
      </c>
      <c r="DN4" s="229">
        <f t="shared" si="152"/>
        <v>19</v>
      </c>
      <c r="DO4" s="229">
        <f t="shared" si="152"/>
        <v>19</v>
      </c>
      <c r="DP4" s="229">
        <f t="shared" si="152"/>
        <v>20</v>
      </c>
      <c r="DQ4" s="229">
        <f t="shared" si="152"/>
        <v>20</v>
      </c>
      <c r="DR4" s="229">
        <f t="shared" si="152"/>
        <v>20</v>
      </c>
      <c r="DS4" s="229">
        <f t="shared" si="152"/>
        <v>20</v>
      </c>
      <c r="DT4" s="229">
        <f t="shared" si="152"/>
        <v>20</v>
      </c>
      <c r="DU4" s="229">
        <f t="shared" si="152"/>
        <v>20</v>
      </c>
      <c r="DV4" s="229">
        <f t="shared" si="152"/>
        <v>21</v>
      </c>
      <c r="DW4" s="229">
        <f t="shared" si="152"/>
        <v>21</v>
      </c>
      <c r="DX4" s="229">
        <f t="shared" si="152"/>
        <v>21</v>
      </c>
      <c r="DY4" s="229">
        <f t="shared" si="152"/>
        <v>21</v>
      </c>
      <c r="DZ4" s="229">
        <f t="shared" si="152"/>
        <v>21</v>
      </c>
      <c r="EA4" s="229">
        <f t="shared" si="152"/>
        <v>21</v>
      </c>
      <c r="EB4" s="229">
        <f t="shared" si="152"/>
        <v>22</v>
      </c>
      <c r="EC4" s="229">
        <f t="shared" si="152"/>
        <v>22</v>
      </c>
      <c r="ED4" s="229">
        <f t="shared" si="152"/>
        <v>22</v>
      </c>
      <c r="EE4" s="229">
        <f t="shared" si="152"/>
        <v>22</v>
      </c>
      <c r="EF4" s="229">
        <f t="shared" ref="EF4:GQ4" si="153">IF(MOD(EF3-1,6)=0,EE4+1,EE4)</f>
        <v>22</v>
      </c>
      <c r="EG4" s="229">
        <f t="shared" si="153"/>
        <v>22</v>
      </c>
      <c r="EH4" s="229">
        <f t="shared" si="153"/>
        <v>23</v>
      </c>
      <c r="EI4" s="229">
        <f t="shared" si="153"/>
        <v>23</v>
      </c>
      <c r="EJ4" s="229">
        <f t="shared" si="153"/>
        <v>23</v>
      </c>
      <c r="EK4" s="229">
        <f t="shared" si="153"/>
        <v>23</v>
      </c>
      <c r="EL4" s="229">
        <f t="shared" si="153"/>
        <v>23</v>
      </c>
      <c r="EM4" s="229">
        <f t="shared" si="153"/>
        <v>23</v>
      </c>
      <c r="EN4" s="229">
        <f t="shared" si="153"/>
        <v>24</v>
      </c>
      <c r="EO4" s="229">
        <f t="shared" si="153"/>
        <v>24</v>
      </c>
      <c r="EP4" s="229">
        <f t="shared" si="153"/>
        <v>24</v>
      </c>
      <c r="EQ4" s="229">
        <f t="shared" si="153"/>
        <v>24</v>
      </c>
      <c r="ER4" s="229">
        <f t="shared" si="153"/>
        <v>24</v>
      </c>
      <c r="ES4" s="229">
        <f t="shared" si="153"/>
        <v>24</v>
      </c>
      <c r="ET4" s="229">
        <f t="shared" si="153"/>
        <v>25</v>
      </c>
      <c r="EU4" s="229">
        <f t="shared" si="153"/>
        <v>25</v>
      </c>
      <c r="EV4" s="229">
        <f t="shared" si="153"/>
        <v>25</v>
      </c>
      <c r="EW4" s="229">
        <f t="shared" si="153"/>
        <v>25</v>
      </c>
      <c r="EX4" s="229">
        <f t="shared" si="153"/>
        <v>25</v>
      </c>
      <c r="EY4" s="229">
        <f t="shared" si="153"/>
        <v>25</v>
      </c>
      <c r="EZ4" s="229">
        <f t="shared" si="153"/>
        <v>26</v>
      </c>
      <c r="FA4" s="229">
        <f t="shared" si="153"/>
        <v>26</v>
      </c>
      <c r="FB4" s="229">
        <f t="shared" si="153"/>
        <v>26</v>
      </c>
      <c r="FC4" s="229">
        <f t="shared" si="153"/>
        <v>26</v>
      </c>
      <c r="FD4" s="229">
        <f t="shared" si="153"/>
        <v>26</v>
      </c>
      <c r="FE4" s="229">
        <f t="shared" si="153"/>
        <v>26</v>
      </c>
      <c r="FF4" s="229">
        <f t="shared" si="153"/>
        <v>27</v>
      </c>
      <c r="FG4" s="229">
        <f t="shared" si="153"/>
        <v>27</v>
      </c>
      <c r="FH4" s="229">
        <f t="shared" si="153"/>
        <v>27</v>
      </c>
      <c r="FI4" s="229">
        <f t="shared" si="153"/>
        <v>27</v>
      </c>
      <c r="FJ4" s="229">
        <f t="shared" si="153"/>
        <v>27</v>
      </c>
      <c r="FK4" s="229">
        <f t="shared" si="153"/>
        <v>27</v>
      </c>
      <c r="FL4" s="229">
        <f t="shared" si="153"/>
        <v>28</v>
      </c>
      <c r="FM4" s="229">
        <f t="shared" si="153"/>
        <v>28</v>
      </c>
      <c r="FN4" s="229">
        <f t="shared" si="153"/>
        <v>28</v>
      </c>
      <c r="FO4" s="229">
        <f t="shared" si="153"/>
        <v>28</v>
      </c>
      <c r="FP4" s="229">
        <f t="shared" si="153"/>
        <v>28</v>
      </c>
      <c r="FQ4" s="229">
        <f t="shared" si="153"/>
        <v>28</v>
      </c>
      <c r="FR4" s="229">
        <f t="shared" si="153"/>
        <v>29</v>
      </c>
      <c r="FS4" s="229">
        <f t="shared" si="153"/>
        <v>29</v>
      </c>
      <c r="FT4" s="229">
        <f t="shared" si="153"/>
        <v>29</v>
      </c>
      <c r="FU4" s="229">
        <f t="shared" si="153"/>
        <v>29</v>
      </c>
      <c r="FV4" s="229">
        <f t="shared" si="153"/>
        <v>29</v>
      </c>
      <c r="FW4" s="229">
        <f t="shared" si="153"/>
        <v>29</v>
      </c>
      <c r="FX4" s="229">
        <f t="shared" si="153"/>
        <v>30</v>
      </c>
      <c r="FY4" s="229">
        <f t="shared" si="153"/>
        <v>30</v>
      </c>
      <c r="FZ4" s="229">
        <f t="shared" si="153"/>
        <v>30</v>
      </c>
      <c r="GA4" s="229">
        <f t="shared" si="153"/>
        <v>30</v>
      </c>
      <c r="GB4" s="229">
        <f t="shared" si="153"/>
        <v>30</v>
      </c>
      <c r="GC4" s="229">
        <f t="shared" si="153"/>
        <v>30</v>
      </c>
      <c r="GD4" s="229">
        <f t="shared" si="153"/>
        <v>31</v>
      </c>
      <c r="GE4" s="229">
        <f t="shared" si="153"/>
        <v>31</v>
      </c>
      <c r="GF4" s="229">
        <f t="shared" si="153"/>
        <v>31</v>
      </c>
      <c r="GG4" s="229">
        <f t="shared" si="153"/>
        <v>31</v>
      </c>
      <c r="GH4" s="229">
        <f t="shared" si="153"/>
        <v>31</v>
      </c>
      <c r="GI4" s="229">
        <f t="shared" si="153"/>
        <v>31</v>
      </c>
      <c r="GJ4" s="229">
        <f t="shared" si="153"/>
        <v>32</v>
      </c>
      <c r="GK4" s="229">
        <f t="shared" si="153"/>
        <v>32</v>
      </c>
      <c r="GL4" s="229">
        <f t="shared" si="153"/>
        <v>32</v>
      </c>
      <c r="GM4" s="229">
        <f t="shared" si="153"/>
        <v>32</v>
      </c>
      <c r="GN4" s="229">
        <f t="shared" si="153"/>
        <v>32</v>
      </c>
      <c r="GO4" s="229">
        <f t="shared" si="153"/>
        <v>32</v>
      </c>
      <c r="GP4" s="229">
        <f t="shared" si="153"/>
        <v>33</v>
      </c>
      <c r="GQ4" s="229">
        <f t="shared" si="153"/>
        <v>33</v>
      </c>
      <c r="GR4" s="229">
        <f t="shared" ref="GR4:JC4" si="154">IF(MOD(GR3-1,6)=0,GQ4+1,GQ4)</f>
        <v>33</v>
      </c>
      <c r="GS4" s="229">
        <f t="shared" si="154"/>
        <v>33</v>
      </c>
      <c r="GT4" s="229">
        <f t="shared" si="154"/>
        <v>33</v>
      </c>
      <c r="GU4" s="229">
        <f t="shared" si="154"/>
        <v>33</v>
      </c>
      <c r="GV4" s="229">
        <f t="shared" si="154"/>
        <v>34</v>
      </c>
      <c r="GW4" s="229">
        <f t="shared" si="154"/>
        <v>34</v>
      </c>
      <c r="GX4" s="229">
        <f t="shared" si="154"/>
        <v>34</v>
      </c>
      <c r="GY4" s="229">
        <f t="shared" si="154"/>
        <v>34</v>
      </c>
      <c r="GZ4" s="229">
        <f t="shared" si="154"/>
        <v>34</v>
      </c>
      <c r="HA4" s="229">
        <f t="shared" si="154"/>
        <v>34</v>
      </c>
      <c r="HB4" s="229">
        <f t="shared" si="154"/>
        <v>35</v>
      </c>
      <c r="HC4" s="229">
        <f t="shared" si="154"/>
        <v>35</v>
      </c>
      <c r="HD4" s="229">
        <f t="shared" si="154"/>
        <v>35</v>
      </c>
      <c r="HE4" s="229">
        <f t="shared" si="154"/>
        <v>35</v>
      </c>
      <c r="HF4" s="229">
        <f t="shared" si="154"/>
        <v>35</v>
      </c>
      <c r="HG4" s="229">
        <f t="shared" si="154"/>
        <v>35</v>
      </c>
      <c r="HH4" s="229">
        <f t="shared" si="154"/>
        <v>36</v>
      </c>
      <c r="HI4" s="229">
        <f t="shared" si="154"/>
        <v>36</v>
      </c>
      <c r="HJ4" s="229">
        <f t="shared" si="154"/>
        <v>36</v>
      </c>
      <c r="HK4" s="229">
        <f t="shared" si="154"/>
        <v>36</v>
      </c>
      <c r="HL4" s="229">
        <f t="shared" si="154"/>
        <v>36</v>
      </c>
      <c r="HM4" s="229">
        <f t="shared" si="154"/>
        <v>36</v>
      </c>
      <c r="HN4" s="229">
        <f t="shared" si="154"/>
        <v>37</v>
      </c>
      <c r="HO4" s="229">
        <f t="shared" si="154"/>
        <v>37</v>
      </c>
      <c r="HP4" s="229">
        <f t="shared" si="154"/>
        <v>37</v>
      </c>
      <c r="HQ4" s="229">
        <f t="shared" si="154"/>
        <v>37</v>
      </c>
      <c r="HR4" s="229">
        <f t="shared" si="154"/>
        <v>37</v>
      </c>
      <c r="HS4" s="229">
        <f t="shared" si="154"/>
        <v>37</v>
      </c>
      <c r="HT4" s="229">
        <f t="shared" si="154"/>
        <v>38</v>
      </c>
      <c r="HU4" s="229">
        <f t="shared" si="154"/>
        <v>38</v>
      </c>
      <c r="HV4" s="229">
        <f t="shared" si="154"/>
        <v>38</v>
      </c>
      <c r="HW4" s="229">
        <f t="shared" si="154"/>
        <v>38</v>
      </c>
      <c r="HX4" s="229">
        <f t="shared" si="154"/>
        <v>38</v>
      </c>
      <c r="HY4" s="229">
        <f t="shared" si="154"/>
        <v>38</v>
      </c>
      <c r="HZ4" s="229">
        <f t="shared" si="154"/>
        <v>39</v>
      </c>
      <c r="IA4" s="229">
        <f t="shared" si="154"/>
        <v>39</v>
      </c>
      <c r="IB4" s="229">
        <f t="shared" si="154"/>
        <v>39</v>
      </c>
      <c r="IC4" s="229">
        <f t="shared" si="154"/>
        <v>39</v>
      </c>
      <c r="ID4" s="229">
        <f t="shared" si="154"/>
        <v>39</v>
      </c>
      <c r="IE4" s="229">
        <f t="shared" si="154"/>
        <v>39</v>
      </c>
      <c r="IF4" s="229">
        <f t="shared" si="154"/>
        <v>40</v>
      </c>
      <c r="IG4" s="229">
        <f t="shared" si="154"/>
        <v>40</v>
      </c>
      <c r="IH4" s="229">
        <f t="shared" si="154"/>
        <v>40</v>
      </c>
      <c r="II4" s="229">
        <f t="shared" si="154"/>
        <v>40</v>
      </c>
      <c r="IJ4" s="229">
        <f t="shared" si="154"/>
        <v>40</v>
      </c>
      <c r="IK4" s="229">
        <f t="shared" si="154"/>
        <v>40</v>
      </c>
      <c r="IL4" s="229">
        <f t="shared" si="154"/>
        <v>41</v>
      </c>
      <c r="IM4" s="229">
        <f t="shared" si="154"/>
        <v>41</v>
      </c>
      <c r="IN4" s="229">
        <f t="shared" si="154"/>
        <v>41</v>
      </c>
      <c r="IO4" s="229">
        <f t="shared" si="154"/>
        <v>41</v>
      </c>
      <c r="IP4" s="229">
        <f t="shared" si="154"/>
        <v>41</v>
      </c>
      <c r="IQ4" s="229">
        <f t="shared" si="154"/>
        <v>41</v>
      </c>
      <c r="IR4" s="229">
        <f t="shared" si="154"/>
        <v>42</v>
      </c>
      <c r="IS4" s="229">
        <f t="shared" si="154"/>
        <v>42</v>
      </c>
      <c r="IT4" s="229">
        <f t="shared" si="154"/>
        <v>42</v>
      </c>
      <c r="IU4" s="229">
        <f t="shared" si="154"/>
        <v>42</v>
      </c>
      <c r="IV4" s="229">
        <f t="shared" si="154"/>
        <v>42</v>
      </c>
      <c r="IW4" s="229">
        <f t="shared" si="154"/>
        <v>42</v>
      </c>
      <c r="IX4" s="229">
        <f t="shared" si="154"/>
        <v>43</v>
      </c>
      <c r="IY4" s="229">
        <f t="shared" si="154"/>
        <v>43</v>
      </c>
      <c r="IZ4" s="229">
        <f t="shared" si="154"/>
        <v>43</v>
      </c>
      <c r="JA4" s="229">
        <f t="shared" si="154"/>
        <v>43</v>
      </c>
      <c r="JB4" s="229">
        <f t="shared" si="154"/>
        <v>43</v>
      </c>
      <c r="JC4" s="229">
        <f t="shared" si="154"/>
        <v>43</v>
      </c>
      <c r="JD4" s="229">
        <f t="shared" ref="JD4:LO4" si="155">IF(MOD(JD3-1,6)=0,JC4+1,JC4)</f>
        <v>44</v>
      </c>
      <c r="JE4" s="229">
        <f t="shared" si="155"/>
        <v>44</v>
      </c>
      <c r="JF4" s="229">
        <f t="shared" si="155"/>
        <v>44</v>
      </c>
      <c r="JG4" s="229">
        <f t="shared" si="155"/>
        <v>44</v>
      </c>
      <c r="JH4" s="229">
        <f t="shared" si="155"/>
        <v>44</v>
      </c>
      <c r="JI4" s="229">
        <f t="shared" si="155"/>
        <v>44</v>
      </c>
      <c r="JJ4" s="229">
        <f t="shared" si="155"/>
        <v>45</v>
      </c>
      <c r="JK4" s="229">
        <f t="shared" si="155"/>
        <v>45</v>
      </c>
      <c r="JL4" s="229">
        <f t="shared" si="155"/>
        <v>45</v>
      </c>
      <c r="JM4" s="229">
        <f t="shared" si="155"/>
        <v>45</v>
      </c>
      <c r="JN4" s="229">
        <f t="shared" si="155"/>
        <v>45</v>
      </c>
      <c r="JO4" s="229">
        <f t="shared" si="155"/>
        <v>45</v>
      </c>
      <c r="JP4" s="229">
        <f t="shared" si="155"/>
        <v>46</v>
      </c>
      <c r="JQ4" s="229">
        <f t="shared" si="155"/>
        <v>46</v>
      </c>
      <c r="JR4" s="229">
        <f t="shared" si="155"/>
        <v>46</v>
      </c>
      <c r="JS4" s="229">
        <f t="shared" si="155"/>
        <v>46</v>
      </c>
      <c r="JT4" s="229">
        <f t="shared" si="155"/>
        <v>46</v>
      </c>
      <c r="JU4" s="229">
        <f t="shared" si="155"/>
        <v>46</v>
      </c>
      <c r="JV4" s="229">
        <f t="shared" si="155"/>
        <v>47</v>
      </c>
      <c r="JW4" s="229">
        <f t="shared" si="155"/>
        <v>47</v>
      </c>
      <c r="JX4" s="229">
        <f t="shared" si="155"/>
        <v>47</v>
      </c>
      <c r="JY4" s="229">
        <f t="shared" si="155"/>
        <v>47</v>
      </c>
      <c r="JZ4" s="229">
        <f t="shared" si="155"/>
        <v>47</v>
      </c>
      <c r="KA4" s="229">
        <f t="shared" si="155"/>
        <v>47</v>
      </c>
      <c r="KB4" s="229">
        <f t="shared" si="155"/>
        <v>48</v>
      </c>
      <c r="KC4" s="229">
        <f t="shared" si="155"/>
        <v>48</v>
      </c>
      <c r="KD4" s="229">
        <f t="shared" si="155"/>
        <v>48</v>
      </c>
      <c r="KE4" s="229">
        <f t="shared" si="155"/>
        <v>48</v>
      </c>
      <c r="KF4" s="229">
        <f t="shared" si="155"/>
        <v>48</v>
      </c>
      <c r="KG4" s="229">
        <f t="shared" si="155"/>
        <v>48</v>
      </c>
      <c r="KH4" s="229">
        <f t="shared" si="155"/>
        <v>49</v>
      </c>
      <c r="KI4" s="229">
        <f t="shared" si="155"/>
        <v>49</v>
      </c>
      <c r="KJ4" s="229">
        <f t="shared" si="155"/>
        <v>49</v>
      </c>
      <c r="KK4" s="229">
        <f t="shared" si="155"/>
        <v>49</v>
      </c>
      <c r="KL4" s="229">
        <f t="shared" si="155"/>
        <v>49</v>
      </c>
      <c r="KM4" s="229">
        <f t="shared" si="155"/>
        <v>49</v>
      </c>
      <c r="KN4" s="229">
        <f t="shared" si="155"/>
        <v>50</v>
      </c>
      <c r="KO4" s="229">
        <f t="shared" si="155"/>
        <v>50</v>
      </c>
      <c r="KP4" s="229">
        <f t="shared" si="155"/>
        <v>50</v>
      </c>
      <c r="KQ4" s="229">
        <f t="shared" si="155"/>
        <v>50</v>
      </c>
      <c r="KR4" s="229">
        <f t="shared" si="155"/>
        <v>50</v>
      </c>
      <c r="KS4" s="229">
        <f t="shared" si="155"/>
        <v>50</v>
      </c>
      <c r="KT4" s="229">
        <f t="shared" si="155"/>
        <v>51</v>
      </c>
      <c r="KU4" s="229">
        <f t="shared" si="155"/>
        <v>51</v>
      </c>
      <c r="KV4" s="229">
        <f t="shared" si="155"/>
        <v>51</v>
      </c>
      <c r="KW4" s="229">
        <f t="shared" si="155"/>
        <v>51</v>
      </c>
      <c r="KX4" s="229">
        <f t="shared" si="155"/>
        <v>51</v>
      </c>
      <c r="KY4" s="229">
        <f t="shared" si="155"/>
        <v>51</v>
      </c>
      <c r="KZ4" s="229">
        <f t="shared" si="155"/>
        <v>52</v>
      </c>
      <c r="LA4" s="229">
        <f t="shared" si="155"/>
        <v>52</v>
      </c>
      <c r="LB4" s="229">
        <f t="shared" si="155"/>
        <v>52</v>
      </c>
      <c r="LC4" s="229">
        <f t="shared" si="155"/>
        <v>52</v>
      </c>
      <c r="LD4" s="229">
        <f t="shared" si="155"/>
        <v>52</v>
      </c>
      <c r="LE4" s="229">
        <f t="shared" si="155"/>
        <v>52</v>
      </c>
      <c r="LF4" s="229">
        <f t="shared" si="155"/>
        <v>53</v>
      </c>
      <c r="LG4" s="229">
        <f t="shared" si="155"/>
        <v>53</v>
      </c>
      <c r="LH4" s="229">
        <f t="shared" si="155"/>
        <v>53</v>
      </c>
      <c r="LI4" s="229">
        <f t="shared" si="155"/>
        <v>53</v>
      </c>
      <c r="LJ4" s="229">
        <f t="shared" si="155"/>
        <v>53</v>
      </c>
      <c r="LK4" s="229">
        <f t="shared" si="155"/>
        <v>53</v>
      </c>
      <c r="LL4" s="229">
        <f t="shared" si="155"/>
        <v>54</v>
      </c>
      <c r="LM4" s="229">
        <f t="shared" si="155"/>
        <v>54</v>
      </c>
      <c r="LN4" s="229">
        <f t="shared" si="155"/>
        <v>54</v>
      </c>
      <c r="LO4" s="229">
        <f t="shared" si="155"/>
        <v>54</v>
      </c>
      <c r="LP4" s="229">
        <f t="shared" ref="LP4:MZ4" si="156">IF(MOD(LP3-1,6)=0,LO4+1,LO4)</f>
        <v>54</v>
      </c>
      <c r="LQ4" s="229">
        <f t="shared" si="156"/>
        <v>54</v>
      </c>
      <c r="LR4" s="229">
        <f t="shared" si="156"/>
        <v>55</v>
      </c>
      <c r="LS4" s="229">
        <f t="shared" si="156"/>
        <v>55</v>
      </c>
      <c r="LT4" s="229">
        <f t="shared" si="156"/>
        <v>55</v>
      </c>
      <c r="LU4" s="229">
        <f t="shared" si="156"/>
        <v>55</v>
      </c>
      <c r="LV4" s="229">
        <f t="shared" si="156"/>
        <v>55</v>
      </c>
      <c r="LW4" s="229">
        <f t="shared" si="156"/>
        <v>55</v>
      </c>
      <c r="LX4" s="229">
        <f t="shared" si="156"/>
        <v>56</v>
      </c>
      <c r="LY4" s="229">
        <f t="shared" si="156"/>
        <v>56</v>
      </c>
      <c r="LZ4" s="229">
        <f t="shared" si="156"/>
        <v>56</v>
      </c>
      <c r="MA4" s="229">
        <f t="shared" si="156"/>
        <v>56</v>
      </c>
      <c r="MB4" s="229">
        <f t="shared" si="156"/>
        <v>56</v>
      </c>
      <c r="MC4" s="229">
        <f t="shared" si="156"/>
        <v>56</v>
      </c>
      <c r="MD4" s="229">
        <f t="shared" si="156"/>
        <v>57</v>
      </c>
      <c r="ME4" s="229">
        <f t="shared" si="156"/>
        <v>57</v>
      </c>
      <c r="MF4" s="229">
        <f t="shared" si="156"/>
        <v>57</v>
      </c>
      <c r="MG4" s="229">
        <f t="shared" si="156"/>
        <v>57</v>
      </c>
      <c r="MH4" s="229">
        <f t="shared" si="156"/>
        <v>57</v>
      </c>
      <c r="MI4" s="229">
        <f t="shared" si="156"/>
        <v>57</v>
      </c>
      <c r="MJ4" s="229">
        <f t="shared" si="156"/>
        <v>58</v>
      </c>
      <c r="MK4" s="229">
        <f t="shared" si="156"/>
        <v>58</v>
      </c>
      <c r="ML4" s="229">
        <f t="shared" si="156"/>
        <v>58</v>
      </c>
      <c r="MM4" s="229">
        <f t="shared" si="156"/>
        <v>58</v>
      </c>
      <c r="MN4" s="229">
        <f t="shared" si="156"/>
        <v>58</v>
      </c>
      <c r="MO4" s="229">
        <f t="shared" si="156"/>
        <v>58</v>
      </c>
      <c r="MP4" s="229">
        <f t="shared" si="156"/>
        <v>59</v>
      </c>
      <c r="MQ4" s="229">
        <f t="shared" si="156"/>
        <v>59</v>
      </c>
      <c r="MR4" s="229">
        <f t="shared" si="156"/>
        <v>59</v>
      </c>
      <c r="MS4" s="229">
        <f t="shared" si="156"/>
        <v>59</v>
      </c>
      <c r="MT4" s="229">
        <f t="shared" si="156"/>
        <v>59</v>
      </c>
      <c r="MU4" s="229">
        <f t="shared" si="156"/>
        <v>59</v>
      </c>
      <c r="MV4" s="229">
        <f t="shared" si="156"/>
        <v>60</v>
      </c>
      <c r="MW4" s="229">
        <f t="shared" si="156"/>
        <v>60</v>
      </c>
      <c r="MX4" s="229">
        <f t="shared" si="156"/>
        <v>60</v>
      </c>
      <c r="MY4" s="229">
        <f t="shared" si="156"/>
        <v>60</v>
      </c>
      <c r="MZ4" s="229">
        <f t="shared" si="156"/>
        <v>60</v>
      </c>
      <c r="NA4" s="229">
        <f t="shared" ref="NA4" si="157">IF(MOD(NA3-1,6)=0,MZ4+1,MZ4)</f>
        <v>60</v>
      </c>
      <c r="NB4" s="229">
        <f t="shared" ref="NB4" si="158">IF(MOD(NB3-1,6)=0,NA4+1,NA4)</f>
        <v>61</v>
      </c>
      <c r="NC4" s="229">
        <f t="shared" ref="NC4" si="159">IF(MOD(NC3-1,6)=0,NB4+1,NB4)</f>
        <v>61</v>
      </c>
      <c r="ND4" s="229">
        <f t="shared" ref="ND4" si="160">IF(MOD(ND3-1,6)=0,NC4+1,NC4)</f>
        <v>61</v>
      </c>
      <c r="NE4" s="229">
        <f t="shared" ref="NE4" si="161">IF(MOD(NE3-1,6)=0,ND4+1,ND4)</f>
        <v>61</v>
      </c>
      <c r="NF4" s="229">
        <f t="shared" ref="NF4" si="162">IF(MOD(NF3-1,6)=0,NE4+1,NE4)</f>
        <v>61</v>
      </c>
      <c r="NG4" s="229">
        <f t="shared" ref="NG4" si="163">IF(MOD(NG3-1,6)=0,NF4+1,NF4)</f>
        <v>61</v>
      </c>
      <c r="NH4" s="229">
        <f t="shared" ref="NH4" si="164">IF(MOD(NH3-1,6)=0,NG4+1,NG4)</f>
        <v>62</v>
      </c>
      <c r="NI4" s="229">
        <f t="shared" ref="NI4" si="165">IF(MOD(NI3-1,6)=0,NH4+1,NH4)</f>
        <v>62</v>
      </c>
      <c r="NJ4" s="229">
        <f t="shared" ref="NJ4" si="166">IF(MOD(NJ3-1,6)=0,NI4+1,NI4)</f>
        <v>62</v>
      </c>
      <c r="NK4" s="229">
        <f t="shared" ref="NK4" si="167">IF(MOD(NK3-1,6)=0,NJ4+1,NJ4)</f>
        <v>62</v>
      </c>
      <c r="NL4" s="229">
        <f t="shared" ref="NL4" si="168">IF(MOD(NL3-1,6)=0,NK4+1,NK4)</f>
        <v>62</v>
      </c>
      <c r="NM4" s="229">
        <f t="shared" ref="NM4" si="169">IF(MOD(NM3-1,6)=0,NL4+1,NL4)</f>
        <v>62</v>
      </c>
      <c r="NN4" s="229">
        <f t="shared" ref="NN4" si="170">IF(MOD(NN3-1,6)=0,NM4+1,NM4)</f>
        <v>63</v>
      </c>
      <c r="NO4" s="229">
        <f t="shared" ref="NO4" si="171">IF(MOD(NO3-1,6)=0,NN4+1,NN4)</f>
        <v>63</v>
      </c>
      <c r="NP4" s="229">
        <f t="shared" ref="NP4" si="172">IF(MOD(NP3-1,6)=0,NO4+1,NO4)</f>
        <v>63</v>
      </c>
      <c r="NQ4" s="229">
        <f t="shared" ref="NQ4" si="173">IF(MOD(NQ3-1,6)=0,NP4+1,NP4)</f>
        <v>63</v>
      </c>
      <c r="NR4" s="229">
        <f t="shared" ref="NR4" si="174">IF(MOD(NR3-1,6)=0,NQ4+1,NQ4)</f>
        <v>63</v>
      </c>
      <c r="NS4" s="229">
        <f t="shared" ref="NS4" si="175">IF(MOD(NS3-1,6)=0,NR4+1,NR4)</f>
        <v>63</v>
      </c>
      <c r="NT4" s="229">
        <f t="shared" ref="NT4" si="176">IF(MOD(NT3-1,6)=0,NS4+1,NS4)</f>
        <v>64</v>
      </c>
      <c r="NU4" s="229">
        <f t="shared" ref="NU4" si="177">IF(MOD(NU3-1,6)=0,NT4+1,NT4)</f>
        <v>64</v>
      </c>
      <c r="NV4" s="229">
        <f t="shared" ref="NV4" si="178">IF(MOD(NV3-1,6)=0,NU4+1,NU4)</f>
        <v>64</v>
      </c>
      <c r="NW4" s="229">
        <f t="shared" ref="NW4" si="179">IF(MOD(NW3-1,6)=0,NV4+1,NV4)</f>
        <v>64</v>
      </c>
      <c r="NX4" s="229">
        <f t="shared" ref="NX4" si="180">IF(MOD(NX3-1,6)=0,NW4+1,NW4)</f>
        <v>64</v>
      </c>
      <c r="NY4" s="229">
        <f t="shared" ref="NY4" si="181">IF(MOD(NY3-1,6)=0,NX4+1,NX4)</f>
        <v>64</v>
      </c>
      <c r="NZ4" s="229">
        <f t="shared" ref="NZ4" si="182">IF(MOD(NZ3-1,6)=0,NY4+1,NY4)</f>
        <v>65</v>
      </c>
      <c r="OA4" s="229">
        <f t="shared" ref="OA4" si="183">IF(MOD(OA3-1,6)=0,NZ4+1,NZ4)</f>
        <v>65</v>
      </c>
      <c r="OB4" s="229">
        <f t="shared" ref="OB4" si="184">IF(MOD(OB3-1,6)=0,OA4+1,OA4)</f>
        <v>65</v>
      </c>
      <c r="OC4" s="229">
        <f t="shared" ref="OC4" si="185">IF(MOD(OC3-1,6)=0,OB4+1,OB4)</f>
        <v>65</v>
      </c>
      <c r="OD4" s="229">
        <f t="shared" ref="OD4" si="186">IF(MOD(OD3-1,6)=0,OC4+1,OC4)</f>
        <v>65</v>
      </c>
      <c r="OE4" s="229">
        <f t="shared" ref="OE4" si="187">IF(MOD(OE3-1,6)=0,OD4+1,OD4)</f>
        <v>65</v>
      </c>
      <c r="OF4" s="229">
        <f t="shared" ref="OF4" si="188">IF(MOD(OF3-1,6)=0,OE4+1,OE4)</f>
        <v>66</v>
      </c>
      <c r="OG4" s="229">
        <f t="shared" ref="OG4" si="189">IF(MOD(OG3-1,6)=0,OF4+1,OF4)</f>
        <v>66</v>
      </c>
      <c r="OH4" s="229">
        <f t="shared" ref="OH4" si="190">IF(MOD(OH3-1,6)=0,OG4+1,OG4)</f>
        <v>66</v>
      </c>
      <c r="OI4" s="229">
        <f t="shared" ref="OI4" si="191">IF(MOD(OI3-1,6)=0,OH4+1,OH4)</f>
        <v>66</v>
      </c>
      <c r="OJ4" s="229">
        <f t="shared" ref="OJ4" si="192">IF(MOD(OJ3-1,6)=0,OI4+1,OI4)</f>
        <v>66</v>
      </c>
      <c r="OK4" s="229">
        <f t="shared" ref="OK4" si="193">IF(MOD(OK3-1,6)=0,OJ4+1,OJ4)</f>
        <v>66</v>
      </c>
      <c r="OL4" s="229">
        <f t="shared" ref="OL4" si="194">IF(MOD(OL3-1,6)=0,OK4+1,OK4)</f>
        <v>67</v>
      </c>
      <c r="OM4" s="229">
        <f t="shared" ref="OM4" si="195">IF(MOD(OM3-1,6)=0,OL4+1,OL4)</f>
        <v>67</v>
      </c>
      <c r="ON4" s="229">
        <f t="shared" ref="ON4" si="196">IF(MOD(ON3-1,6)=0,OM4+1,OM4)</f>
        <v>67</v>
      </c>
      <c r="OO4" s="229">
        <f t="shared" ref="OO4" si="197">IF(MOD(OO3-1,6)=0,ON4+1,ON4)</f>
        <v>67</v>
      </c>
      <c r="OP4" s="229">
        <f t="shared" ref="OP4" si="198">IF(MOD(OP3-1,6)=0,OO4+1,OO4)</f>
        <v>67</v>
      </c>
      <c r="OQ4" s="229">
        <f t="shared" ref="OQ4" si="199">IF(MOD(OQ3-1,6)=0,OP4+1,OP4)</f>
        <v>67</v>
      </c>
      <c r="OR4" s="229">
        <f t="shared" ref="OR4" si="200">IF(MOD(OR3-1,6)=0,OQ4+1,OQ4)</f>
        <v>68</v>
      </c>
      <c r="OS4" s="229">
        <f t="shared" ref="OS4" si="201">IF(MOD(OS3-1,6)=0,OR4+1,OR4)</f>
        <v>68</v>
      </c>
      <c r="OT4" s="229">
        <f t="shared" ref="OT4" si="202">IF(MOD(OT3-1,6)=0,OS4+1,OS4)</f>
        <v>68</v>
      </c>
      <c r="OU4" s="229">
        <f t="shared" ref="OU4" si="203">IF(MOD(OU3-1,6)=0,OT4+1,OT4)</f>
        <v>68</v>
      </c>
      <c r="OV4" s="229">
        <f t="shared" ref="OV4" si="204">IF(MOD(OV3-1,6)=0,OU4+1,OU4)</f>
        <v>68</v>
      </c>
      <c r="OW4" s="229">
        <f t="shared" ref="OW4" si="205">IF(MOD(OW3-1,6)=0,OV4+1,OV4)</f>
        <v>68</v>
      </c>
      <c r="OX4" s="229">
        <f t="shared" ref="OX4" si="206">IF(MOD(OX3-1,6)=0,OW4+1,OW4)</f>
        <v>69</v>
      </c>
      <c r="OY4" s="229">
        <f t="shared" ref="OY4" si="207">IF(MOD(OY3-1,6)=0,OX4+1,OX4)</f>
        <v>69</v>
      </c>
      <c r="OZ4" s="229">
        <f t="shared" ref="OZ4" si="208">IF(MOD(OZ3-1,6)=0,OY4+1,OY4)</f>
        <v>69</v>
      </c>
      <c r="PA4" s="229">
        <f t="shared" ref="PA4" si="209">IF(MOD(PA3-1,6)=0,OZ4+1,OZ4)</f>
        <v>69</v>
      </c>
      <c r="PB4" s="229">
        <f t="shared" ref="PB4" si="210">IF(MOD(PB3-1,6)=0,PA4+1,PA4)</f>
        <v>69</v>
      </c>
      <c r="PC4" s="229">
        <f t="shared" ref="PC4" si="211">IF(MOD(PC3-1,6)=0,PB4+1,PB4)</f>
        <v>69</v>
      </c>
      <c r="PD4" s="229">
        <f t="shared" ref="PD4" si="212">IF(MOD(PD3-1,6)=0,PC4+1,PC4)</f>
        <v>70</v>
      </c>
      <c r="PE4" s="229">
        <f t="shared" ref="PE4" si="213">IF(MOD(PE3-1,6)=0,PD4+1,PD4)</f>
        <v>70</v>
      </c>
      <c r="PF4" s="229">
        <f t="shared" ref="PF4" si="214">IF(MOD(PF3-1,6)=0,PE4+1,PE4)</f>
        <v>70</v>
      </c>
      <c r="PG4" s="229">
        <f t="shared" ref="PG4" si="215">IF(MOD(PG3-1,6)=0,PF4+1,PF4)</f>
        <v>70</v>
      </c>
      <c r="PH4" s="229">
        <f t="shared" ref="PH4" si="216">IF(MOD(PH3-1,6)=0,PG4+1,PG4)</f>
        <v>70</v>
      </c>
      <c r="PI4" s="229">
        <f t="shared" ref="PI4" si="217">IF(MOD(PI3-1,6)=0,PH4+1,PH4)</f>
        <v>70</v>
      </c>
      <c r="PK4" s="61"/>
      <c r="PL4" s="61"/>
      <c r="PM4" s="61"/>
      <c r="PN4" s="61"/>
      <c r="PO4" s="61"/>
      <c r="PP4" s="61"/>
      <c r="PQ4" s="61"/>
      <c r="PR4" s="61"/>
      <c r="PS4" s="61"/>
      <c r="PT4" s="61"/>
      <c r="PU4" s="61"/>
      <c r="PV4" s="61"/>
      <c r="PW4" s="61"/>
      <c r="PX4" s="61"/>
      <c r="PY4" s="61"/>
      <c r="PZ4" s="61"/>
      <c r="QA4" s="61"/>
      <c r="QB4" s="61"/>
      <c r="QC4" s="61"/>
      <c r="QD4" s="61"/>
      <c r="QE4" s="61"/>
      <c r="QF4" s="61"/>
      <c r="QG4" s="61"/>
      <c r="QH4" s="61"/>
      <c r="QI4" s="61"/>
      <c r="QJ4" s="61"/>
      <c r="QK4" s="61"/>
      <c r="QL4" s="61"/>
      <c r="QM4" s="61"/>
      <c r="QN4" s="61"/>
      <c r="QO4" s="61"/>
      <c r="QP4" s="61"/>
      <c r="QQ4" s="61"/>
      <c r="QR4" s="61"/>
      <c r="QS4" s="61"/>
    </row>
    <row r="5" spans="1:527" customFormat="1" ht="12.75" x14ac:dyDescent="0.2"/>
    <row r="6" spans="1:527" customFormat="1" ht="12.75" x14ac:dyDescent="0.2">
      <c r="B6" s="64" t="s">
        <v>342</v>
      </c>
      <c r="C6" s="64"/>
      <c r="D6" s="64"/>
      <c r="E6" s="64"/>
      <c r="F6" s="201">
        <f>IF(Premissas!F3&lt;='Painel de Controle'!$I$13,1,0)</f>
        <v>1</v>
      </c>
      <c r="G6" s="201">
        <f>IF(Premissas!G3&lt;='Painel de Controle'!$I$13,1,0)</f>
        <v>1</v>
      </c>
      <c r="H6" s="201">
        <f>IF(Premissas!H3&lt;='Painel de Controle'!$I$13,1,0)</f>
        <v>1</v>
      </c>
      <c r="I6" s="201">
        <f>IF(Premissas!I3&lt;='Painel de Controle'!$I$13,1,0)</f>
        <v>1</v>
      </c>
      <c r="J6" s="201">
        <f>IF(Premissas!J3&lt;='Painel de Controle'!$I$13,1,0)</f>
        <v>1</v>
      </c>
      <c r="K6" s="201">
        <f>IF(Premissas!K3&lt;='Painel de Controle'!$I$13,1,0)</f>
        <v>1</v>
      </c>
      <c r="L6" s="201">
        <f>IF(Premissas!L3&lt;='Painel de Controle'!$I$13,1,0)</f>
        <v>1</v>
      </c>
      <c r="M6" s="201">
        <f>IF(Premissas!M3&lt;='Painel de Controle'!$I$13,1,0)</f>
        <v>1</v>
      </c>
      <c r="N6" s="201">
        <f>IF(Premissas!N3&lt;='Painel de Controle'!$I$13,1,0)</f>
        <v>1</v>
      </c>
      <c r="O6" s="201">
        <f>IF(Premissas!O3&lt;='Painel de Controle'!$I$13,1,0)</f>
        <v>1</v>
      </c>
      <c r="P6" s="201">
        <f>IF(Premissas!P3&lt;='Painel de Controle'!$I$13,1,0)</f>
        <v>1</v>
      </c>
      <c r="Q6" s="201">
        <f>IF(Premissas!Q3&lt;='Painel de Controle'!$I$13,1,0)</f>
        <v>1</v>
      </c>
      <c r="R6" s="201">
        <f>IF(Premissas!R3&lt;='Painel de Controle'!$I$13,1,0)</f>
        <v>1</v>
      </c>
      <c r="S6" s="201">
        <f>IF(Premissas!S3&lt;='Painel de Controle'!$I$13,1,0)</f>
        <v>1</v>
      </c>
      <c r="T6" s="201">
        <f>IF(Premissas!T3&lt;='Painel de Controle'!$I$13,1,0)</f>
        <v>1</v>
      </c>
      <c r="U6" s="201">
        <f>IF(Premissas!U3&lt;='Painel de Controle'!$I$13,1,0)</f>
        <v>1</v>
      </c>
      <c r="V6" s="201">
        <f>IF(Premissas!V3&lt;='Painel de Controle'!$I$13,1,0)</f>
        <v>1</v>
      </c>
      <c r="W6" s="201">
        <f>IF(Premissas!W3&lt;='Painel de Controle'!$I$13,1,0)</f>
        <v>1</v>
      </c>
      <c r="X6" s="201">
        <f>IF(Premissas!X3&lt;='Painel de Controle'!$I$13,1,0)</f>
        <v>1</v>
      </c>
      <c r="Y6" s="201">
        <f>IF(Premissas!Y3&lt;='Painel de Controle'!$I$13,1,0)</f>
        <v>1</v>
      </c>
      <c r="Z6" s="201">
        <f>IF(Premissas!Z3&lt;='Painel de Controle'!$I$13,1,0)</f>
        <v>1</v>
      </c>
      <c r="AA6" s="201">
        <f>IF(Premissas!AA3&lt;='Painel de Controle'!$I$13,1,0)</f>
        <v>1</v>
      </c>
      <c r="AB6" s="201">
        <f>IF(Premissas!AB3&lt;='Painel de Controle'!$I$13,1,0)</f>
        <v>1</v>
      </c>
      <c r="AC6" s="201">
        <f>IF(Premissas!AC3&lt;='Painel de Controle'!$I$13,1,0)</f>
        <v>1</v>
      </c>
      <c r="AD6" s="201">
        <f>IF(Premissas!AD3&lt;='Painel de Controle'!$I$13,1,0)</f>
        <v>1</v>
      </c>
      <c r="AE6" s="201">
        <f>IF(Premissas!AE3&lt;='Painel de Controle'!$I$13,1,0)</f>
        <v>1</v>
      </c>
      <c r="AF6" s="201">
        <f>IF(Premissas!AF3&lt;='Painel de Controle'!$I$13,1,0)</f>
        <v>1</v>
      </c>
      <c r="AG6" s="201">
        <f>IF(Premissas!AG3&lt;='Painel de Controle'!$I$13,1,0)</f>
        <v>1</v>
      </c>
      <c r="AH6" s="201">
        <f>IF(Premissas!AH3&lt;='Painel de Controle'!$I$13,1,0)</f>
        <v>1</v>
      </c>
      <c r="AI6" s="201">
        <f>IF(Premissas!AI3&lt;='Painel de Controle'!$I$13,1,0)</f>
        <v>1</v>
      </c>
      <c r="AJ6" s="201">
        <f>IF(Premissas!AJ3&lt;='Painel de Controle'!$I$13,1,0)</f>
        <v>1</v>
      </c>
      <c r="AK6" s="201">
        <f>IF(Premissas!AK3&lt;='Painel de Controle'!$I$13,1,0)</f>
        <v>1</v>
      </c>
      <c r="AL6" s="201">
        <f>IF(Premissas!AL3&lt;='Painel de Controle'!$I$13,1,0)</f>
        <v>1</v>
      </c>
      <c r="AM6" s="201">
        <f>IF(Premissas!AM3&lt;='Painel de Controle'!$I$13,1,0)</f>
        <v>1</v>
      </c>
      <c r="AN6" s="201">
        <f>IF(Premissas!AN3&lt;='Painel de Controle'!$I$13,1,0)</f>
        <v>1</v>
      </c>
      <c r="AO6" s="201">
        <f>IF(Premissas!AO3&lt;='Painel de Controle'!$I$13,1,0)</f>
        <v>1</v>
      </c>
      <c r="AP6" s="201">
        <f>IF(Premissas!AP3&lt;='Painel de Controle'!$I$13,1,0)</f>
        <v>1</v>
      </c>
      <c r="AQ6" s="201">
        <f>IF(Premissas!AQ3&lt;='Painel de Controle'!$I$13,1,0)</f>
        <v>1</v>
      </c>
      <c r="AR6" s="201">
        <f>IF(Premissas!AR3&lt;='Painel de Controle'!$I$13,1,0)</f>
        <v>1</v>
      </c>
      <c r="AS6" s="201">
        <f>IF(Premissas!AS3&lt;='Painel de Controle'!$I$13,1,0)</f>
        <v>1</v>
      </c>
      <c r="AT6" s="201">
        <f>IF(Premissas!AT3&lt;='Painel de Controle'!$I$13,1,0)</f>
        <v>1</v>
      </c>
      <c r="AU6" s="201">
        <f>IF(Premissas!AU3&lt;='Painel de Controle'!$I$13,1,0)</f>
        <v>1</v>
      </c>
      <c r="AV6" s="201">
        <f>IF(Premissas!AV3&lt;='Painel de Controle'!$I$13,1,0)</f>
        <v>1</v>
      </c>
      <c r="AW6" s="201">
        <f>IF(Premissas!AW3&lt;='Painel de Controle'!$I$13,1,0)</f>
        <v>1</v>
      </c>
      <c r="AX6" s="201">
        <f>IF(Premissas!AX3&lt;='Painel de Controle'!$I$13,1,0)</f>
        <v>1</v>
      </c>
      <c r="AY6" s="201">
        <f>IF(Premissas!AY3&lt;='Painel de Controle'!$I$13,1,0)</f>
        <v>1</v>
      </c>
      <c r="AZ6" s="201">
        <f>IF(Premissas!AZ3&lt;='Painel de Controle'!$I$13,1,0)</f>
        <v>1</v>
      </c>
      <c r="BA6" s="201">
        <f>IF(Premissas!BA3&lt;='Painel de Controle'!$I$13,1,0)</f>
        <v>1</v>
      </c>
      <c r="BB6" s="201">
        <f>IF(Premissas!BB3&lt;='Painel de Controle'!$I$13,1,0)</f>
        <v>1</v>
      </c>
      <c r="BC6" s="201">
        <f>IF(Premissas!BC3&lt;='Painel de Controle'!$I$13,1,0)</f>
        <v>1</v>
      </c>
      <c r="BD6" s="201">
        <f>IF(Premissas!BD3&lt;='Painel de Controle'!$I$13,1,0)</f>
        <v>1</v>
      </c>
      <c r="BE6" s="201">
        <f>IF(Premissas!BE3&lt;='Painel de Controle'!$I$13,1,0)</f>
        <v>1</v>
      </c>
      <c r="BF6" s="201">
        <f>IF(Premissas!BF3&lt;='Painel de Controle'!$I$13,1,0)</f>
        <v>1</v>
      </c>
      <c r="BG6" s="201">
        <f>IF(Premissas!BG3&lt;='Painel de Controle'!$I$13,1,0)</f>
        <v>1</v>
      </c>
      <c r="BH6" s="201">
        <f>IF(Premissas!BH3&lt;='Painel de Controle'!$I$13,1,0)</f>
        <v>1</v>
      </c>
      <c r="BI6" s="201">
        <f>IF(Premissas!BI3&lt;='Painel de Controle'!$I$13,1,0)</f>
        <v>1</v>
      </c>
      <c r="BJ6" s="201">
        <f>IF(Premissas!BJ3&lt;='Painel de Controle'!$I$13,1,0)</f>
        <v>1</v>
      </c>
      <c r="BK6" s="201">
        <f>IF(Premissas!BK3&lt;='Painel de Controle'!$I$13,1,0)</f>
        <v>1</v>
      </c>
      <c r="BL6" s="201">
        <f>IF(Premissas!BL3&lt;='Painel de Controle'!$I$13,1,0)</f>
        <v>1</v>
      </c>
      <c r="BM6" s="201">
        <f>IF(Premissas!BM3&lt;='Painel de Controle'!$I$13,1,0)</f>
        <v>1</v>
      </c>
      <c r="BN6" s="201">
        <f>IF(Premissas!BN3&lt;='Painel de Controle'!$I$13,1,0)</f>
        <v>1</v>
      </c>
      <c r="BO6" s="201">
        <f>IF(Premissas!BO3&lt;='Painel de Controle'!$I$13,1,0)</f>
        <v>1</v>
      </c>
      <c r="BP6" s="201">
        <f>IF(Premissas!BP3&lt;='Painel de Controle'!$I$13,1,0)</f>
        <v>1</v>
      </c>
      <c r="BQ6" s="201">
        <f>IF(Premissas!BQ3&lt;='Painel de Controle'!$I$13,1,0)</f>
        <v>1</v>
      </c>
      <c r="BR6" s="201">
        <f>IF(Premissas!BR3&lt;='Painel de Controle'!$I$13,1,0)</f>
        <v>1</v>
      </c>
      <c r="BS6" s="201">
        <f>IF(Premissas!BS3&lt;='Painel de Controle'!$I$13,1,0)</f>
        <v>1</v>
      </c>
      <c r="BT6" s="201">
        <f>IF(Premissas!BT3&lt;='Painel de Controle'!$I$13,1,0)</f>
        <v>1</v>
      </c>
      <c r="BU6" s="201">
        <f>IF(Premissas!BU3&lt;='Painel de Controle'!$I$13,1,0)</f>
        <v>1</v>
      </c>
      <c r="BV6" s="201">
        <f>IF(Premissas!BV3&lt;='Painel de Controle'!$I$13,1,0)</f>
        <v>1</v>
      </c>
      <c r="BW6" s="201">
        <f>IF(Premissas!BW3&lt;='Painel de Controle'!$I$13,1,0)</f>
        <v>1</v>
      </c>
      <c r="BX6" s="201">
        <f>IF(Premissas!BX3&lt;='Painel de Controle'!$I$13,1,0)</f>
        <v>1</v>
      </c>
      <c r="BY6" s="201">
        <f>IF(Premissas!BY3&lt;='Painel de Controle'!$I$13,1,0)</f>
        <v>1</v>
      </c>
      <c r="BZ6" s="201">
        <f>IF(Premissas!BZ3&lt;='Painel de Controle'!$I$13,1,0)</f>
        <v>1</v>
      </c>
      <c r="CA6" s="201">
        <f>IF(Premissas!CA3&lt;='Painel de Controle'!$I$13,1,0)</f>
        <v>1</v>
      </c>
      <c r="CB6" s="201">
        <f>IF(Premissas!CB3&lt;='Painel de Controle'!$I$13,1,0)</f>
        <v>1</v>
      </c>
      <c r="CC6" s="201">
        <f>IF(Premissas!CC3&lt;='Painel de Controle'!$I$13,1,0)</f>
        <v>1</v>
      </c>
      <c r="CD6" s="201">
        <f>IF(Premissas!CD3&lt;='Painel de Controle'!$I$13,1,0)</f>
        <v>1</v>
      </c>
      <c r="CE6" s="201">
        <f>IF(Premissas!CE3&lt;='Painel de Controle'!$I$13,1,0)</f>
        <v>1</v>
      </c>
      <c r="CF6" s="201">
        <f>IF(Premissas!CF3&lt;='Painel de Controle'!$I$13,1,0)</f>
        <v>1</v>
      </c>
      <c r="CG6" s="201">
        <f>IF(Premissas!CG3&lt;='Painel de Controle'!$I$13,1,0)</f>
        <v>1</v>
      </c>
      <c r="CH6" s="201">
        <f>IF(Premissas!CH3&lt;='Painel de Controle'!$I$13,1,0)</f>
        <v>1</v>
      </c>
      <c r="CI6" s="201">
        <f>IF(Premissas!CI3&lt;='Painel de Controle'!$I$13,1,0)</f>
        <v>1</v>
      </c>
      <c r="CJ6" s="201">
        <f>IF(Premissas!CJ3&lt;='Painel de Controle'!$I$13,1,0)</f>
        <v>1</v>
      </c>
      <c r="CK6" s="201">
        <f>IF(Premissas!CK3&lt;='Painel de Controle'!$I$13,1,0)</f>
        <v>1</v>
      </c>
      <c r="CL6" s="201">
        <f>IF(Premissas!CL3&lt;='Painel de Controle'!$I$13,1,0)</f>
        <v>1</v>
      </c>
      <c r="CM6" s="201">
        <f>IF(Premissas!CM3&lt;='Painel de Controle'!$I$13,1,0)</f>
        <v>1</v>
      </c>
      <c r="CN6" s="201">
        <f>IF(Premissas!CN3&lt;='Painel de Controle'!$I$13,1,0)</f>
        <v>1</v>
      </c>
      <c r="CO6" s="201">
        <f>IF(Premissas!CO3&lt;='Painel de Controle'!$I$13,1,0)</f>
        <v>1</v>
      </c>
      <c r="CP6" s="201">
        <f>IF(Premissas!CP3&lt;='Painel de Controle'!$I$13,1,0)</f>
        <v>1</v>
      </c>
      <c r="CQ6" s="201">
        <f>IF(Premissas!CQ3&lt;='Painel de Controle'!$I$13,1,0)</f>
        <v>1</v>
      </c>
      <c r="CR6" s="201">
        <f>IF(Premissas!CR3&lt;='Painel de Controle'!$I$13,1,0)</f>
        <v>1</v>
      </c>
      <c r="CS6" s="201">
        <f>IF(Premissas!CS3&lt;='Painel de Controle'!$I$13,1,0)</f>
        <v>1</v>
      </c>
      <c r="CT6" s="201">
        <f>IF(Premissas!CT3&lt;='Painel de Controle'!$I$13,1,0)</f>
        <v>1</v>
      </c>
      <c r="CU6" s="201">
        <f>IF(Premissas!CU3&lt;='Painel de Controle'!$I$13,1,0)</f>
        <v>1</v>
      </c>
      <c r="CV6" s="201">
        <f>IF(Premissas!CV3&lt;='Painel de Controle'!$I$13,1,0)</f>
        <v>1</v>
      </c>
      <c r="CW6" s="201">
        <f>IF(Premissas!CW3&lt;='Painel de Controle'!$I$13,1,0)</f>
        <v>1</v>
      </c>
      <c r="CX6" s="201">
        <f>IF(Premissas!CX3&lt;='Painel de Controle'!$I$13,1,0)</f>
        <v>1</v>
      </c>
      <c r="CY6" s="201">
        <f>IF(Premissas!CY3&lt;='Painel de Controle'!$I$13,1,0)</f>
        <v>1</v>
      </c>
      <c r="CZ6" s="201">
        <f>IF(Premissas!CZ3&lt;='Painel de Controle'!$I$13,1,0)</f>
        <v>1</v>
      </c>
      <c r="DA6" s="201">
        <f>IF(Premissas!DA3&lt;='Painel de Controle'!$I$13,1,0)</f>
        <v>1</v>
      </c>
      <c r="DB6" s="201">
        <f>IF(Premissas!DB3&lt;='Painel de Controle'!$I$13,1,0)</f>
        <v>1</v>
      </c>
      <c r="DC6" s="201">
        <f>IF(Premissas!DC3&lt;='Painel de Controle'!$I$13,1,0)</f>
        <v>1</v>
      </c>
      <c r="DD6" s="201">
        <f>IF(Premissas!DD3&lt;='Painel de Controle'!$I$13,1,0)</f>
        <v>1</v>
      </c>
      <c r="DE6" s="201">
        <f>IF(Premissas!DE3&lt;='Painel de Controle'!$I$13,1,0)</f>
        <v>1</v>
      </c>
      <c r="DF6" s="201">
        <f>IF(Premissas!DF3&lt;='Painel de Controle'!$I$13,1,0)</f>
        <v>1</v>
      </c>
      <c r="DG6" s="201">
        <f>IF(Premissas!DG3&lt;='Painel de Controle'!$I$13,1,0)</f>
        <v>1</v>
      </c>
      <c r="DH6" s="201">
        <f>IF(Premissas!DH3&lt;='Painel de Controle'!$I$13,1,0)</f>
        <v>1</v>
      </c>
      <c r="DI6" s="201">
        <f>IF(Premissas!DI3&lt;='Painel de Controle'!$I$13,1,0)</f>
        <v>1</v>
      </c>
      <c r="DJ6" s="201">
        <f>IF(Premissas!DJ3&lt;='Painel de Controle'!$I$13,1,0)</f>
        <v>1</v>
      </c>
      <c r="DK6" s="201">
        <f>IF(Premissas!DK3&lt;='Painel de Controle'!$I$13,1,0)</f>
        <v>1</v>
      </c>
      <c r="DL6" s="201">
        <f>IF(Premissas!DL3&lt;='Painel de Controle'!$I$13,1,0)</f>
        <v>1</v>
      </c>
      <c r="DM6" s="201">
        <f>IF(Premissas!DM3&lt;='Painel de Controle'!$I$13,1,0)</f>
        <v>1</v>
      </c>
      <c r="DN6" s="201">
        <f>IF(Premissas!DN3&lt;='Painel de Controle'!$I$13,1,0)</f>
        <v>1</v>
      </c>
      <c r="DO6" s="201">
        <f>IF(Premissas!DO3&lt;='Painel de Controle'!$I$13,1,0)</f>
        <v>1</v>
      </c>
      <c r="DP6" s="201">
        <f>IF(Premissas!DP3&lt;='Painel de Controle'!$I$13,1,0)</f>
        <v>1</v>
      </c>
      <c r="DQ6" s="201">
        <f>IF(Premissas!DQ3&lt;='Painel de Controle'!$I$13,1,0)</f>
        <v>1</v>
      </c>
      <c r="DR6" s="201">
        <f>IF(Premissas!DR3&lt;='Painel de Controle'!$I$13,1,0)</f>
        <v>1</v>
      </c>
      <c r="DS6" s="201">
        <f>IF(Premissas!DS3&lt;='Painel de Controle'!$I$13,1,0)</f>
        <v>1</v>
      </c>
      <c r="DT6" s="201">
        <f>IF(Premissas!DT3&lt;='Painel de Controle'!$I$13,1,0)</f>
        <v>1</v>
      </c>
      <c r="DU6" s="201">
        <f>IF(Premissas!DU3&lt;='Painel de Controle'!$I$13,1,0)</f>
        <v>1</v>
      </c>
      <c r="DV6" s="201">
        <f>IF(Premissas!DV3&lt;='Painel de Controle'!$I$13,1,0)</f>
        <v>1</v>
      </c>
      <c r="DW6" s="201">
        <f>IF(Premissas!DW3&lt;='Painel de Controle'!$I$13,1,0)</f>
        <v>1</v>
      </c>
      <c r="DX6" s="201">
        <f>IF(Premissas!DX3&lt;='Painel de Controle'!$I$13,1,0)</f>
        <v>1</v>
      </c>
      <c r="DY6" s="201">
        <f>IF(Premissas!DY3&lt;='Painel de Controle'!$I$13,1,0)</f>
        <v>1</v>
      </c>
      <c r="DZ6" s="201">
        <f>IF(Premissas!DZ3&lt;='Painel de Controle'!$I$13,1,0)</f>
        <v>1</v>
      </c>
      <c r="EA6" s="201">
        <f>IF(Premissas!EA3&lt;='Painel de Controle'!$I$13,1,0)</f>
        <v>1</v>
      </c>
      <c r="EB6" s="201">
        <f>IF(Premissas!EB3&lt;='Painel de Controle'!$I$13,1,0)</f>
        <v>1</v>
      </c>
      <c r="EC6" s="201">
        <f>IF(Premissas!EC3&lt;='Painel de Controle'!$I$13,1,0)</f>
        <v>1</v>
      </c>
      <c r="ED6" s="201">
        <f>IF(Premissas!ED3&lt;='Painel de Controle'!$I$13,1,0)</f>
        <v>1</v>
      </c>
      <c r="EE6" s="201">
        <f>IF(Premissas!EE3&lt;='Painel de Controle'!$I$13,1,0)</f>
        <v>1</v>
      </c>
      <c r="EF6" s="201">
        <f>IF(Premissas!EF3&lt;='Painel de Controle'!$I$13,1,0)</f>
        <v>1</v>
      </c>
      <c r="EG6" s="201">
        <f>IF(Premissas!EG3&lt;='Painel de Controle'!$I$13,1,0)</f>
        <v>1</v>
      </c>
      <c r="EH6" s="201">
        <f>IF(Premissas!EH3&lt;='Painel de Controle'!$I$13,1,0)</f>
        <v>1</v>
      </c>
      <c r="EI6" s="201">
        <f>IF(Premissas!EI3&lt;='Painel de Controle'!$I$13,1,0)</f>
        <v>1</v>
      </c>
      <c r="EJ6" s="201">
        <f>IF(Premissas!EJ3&lt;='Painel de Controle'!$I$13,1,0)</f>
        <v>1</v>
      </c>
      <c r="EK6" s="201">
        <f>IF(Premissas!EK3&lt;='Painel de Controle'!$I$13,1,0)</f>
        <v>1</v>
      </c>
      <c r="EL6" s="201">
        <f>IF(Premissas!EL3&lt;='Painel de Controle'!$I$13,1,0)</f>
        <v>1</v>
      </c>
      <c r="EM6" s="201">
        <f>IF(Premissas!EM3&lt;='Painel de Controle'!$I$13,1,0)</f>
        <v>1</v>
      </c>
      <c r="EN6" s="201">
        <f>IF(Premissas!EN3&lt;='Painel de Controle'!$I$13,1,0)</f>
        <v>1</v>
      </c>
      <c r="EO6" s="201">
        <f>IF(Premissas!EO3&lt;='Painel de Controle'!$I$13,1,0)</f>
        <v>1</v>
      </c>
      <c r="EP6" s="201">
        <f>IF(Premissas!EP3&lt;='Painel de Controle'!$I$13,1,0)</f>
        <v>1</v>
      </c>
      <c r="EQ6" s="201">
        <f>IF(Premissas!EQ3&lt;='Painel de Controle'!$I$13,1,0)</f>
        <v>1</v>
      </c>
      <c r="ER6" s="201">
        <f>IF(Premissas!ER3&lt;='Painel de Controle'!$I$13,1,0)</f>
        <v>1</v>
      </c>
      <c r="ES6" s="201">
        <f>IF(Premissas!ES3&lt;='Painel de Controle'!$I$13,1,0)</f>
        <v>1</v>
      </c>
      <c r="ET6" s="201">
        <f>IF(Premissas!ET3&lt;='Painel de Controle'!$I$13,1,0)</f>
        <v>1</v>
      </c>
      <c r="EU6" s="201">
        <f>IF(Premissas!EU3&lt;='Painel de Controle'!$I$13,1,0)</f>
        <v>1</v>
      </c>
      <c r="EV6" s="201">
        <f>IF(Premissas!EV3&lt;='Painel de Controle'!$I$13,1,0)</f>
        <v>1</v>
      </c>
      <c r="EW6" s="201">
        <f>IF(Premissas!EW3&lt;='Painel de Controle'!$I$13,1,0)</f>
        <v>1</v>
      </c>
      <c r="EX6" s="201">
        <f>IF(Premissas!EX3&lt;='Painel de Controle'!$I$13,1,0)</f>
        <v>1</v>
      </c>
      <c r="EY6" s="201">
        <f>IF(Premissas!EY3&lt;='Painel de Controle'!$I$13,1,0)</f>
        <v>1</v>
      </c>
      <c r="EZ6" s="201">
        <f>IF(Premissas!EZ3&lt;='Painel de Controle'!$I$13,1,0)</f>
        <v>1</v>
      </c>
      <c r="FA6" s="201">
        <f>IF(Premissas!FA3&lt;='Painel de Controle'!$I$13,1,0)</f>
        <v>1</v>
      </c>
      <c r="FB6" s="201">
        <f>IF(Premissas!FB3&lt;='Painel de Controle'!$I$13,1,0)</f>
        <v>1</v>
      </c>
      <c r="FC6" s="201">
        <f>IF(Premissas!FC3&lt;='Painel de Controle'!$I$13,1,0)</f>
        <v>1</v>
      </c>
      <c r="FD6" s="201">
        <f>IF(Premissas!FD3&lt;='Painel de Controle'!$I$13,1,0)</f>
        <v>1</v>
      </c>
      <c r="FE6" s="201">
        <f>IF(Premissas!FE3&lt;='Painel de Controle'!$I$13,1,0)</f>
        <v>1</v>
      </c>
      <c r="FF6" s="201">
        <f>IF(Premissas!FF3&lt;='Painel de Controle'!$I$13,1,0)</f>
        <v>1</v>
      </c>
      <c r="FG6" s="201">
        <f>IF(Premissas!FG3&lt;='Painel de Controle'!$I$13,1,0)</f>
        <v>1</v>
      </c>
      <c r="FH6" s="201">
        <f>IF(Premissas!FH3&lt;='Painel de Controle'!$I$13,1,0)</f>
        <v>1</v>
      </c>
      <c r="FI6" s="201">
        <f>IF(Premissas!FI3&lt;='Painel de Controle'!$I$13,1,0)</f>
        <v>1</v>
      </c>
      <c r="FJ6" s="201">
        <f>IF(Premissas!FJ3&lt;='Painel de Controle'!$I$13,1,0)</f>
        <v>1</v>
      </c>
      <c r="FK6" s="201">
        <f>IF(Premissas!FK3&lt;='Painel de Controle'!$I$13,1,0)</f>
        <v>1</v>
      </c>
      <c r="FL6" s="201">
        <f>IF(Premissas!FL3&lt;='Painel de Controle'!$I$13,1,0)</f>
        <v>1</v>
      </c>
      <c r="FM6" s="201">
        <f>IF(Premissas!FM3&lt;='Painel de Controle'!$I$13,1,0)</f>
        <v>1</v>
      </c>
      <c r="FN6" s="201">
        <f>IF(Premissas!FN3&lt;='Painel de Controle'!$I$13,1,0)</f>
        <v>1</v>
      </c>
      <c r="FO6" s="201">
        <f>IF(Premissas!FO3&lt;='Painel de Controle'!$I$13,1,0)</f>
        <v>1</v>
      </c>
      <c r="FP6" s="201">
        <f>IF(Premissas!FP3&lt;='Painel de Controle'!$I$13,1,0)</f>
        <v>1</v>
      </c>
      <c r="FQ6" s="201">
        <f>IF(Premissas!FQ3&lt;='Painel de Controle'!$I$13,1,0)</f>
        <v>1</v>
      </c>
      <c r="FR6" s="201">
        <f>IF(Premissas!FR3&lt;='Painel de Controle'!$I$13,1,0)</f>
        <v>1</v>
      </c>
      <c r="FS6" s="201">
        <f>IF(Premissas!FS3&lt;='Painel de Controle'!$I$13,1,0)</f>
        <v>1</v>
      </c>
      <c r="FT6" s="201">
        <f>IF(Premissas!FT3&lt;='Painel de Controle'!$I$13,1,0)</f>
        <v>1</v>
      </c>
      <c r="FU6" s="201">
        <f>IF(Premissas!FU3&lt;='Painel de Controle'!$I$13,1,0)</f>
        <v>1</v>
      </c>
      <c r="FV6" s="201">
        <f>IF(Premissas!FV3&lt;='Painel de Controle'!$I$13,1,0)</f>
        <v>1</v>
      </c>
      <c r="FW6" s="201">
        <f>IF(Premissas!FW3&lt;='Painel de Controle'!$I$13,1,0)</f>
        <v>1</v>
      </c>
      <c r="FX6" s="201">
        <f>IF(Premissas!FX3&lt;='Painel de Controle'!$I$13,1,0)</f>
        <v>1</v>
      </c>
      <c r="FY6" s="201">
        <f>IF(Premissas!FY3&lt;='Painel de Controle'!$I$13,1,0)</f>
        <v>1</v>
      </c>
      <c r="FZ6" s="201">
        <f>IF(Premissas!FZ3&lt;='Painel de Controle'!$I$13,1,0)</f>
        <v>1</v>
      </c>
      <c r="GA6" s="201">
        <f>IF(Premissas!GA3&lt;='Painel de Controle'!$I$13,1,0)</f>
        <v>1</v>
      </c>
      <c r="GB6" s="201">
        <f>IF(Premissas!GB3&lt;='Painel de Controle'!$I$13,1,0)</f>
        <v>1</v>
      </c>
      <c r="GC6" s="201">
        <f>IF(Premissas!GC3&lt;='Painel de Controle'!$I$13,1,0)</f>
        <v>1</v>
      </c>
      <c r="GD6" s="201">
        <f>IF(Premissas!GD3&lt;='Painel de Controle'!$I$13,1,0)</f>
        <v>1</v>
      </c>
      <c r="GE6" s="201">
        <f>IF(Premissas!GE3&lt;='Painel de Controle'!$I$13,1,0)</f>
        <v>1</v>
      </c>
      <c r="GF6" s="201">
        <f>IF(Premissas!GF3&lt;='Painel de Controle'!$I$13,1,0)</f>
        <v>1</v>
      </c>
      <c r="GG6" s="201">
        <f>IF(Premissas!GG3&lt;='Painel de Controle'!$I$13,1,0)</f>
        <v>1</v>
      </c>
      <c r="GH6" s="201">
        <f>IF(Premissas!GH3&lt;='Painel de Controle'!$I$13,1,0)</f>
        <v>1</v>
      </c>
      <c r="GI6" s="201">
        <f>IF(Premissas!GI3&lt;='Painel de Controle'!$I$13,1,0)</f>
        <v>1</v>
      </c>
      <c r="GJ6" s="201">
        <f>IF(Premissas!GJ3&lt;='Painel de Controle'!$I$13,1,0)</f>
        <v>1</v>
      </c>
      <c r="GK6" s="201">
        <f>IF(Premissas!GK3&lt;='Painel de Controle'!$I$13,1,0)</f>
        <v>1</v>
      </c>
      <c r="GL6" s="201">
        <f>IF(Premissas!GL3&lt;='Painel de Controle'!$I$13,1,0)</f>
        <v>1</v>
      </c>
      <c r="GM6" s="201">
        <f>IF(Premissas!GM3&lt;='Painel de Controle'!$I$13,1,0)</f>
        <v>1</v>
      </c>
      <c r="GN6" s="201">
        <f>IF(Premissas!GN3&lt;='Painel de Controle'!$I$13,1,0)</f>
        <v>1</v>
      </c>
      <c r="GO6" s="201">
        <f>IF(Premissas!GO3&lt;='Painel de Controle'!$I$13,1,0)</f>
        <v>1</v>
      </c>
      <c r="GP6" s="201">
        <f>IF(Premissas!GP3&lt;='Painel de Controle'!$I$13,1,0)</f>
        <v>1</v>
      </c>
      <c r="GQ6" s="201">
        <f>IF(Premissas!GQ3&lt;='Painel de Controle'!$I$13,1,0)</f>
        <v>1</v>
      </c>
      <c r="GR6" s="201">
        <f>IF(Premissas!GR3&lt;='Painel de Controle'!$I$13,1,0)</f>
        <v>1</v>
      </c>
      <c r="GS6" s="201">
        <f>IF(Premissas!GS3&lt;='Painel de Controle'!$I$13,1,0)</f>
        <v>1</v>
      </c>
      <c r="GT6" s="201">
        <f>IF(Premissas!GT3&lt;='Painel de Controle'!$I$13,1,0)</f>
        <v>1</v>
      </c>
      <c r="GU6" s="201">
        <f>IF(Premissas!GU3&lt;='Painel de Controle'!$I$13,1,0)</f>
        <v>1</v>
      </c>
      <c r="GV6" s="201">
        <f>IF(Premissas!GV3&lt;='Painel de Controle'!$I$13,1,0)</f>
        <v>1</v>
      </c>
      <c r="GW6" s="201">
        <f>IF(Premissas!GW3&lt;='Painel de Controle'!$I$13,1,0)</f>
        <v>1</v>
      </c>
      <c r="GX6" s="201">
        <f>IF(Premissas!GX3&lt;='Painel de Controle'!$I$13,1,0)</f>
        <v>1</v>
      </c>
      <c r="GY6" s="201">
        <f>IF(Premissas!GY3&lt;='Painel de Controle'!$I$13,1,0)</f>
        <v>1</v>
      </c>
      <c r="GZ6" s="201">
        <f>IF(Premissas!GZ3&lt;='Painel de Controle'!$I$13,1,0)</f>
        <v>1</v>
      </c>
      <c r="HA6" s="201">
        <f>IF(Premissas!HA3&lt;='Painel de Controle'!$I$13,1,0)</f>
        <v>1</v>
      </c>
      <c r="HB6" s="201">
        <f>IF(Premissas!HB3&lt;='Painel de Controle'!$I$13,1,0)</f>
        <v>1</v>
      </c>
      <c r="HC6" s="201">
        <f>IF(Premissas!HC3&lt;='Painel de Controle'!$I$13,1,0)</f>
        <v>1</v>
      </c>
      <c r="HD6" s="201">
        <f>IF(Premissas!HD3&lt;='Painel de Controle'!$I$13,1,0)</f>
        <v>1</v>
      </c>
      <c r="HE6" s="201">
        <f>IF(Premissas!HE3&lt;='Painel de Controle'!$I$13,1,0)</f>
        <v>1</v>
      </c>
      <c r="HF6" s="201">
        <f>IF(Premissas!HF3&lt;='Painel de Controle'!$I$13,1,0)</f>
        <v>1</v>
      </c>
      <c r="HG6" s="201">
        <f>IF(Premissas!HG3&lt;='Painel de Controle'!$I$13,1,0)</f>
        <v>1</v>
      </c>
      <c r="HH6" s="201">
        <f>IF(Premissas!HH3&lt;='Painel de Controle'!$I$13,1,0)</f>
        <v>1</v>
      </c>
      <c r="HI6" s="201">
        <f>IF(Premissas!HI3&lt;='Painel de Controle'!$I$13,1,0)</f>
        <v>1</v>
      </c>
      <c r="HJ6" s="201">
        <f>IF(Premissas!HJ3&lt;='Painel de Controle'!$I$13,1,0)</f>
        <v>1</v>
      </c>
      <c r="HK6" s="201">
        <f>IF(Premissas!HK3&lt;='Painel de Controle'!$I$13,1,0)</f>
        <v>1</v>
      </c>
      <c r="HL6" s="201">
        <f>IF(Premissas!HL3&lt;='Painel de Controle'!$I$13,1,0)</f>
        <v>1</v>
      </c>
      <c r="HM6" s="201">
        <f>IF(Premissas!HM3&lt;='Painel de Controle'!$I$13,1,0)</f>
        <v>1</v>
      </c>
      <c r="HN6" s="201">
        <f>IF(Premissas!HN3&lt;='Painel de Controle'!$I$13,1,0)</f>
        <v>1</v>
      </c>
      <c r="HO6" s="201">
        <f>IF(Premissas!HO3&lt;='Painel de Controle'!$I$13,1,0)</f>
        <v>1</v>
      </c>
      <c r="HP6" s="201">
        <f>IF(Premissas!HP3&lt;='Painel de Controle'!$I$13,1,0)</f>
        <v>1</v>
      </c>
      <c r="HQ6" s="201">
        <f>IF(Premissas!HQ3&lt;='Painel de Controle'!$I$13,1,0)</f>
        <v>1</v>
      </c>
      <c r="HR6" s="201">
        <f>IF(Premissas!HR3&lt;='Painel de Controle'!$I$13,1,0)</f>
        <v>1</v>
      </c>
      <c r="HS6" s="201">
        <f>IF(Premissas!HS3&lt;='Painel de Controle'!$I$13,1,0)</f>
        <v>1</v>
      </c>
      <c r="HT6" s="201">
        <f>IF(Premissas!HT3&lt;='Painel de Controle'!$I$13,1,0)</f>
        <v>1</v>
      </c>
      <c r="HU6" s="201">
        <f>IF(Premissas!HU3&lt;='Painel de Controle'!$I$13,1,0)</f>
        <v>1</v>
      </c>
      <c r="HV6" s="201">
        <f>IF(Premissas!HV3&lt;='Painel de Controle'!$I$13,1,0)</f>
        <v>1</v>
      </c>
      <c r="HW6" s="201">
        <f>IF(Premissas!HW3&lt;='Painel de Controle'!$I$13,1,0)</f>
        <v>1</v>
      </c>
      <c r="HX6" s="201">
        <f>IF(Premissas!HX3&lt;='Painel de Controle'!$I$13,1,0)</f>
        <v>1</v>
      </c>
      <c r="HY6" s="201">
        <f>IF(Premissas!HY3&lt;='Painel de Controle'!$I$13,1,0)</f>
        <v>1</v>
      </c>
      <c r="HZ6" s="201">
        <f>IF(Premissas!HZ3&lt;='Painel de Controle'!$I$13,1,0)</f>
        <v>1</v>
      </c>
      <c r="IA6" s="201">
        <f>IF(Premissas!IA3&lt;='Painel de Controle'!$I$13,1,0)</f>
        <v>1</v>
      </c>
      <c r="IB6" s="201">
        <f>IF(Premissas!IB3&lt;='Painel de Controle'!$I$13,1,0)</f>
        <v>1</v>
      </c>
      <c r="IC6" s="201">
        <f>IF(Premissas!IC3&lt;='Painel de Controle'!$I$13,1,0)</f>
        <v>1</v>
      </c>
      <c r="ID6" s="201">
        <f>IF(Premissas!ID3&lt;='Painel de Controle'!$I$13,1,0)</f>
        <v>1</v>
      </c>
      <c r="IE6" s="201">
        <f>IF(Premissas!IE3&lt;='Painel de Controle'!$I$13,1,0)</f>
        <v>1</v>
      </c>
      <c r="IF6" s="201">
        <f>IF(Premissas!IF3&lt;='Painel de Controle'!$I$13,1,0)</f>
        <v>1</v>
      </c>
      <c r="IG6" s="201">
        <f>IF(Premissas!IG3&lt;='Painel de Controle'!$I$13,1,0)</f>
        <v>1</v>
      </c>
      <c r="IH6" s="201">
        <f>IF(Premissas!IH3&lt;='Painel de Controle'!$I$13,1,0)</f>
        <v>1</v>
      </c>
      <c r="II6" s="201">
        <f>IF(Premissas!II3&lt;='Painel de Controle'!$I$13,1,0)</f>
        <v>1</v>
      </c>
      <c r="IJ6" s="201">
        <f>IF(Premissas!IJ3&lt;='Painel de Controle'!$I$13,1,0)</f>
        <v>1</v>
      </c>
      <c r="IK6" s="201">
        <f>IF(Premissas!IK3&lt;='Painel de Controle'!$I$13,1,0)</f>
        <v>1</v>
      </c>
      <c r="IL6" s="201">
        <f>IF(Premissas!IL3&lt;='Painel de Controle'!$I$13,1,0)</f>
        <v>0</v>
      </c>
      <c r="IM6" s="201">
        <f>IF(Premissas!IM3&lt;='Painel de Controle'!$I$13,1,0)</f>
        <v>0</v>
      </c>
      <c r="IN6" s="201">
        <f>IF(Premissas!IN3&lt;='Painel de Controle'!$I$13,1,0)</f>
        <v>0</v>
      </c>
      <c r="IO6" s="201">
        <f>IF(Premissas!IO3&lt;='Painel de Controle'!$I$13,1,0)</f>
        <v>0</v>
      </c>
      <c r="IP6" s="201">
        <f>IF(Premissas!IP3&lt;='Painel de Controle'!$I$13,1,0)</f>
        <v>0</v>
      </c>
      <c r="IQ6" s="201">
        <f>IF(Premissas!IQ3&lt;='Painel de Controle'!$I$13,1,0)</f>
        <v>0</v>
      </c>
      <c r="IR6" s="201">
        <f>IF(Premissas!IR3&lt;='Painel de Controle'!$I$13,1,0)</f>
        <v>0</v>
      </c>
      <c r="IS6" s="201">
        <f>IF(Premissas!IS3&lt;='Painel de Controle'!$I$13,1,0)</f>
        <v>0</v>
      </c>
      <c r="IT6" s="201">
        <f>IF(Premissas!IT3&lt;='Painel de Controle'!$I$13,1,0)</f>
        <v>0</v>
      </c>
      <c r="IU6" s="201">
        <f>IF(Premissas!IU3&lt;='Painel de Controle'!$I$13,1,0)</f>
        <v>0</v>
      </c>
      <c r="IV6" s="201">
        <f>IF(Premissas!IV3&lt;='Painel de Controle'!$I$13,1,0)</f>
        <v>0</v>
      </c>
      <c r="IW6" s="201">
        <f>IF(Premissas!IW3&lt;='Painel de Controle'!$I$13,1,0)</f>
        <v>0</v>
      </c>
      <c r="IX6" s="201">
        <f>IF(Premissas!IX3&lt;='Painel de Controle'!$I$13,1,0)</f>
        <v>0</v>
      </c>
      <c r="IY6" s="201">
        <f>IF(Premissas!IY3&lt;='Painel de Controle'!$I$13,1,0)</f>
        <v>0</v>
      </c>
      <c r="IZ6" s="201">
        <f>IF(Premissas!IZ3&lt;='Painel de Controle'!$I$13,1,0)</f>
        <v>0</v>
      </c>
      <c r="JA6" s="201">
        <f>IF(Premissas!JA3&lt;='Painel de Controle'!$I$13,1,0)</f>
        <v>0</v>
      </c>
      <c r="JB6" s="201">
        <f>IF(Premissas!JB3&lt;='Painel de Controle'!$I$13,1,0)</f>
        <v>0</v>
      </c>
      <c r="JC6" s="201">
        <f>IF(Premissas!JC3&lt;='Painel de Controle'!$I$13,1,0)</f>
        <v>0</v>
      </c>
      <c r="JD6" s="201">
        <f>IF(Premissas!JD3&lt;='Painel de Controle'!$I$13,1,0)</f>
        <v>0</v>
      </c>
      <c r="JE6" s="201">
        <f>IF(Premissas!JE3&lt;='Painel de Controle'!$I$13,1,0)</f>
        <v>0</v>
      </c>
      <c r="JF6" s="201">
        <f>IF(Premissas!JF3&lt;='Painel de Controle'!$I$13,1,0)</f>
        <v>0</v>
      </c>
      <c r="JG6" s="201">
        <f>IF(Premissas!JG3&lt;='Painel de Controle'!$I$13,1,0)</f>
        <v>0</v>
      </c>
      <c r="JH6" s="201">
        <f>IF(Premissas!JH3&lt;='Painel de Controle'!$I$13,1,0)</f>
        <v>0</v>
      </c>
      <c r="JI6" s="201">
        <f>IF(Premissas!JI3&lt;='Painel de Controle'!$I$13,1,0)</f>
        <v>0</v>
      </c>
      <c r="JJ6" s="201">
        <f>IF(Premissas!JJ3&lt;='Painel de Controle'!$I$13,1,0)</f>
        <v>0</v>
      </c>
      <c r="JK6" s="201">
        <f>IF(Premissas!JK3&lt;='Painel de Controle'!$I$13,1,0)</f>
        <v>0</v>
      </c>
      <c r="JL6" s="201">
        <f>IF(Premissas!JL3&lt;='Painel de Controle'!$I$13,1,0)</f>
        <v>0</v>
      </c>
      <c r="JM6" s="201">
        <f>IF(Premissas!JM3&lt;='Painel de Controle'!$I$13,1,0)</f>
        <v>0</v>
      </c>
      <c r="JN6" s="201">
        <f>IF(Premissas!JN3&lt;='Painel de Controle'!$I$13,1,0)</f>
        <v>0</v>
      </c>
      <c r="JO6" s="201">
        <f>IF(Premissas!JO3&lt;='Painel de Controle'!$I$13,1,0)</f>
        <v>0</v>
      </c>
      <c r="JP6" s="201">
        <f>IF(Premissas!JP3&lt;='Painel de Controle'!$I$13,1,0)</f>
        <v>0</v>
      </c>
      <c r="JQ6" s="201">
        <f>IF(Premissas!JQ3&lt;='Painel de Controle'!$I$13,1,0)</f>
        <v>0</v>
      </c>
      <c r="JR6" s="201">
        <f>IF(Premissas!JR3&lt;='Painel de Controle'!$I$13,1,0)</f>
        <v>0</v>
      </c>
      <c r="JS6" s="201">
        <f>IF(Premissas!JS3&lt;='Painel de Controle'!$I$13,1,0)</f>
        <v>0</v>
      </c>
      <c r="JT6" s="201">
        <f>IF(Premissas!JT3&lt;='Painel de Controle'!$I$13,1,0)</f>
        <v>0</v>
      </c>
      <c r="JU6" s="201">
        <f>IF(Premissas!JU3&lt;='Painel de Controle'!$I$13,1,0)</f>
        <v>0</v>
      </c>
      <c r="JV6" s="201">
        <f>IF(Premissas!JV3&lt;='Painel de Controle'!$I$13,1,0)</f>
        <v>0</v>
      </c>
      <c r="JW6" s="201">
        <f>IF(Premissas!JW3&lt;='Painel de Controle'!$I$13,1,0)</f>
        <v>0</v>
      </c>
      <c r="JX6" s="201">
        <f>IF(Premissas!JX3&lt;='Painel de Controle'!$I$13,1,0)</f>
        <v>0</v>
      </c>
      <c r="JY6" s="201">
        <f>IF(Premissas!JY3&lt;='Painel de Controle'!$I$13,1,0)</f>
        <v>0</v>
      </c>
      <c r="JZ6" s="201">
        <f>IF(Premissas!JZ3&lt;='Painel de Controle'!$I$13,1,0)</f>
        <v>0</v>
      </c>
      <c r="KA6" s="201">
        <f>IF(Premissas!KA3&lt;='Painel de Controle'!$I$13,1,0)</f>
        <v>0</v>
      </c>
      <c r="KB6" s="201">
        <f>IF(Premissas!KB3&lt;='Painel de Controle'!$I$13,1,0)</f>
        <v>0</v>
      </c>
      <c r="KC6" s="201">
        <f>IF(Premissas!KC3&lt;='Painel de Controle'!$I$13,1,0)</f>
        <v>0</v>
      </c>
      <c r="KD6" s="201">
        <f>IF(Premissas!KD3&lt;='Painel de Controle'!$I$13,1,0)</f>
        <v>0</v>
      </c>
      <c r="KE6" s="201">
        <f>IF(Premissas!KE3&lt;='Painel de Controle'!$I$13,1,0)</f>
        <v>0</v>
      </c>
      <c r="KF6" s="201">
        <f>IF(Premissas!KF3&lt;='Painel de Controle'!$I$13,1,0)</f>
        <v>0</v>
      </c>
      <c r="KG6" s="201">
        <f>IF(Premissas!KG3&lt;='Painel de Controle'!$I$13,1,0)</f>
        <v>0</v>
      </c>
      <c r="KH6" s="201">
        <f>IF(Premissas!KH3&lt;='Painel de Controle'!$I$13,1,0)</f>
        <v>0</v>
      </c>
      <c r="KI6" s="201">
        <f>IF(Premissas!KI3&lt;='Painel de Controle'!$I$13,1,0)</f>
        <v>0</v>
      </c>
      <c r="KJ6" s="201">
        <f>IF(Premissas!KJ3&lt;='Painel de Controle'!$I$13,1,0)</f>
        <v>0</v>
      </c>
      <c r="KK6" s="201">
        <f>IF(Premissas!KK3&lt;='Painel de Controle'!$I$13,1,0)</f>
        <v>0</v>
      </c>
      <c r="KL6" s="201">
        <f>IF(Premissas!KL3&lt;='Painel de Controle'!$I$13,1,0)</f>
        <v>0</v>
      </c>
      <c r="KM6" s="201">
        <f>IF(Premissas!KM3&lt;='Painel de Controle'!$I$13,1,0)</f>
        <v>0</v>
      </c>
      <c r="KN6" s="201">
        <f>IF(Premissas!KN3&lt;='Painel de Controle'!$I$13,1,0)</f>
        <v>0</v>
      </c>
      <c r="KO6" s="201">
        <f>IF(Premissas!KO3&lt;='Painel de Controle'!$I$13,1,0)</f>
        <v>0</v>
      </c>
      <c r="KP6" s="201">
        <f>IF(Premissas!KP3&lt;='Painel de Controle'!$I$13,1,0)</f>
        <v>0</v>
      </c>
      <c r="KQ6" s="201">
        <f>IF(Premissas!KQ3&lt;='Painel de Controle'!$I$13,1,0)</f>
        <v>0</v>
      </c>
      <c r="KR6" s="201">
        <f>IF(Premissas!KR3&lt;='Painel de Controle'!$I$13,1,0)</f>
        <v>0</v>
      </c>
      <c r="KS6" s="201">
        <f>IF(Premissas!KS3&lt;='Painel de Controle'!$I$13,1,0)</f>
        <v>0</v>
      </c>
      <c r="KT6" s="201">
        <f>IF(Premissas!KT3&lt;='Painel de Controle'!$I$13,1,0)</f>
        <v>0</v>
      </c>
      <c r="KU6" s="201">
        <f>IF(Premissas!KU3&lt;='Painel de Controle'!$I$13,1,0)</f>
        <v>0</v>
      </c>
      <c r="KV6" s="201">
        <f>IF(Premissas!KV3&lt;='Painel de Controle'!$I$13,1,0)</f>
        <v>0</v>
      </c>
      <c r="KW6" s="201">
        <f>IF(Premissas!KW3&lt;='Painel de Controle'!$I$13,1,0)</f>
        <v>0</v>
      </c>
      <c r="KX6" s="201">
        <f>IF(Premissas!KX3&lt;='Painel de Controle'!$I$13,1,0)</f>
        <v>0</v>
      </c>
      <c r="KY6" s="201">
        <f>IF(Premissas!KY3&lt;='Painel de Controle'!$I$13,1,0)</f>
        <v>0</v>
      </c>
      <c r="KZ6" s="201">
        <f>IF(Premissas!KZ3&lt;='Painel de Controle'!$I$13,1,0)</f>
        <v>0</v>
      </c>
      <c r="LA6" s="201">
        <f>IF(Premissas!LA3&lt;='Painel de Controle'!$I$13,1,0)</f>
        <v>0</v>
      </c>
      <c r="LB6" s="201">
        <f>IF(Premissas!LB3&lt;='Painel de Controle'!$I$13,1,0)</f>
        <v>0</v>
      </c>
      <c r="LC6" s="201">
        <f>IF(Premissas!LC3&lt;='Painel de Controle'!$I$13,1,0)</f>
        <v>0</v>
      </c>
      <c r="LD6" s="201">
        <f>IF(Premissas!LD3&lt;='Painel de Controle'!$I$13,1,0)</f>
        <v>0</v>
      </c>
      <c r="LE6" s="201">
        <f>IF(Premissas!LE3&lt;='Painel de Controle'!$I$13,1,0)</f>
        <v>0</v>
      </c>
      <c r="LF6" s="201">
        <f>IF(Premissas!LF3&lt;='Painel de Controle'!$I$13,1,0)</f>
        <v>0</v>
      </c>
      <c r="LG6" s="201">
        <f>IF(Premissas!LG3&lt;='Painel de Controle'!$I$13,1,0)</f>
        <v>0</v>
      </c>
      <c r="LH6" s="201">
        <f>IF(Premissas!LH3&lt;='Painel de Controle'!$I$13,1,0)</f>
        <v>0</v>
      </c>
      <c r="LI6" s="201">
        <f>IF(Premissas!LI3&lt;='Painel de Controle'!$I$13,1,0)</f>
        <v>0</v>
      </c>
      <c r="LJ6" s="201">
        <f>IF(Premissas!LJ3&lt;='Painel de Controle'!$I$13,1,0)</f>
        <v>0</v>
      </c>
      <c r="LK6" s="201">
        <f>IF(Premissas!LK3&lt;='Painel de Controle'!$I$13,1,0)</f>
        <v>0</v>
      </c>
      <c r="LL6" s="201">
        <f>IF(Premissas!LL3&lt;='Painel de Controle'!$I$13,1,0)</f>
        <v>0</v>
      </c>
      <c r="LM6" s="201">
        <f>IF(Premissas!LM3&lt;='Painel de Controle'!$I$13,1,0)</f>
        <v>0</v>
      </c>
      <c r="LN6" s="201">
        <f>IF(Premissas!LN3&lt;='Painel de Controle'!$I$13,1,0)</f>
        <v>0</v>
      </c>
      <c r="LO6" s="201">
        <f>IF(Premissas!LO3&lt;='Painel de Controle'!$I$13,1,0)</f>
        <v>0</v>
      </c>
      <c r="LP6" s="201">
        <f>IF(Premissas!LP3&lt;='Painel de Controle'!$I$13,1,0)</f>
        <v>0</v>
      </c>
      <c r="LQ6" s="201">
        <f>IF(Premissas!LQ3&lt;='Painel de Controle'!$I$13,1,0)</f>
        <v>0</v>
      </c>
      <c r="LR6" s="201">
        <f>IF(Premissas!LR3&lt;='Painel de Controle'!$I$13,1,0)</f>
        <v>0</v>
      </c>
      <c r="LS6" s="201">
        <f>IF(Premissas!LS3&lt;='Painel de Controle'!$I$13,1,0)</f>
        <v>0</v>
      </c>
      <c r="LT6" s="201">
        <f>IF(Premissas!LT3&lt;='Painel de Controle'!$I$13,1,0)</f>
        <v>0</v>
      </c>
      <c r="LU6" s="201">
        <f>IF(Premissas!LU3&lt;='Painel de Controle'!$I$13,1,0)</f>
        <v>0</v>
      </c>
      <c r="LV6" s="201">
        <f>IF(Premissas!LV3&lt;='Painel de Controle'!$I$13,1,0)</f>
        <v>0</v>
      </c>
      <c r="LW6" s="201">
        <f>IF(Premissas!LW3&lt;='Painel de Controle'!$I$13,1,0)</f>
        <v>0</v>
      </c>
      <c r="LX6" s="201">
        <f>IF(Premissas!LX3&lt;='Painel de Controle'!$I$13,1,0)</f>
        <v>0</v>
      </c>
      <c r="LY6" s="201">
        <f>IF(Premissas!LY3&lt;='Painel de Controle'!$I$13,1,0)</f>
        <v>0</v>
      </c>
      <c r="LZ6" s="201">
        <f>IF(Premissas!LZ3&lt;='Painel de Controle'!$I$13,1,0)</f>
        <v>0</v>
      </c>
      <c r="MA6" s="201">
        <f>IF(Premissas!MA3&lt;='Painel de Controle'!$I$13,1,0)</f>
        <v>0</v>
      </c>
      <c r="MB6" s="201">
        <f>IF(Premissas!MB3&lt;='Painel de Controle'!$I$13,1,0)</f>
        <v>0</v>
      </c>
      <c r="MC6" s="201">
        <f>IF(Premissas!MC3&lt;='Painel de Controle'!$I$13,1,0)</f>
        <v>0</v>
      </c>
      <c r="MD6" s="201">
        <f>IF(Premissas!MD3&lt;='Painel de Controle'!$I$13,1,0)</f>
        <v>0</v>
      </c>
      <c r="ME6" s="201">
        <f>IF(Premissas!ME3&lt;='Painel de Controle'!$I$13,1,0)</f>
        <v>0</v>
      </c>
      <c r="MF6" s="201">
        <f>IF(Premissas!MF3&lt;='Painel de Controle'!$I$13,1,0)</f>
        <v>0</v>
      </c>
      <c r="MG6" s="201">
        <f>IF(Premissas!MG3&lt;='Painel de Controle'!$I$13,1,0)</f>
        <v>0</v>
      </c>
      <c r="MH6" s="201">
        <f>IF(Premissas!MH3&lt;='Painel de Controle'!$I$13,1,0)</f>
        <v>0</v>
      </c>
      <c r="MI6" s="201">
        <f>IF(Premissas!MI3&lt;='Painel de Controle'!$I$13,1,0)</f>
        <v>0</v>
      </c>
      <c r="MJ6" s="201">
        <f>IF(Premissas!MJ3&lt;='Painel de Controle'!$I$13,1,0)</f>
        <v>0</v>
      </c>
      <c r="MK6" s="201">
        <f>IF(Premissas!MK3&lt;='Painel de Controle'!$I$13,1,0)</f>
        <v>0</v>
      </c>
      <c r="ML6" s="201">
        <f>IF(Premissas!ML3&lt;='Painel de Controle'!$I$13,1,0)</f>
        <v>0</v>
      </c>
      <c r="MM6" s="201">
        <f>IF(Premissas!MM3&lt;='Painel de Controle'!$I$13,1,0)</f>
        <v>0</v>
      </c>
      <c r="MN6" s="201">
        <f>IF(Premissas!MN3&lt;='Painel de Controle'!$I$13,1,0)</f>
        <v>0</v>
      </c>
      <c r="MO6" s="201">
        <f>IF(Premissas!MO3&lt;='Painel de Controle'!$I$13,1,0)</f>
        <v>0</v>
      </c>
      <c r="MP6" s="201">
        <f>IF(Premissas!MP3&lt;='Painel de Controle'!$I$13,1,0)</f>
        <v>0</v>
      </c>
      <c r="MQ6" s="201">
        <f>IF(Premissas!MQ3&lt;='Painel de Controle'!$I$13,1,0)</f>
        <v>0</v>
      </c>
      <c r="MR6" s="201">
        <f>IF(Premissas!MR3&lt;='Painel de Controle'!$I$13,1,0)</f>
        <v>0</v>
      </c>
      <c r="MS6" s="201">
        <f>IF(Premissas!MS3&lt;='Painel de Controle'!$I$13,1,0)</f>
        <v>0</v>
      </c>
      <c r="MT6" s="201">
        <f>IF(Premissas!MT3&lt;='Painel de Controle'!$I$13,1,0)</f>
        <v>0</v>
      </c>
      <c r="MU6" s="201">
        <f>IF(Premissas!MU3&lt;='Painel de Controle'!$I$13,1,0)</f>
        <v>0</v>
      </c>
      <c r="MV6" s="201">
        <f>IF(Premissas!MV3&lt;='Painel de Controle'!$I$13,1,0)</f>
        <v>0</v>
      </c>
      <c r="MW6" s="201">
        <f>IF(Premissas!MW3&lt;='Painel de Controle'!$I$13,1,0)</f>
        <v>0</v>
      </c>
      <c r="MX6" s="201">
        <f>IF(Premissas!MX3&lt;='Painel de Controle'!$I$13,1,0)</f>
        <v>0</v>
      </c>
      <c r="MY6" s="201">
        <f>IF(Premissas!MY3&lt;='Painel de Controle'!$I$13,1,0)</f>
        <v>0</v>
      </c>
      <c r="MZ6" s="201">
        <f>IF(Premissas!MZ3&lt;='Painel de Controle'!$I$13,1,0)</f>
        <v>0</v>
      </c>
      <c r="NA6" s="201">
        <f>IF(Premissas!NA3&lt;='Painel de Controle'!$I$13,1,0)</f>
        <v>0</v>
      </c>
      <c r="NB6" s="201">
        <f>IF(Premissas!NB3&lt;='Painel de Controle'!$I$13,1,0)</f>
        <v>0</v>
      </c>
      <c r="NC6" s="201">
        <f>IF(Premissas!NC3&lt;='Painel de Controle'!$I$13,1,0)</f>
        <v>0</v>
      </c>
      <c r="ND6" s="201">
        <f>IF(Premissas!ND3&lt;='Painel de Controle'!$I$13,1,0)</f>
        <v>0</v>
      </c>
      <c r="NE6" s="201">
        <f>IF(Premissas!NE3&lt;='Painel de Controle'!$I$13,1,0)</f>
        <v>0</v>
      </c>
      <c r="NF6" s="201">
        <f>IF(Premissas!NF3&lt;='Painel de Controle'!$I$13,1,0)</f>
        <v>0</v>
      </c>
      <c r="NG6" s="201">
        <f>IF(Premissas!NG3&lt;='Painel de Controle'!$I$13,1,0)</f>
        <v>0</v>
      </c>
      <c r="NH6" s="201">
        <f>IF(Premissas!NH3&lt;='Painel de Controle'!$I$13,1,0)</f>
        <v>0</v>
      </c>
      <c r="NI6" s="201">
        <f>IF(Premissas!NI3&lt;='Painel de Controle'!$I$13,1,0)</f>
        <v>0</v>
      </c>
      <c r="NJ6" s="201">
        <f>IF(Premissas!NJ3&lt;='Painel de Controle'!$I$13,1,0)</f>
        <v>0</v>
      </c>
      <c r="NK6" s="201">
        <f>IF(Premissas!NK3&lt;='Painel de Controle'!$I$13,1,0)</f>
        <v>0</v>
      </c>
      <c r="NL6" s="201">
        <f>IF(Premissas!NL3&lt;='Painel de Controle'!$I$13,1,0)</f>
        <v>0</v>
      </c>
      <c r="NM6" s="201">
        <f>IF(Premissas!NM3&lt;='Painel de Controle'!$I$13,1,0)</f>
        <v>0</v>
      </c>
      <c r="NN6" s="201">
        <f>IF(Premissas!NN3&lt;='Painel de Controle'!$I$13,1,0)</f>
        <v>0</v>
      </c>
      <c r="NO6" s="201">
        <f>IF(Premissas!NO3&lt;='Painel de Controle'!$I$13,1,0)</f>
        <v>0</v>
      </c>
      <c r="NP6" s="201">
        <f>IF(Premissas!NP3&lt;='Painel de Controle'!$I$13,1,0)</f>
        <v>0</v>
      </c>
      <c r="NQ6" s="201">
        <f>IF(Premissas!NQ3&lt;='Painel de Controle'!$I$13,1,0)</f>
        <v>0</v>
      </c>
      <c r="NR6" s="201">
        <f>IF(Premissas!NR3&lt;='Painel de Controle'!$I$13,1,0)</f>
        <v>0</v>
      </c>
      <c r="NS6" s="201">
        <f>IF(Premissas!NS3&lt;='Painel de Controle'!$I$13,1,0)</f>
        <v>0</v>
      </c>
      <c r="NT6" s="201">
        <f>IF(Premissas!NT3&lt;='Painel de Controle'!$I$13,1,0)</f>
        <v>0</v>
      </c>
      <c r="NU6" s="201">
        <f>IF(Premissas!NU3&lt;='Painel de Controle'!$I$13,1,0)</f>
        <v>0</v>
      </c>
      <c r="NV6" s="201">
        <f>IF(Premissas!NV3&lt;='Painel de Controle'!$I$13,1,0)</f>
        <v>0</v>
      </c>
      <c r="NW6" s="201">
        <f>IF(Premissas!NW3&lt;='Painel de Controle'!$I$13,1,0)</f>
        <v>0</v>
      </c>
      <c r="NX6" s="201">
        <f>IF(Premissas!NX3&lt;='Painel de Controle'!$I$13,1,0)</f>
        <v>0</v>
      </c>
      <c r="NY6" s="201">
        <f>IF(Premissas!NY3&lt;='Painel de Controle'!$I$13,1,0)</f>
        <v>0</v>
      </c>
      <c r="NZ6" s="201">
        <f>IF(Premissas!NZ3&lt;='Painel de Controle'!$I$13,1,0)</f>
        <v>0</v>
      </c>
      <c r="OA6" s="201">
        <f>IF(Premissas!OA3&lt;='Painel de Controle'!$I$13,1,0)</f>
        <v>0</v>
      </c>
      <c r="OB6" s="201">
        <f>IF(Premissas!OB3&lt;='Painel de Controle'!$I$13,1,0)</f>
        <v>0</v>
      </c>
      <c r="OC6" s="201">
        <f>IF(Premissas!OC3&lt;='Painel de Controle'!$I$13,1,0)</f>
        <v>0</v>
      </c>
      <c r="OD6" s="201">
        <f>IF(Premissas!OD3&lt;='Painel de Controle'!$I$13,1,0)</f>
        <v>0</v>
      </c>
      <c r="OE6" s="201">
        <f>IF(Premissas!OE3&lt;='Painel de Controle'!$I$13,1,0)</f>
        <v>0</v>
      </c>
      <c r="OF6" s="201">
        <f>IF(Premissas!OF3&lt;='Painel de Controle'!$I$13,1,0)</f>
        <v>0</v>
      </c>
      <c r="OG6" s="201">
        <f>IF(Premissas!OG3&lt;='Painel de Controle'!$I$13,1,0)</f>
        <v>0</v>
      </c>
      <c r="OH6" s="201">
        <f>IF(Premissas!OH3&lt;='Painel de Controle'!$I$13,1,0)</f>
        <v>0</v>
      </c>
      <c r="OI6" s="201">
        <f>IF(Premissas!OI3&lt;='Painel de Controle'!$I$13,1,0)</f>
        <v>0</v>
      </c>
      <c r="OJ6" s="201">
        <f>IF(Premissas!OJ3&lt;='Painel de Controle'!$I$13,1,0)</f>
        <v>0</v>
      </c>
      <c r="OK6" s="201">
        <f>IF(Premissas!OK3&lt;='Painel de Controle'!$I$13,1,0)</f>
        <v>0</v>
      </c>
      <c r="OL6" s="201">
        <f>IF(Premissas!OL3&lt;='Painel de Controle'!$I$13,1,0)</f>
        <v>0</v>
      </c>
      <c r="OM6" s="201">
        <f>IF(Premissas!OM3&lt;='Painel de Controle'!$I$13,1,0)</f>
        <v>0</v>
      </c>
      <c r="ON6" s="201">
        <f>IF(Premissas!ON3&lt;='Painel de Controle'!$I$13,1,0)</f>
        <v>0</v>
      </c>
      <c r="OO6" s="201">
        <f>IF(Premissas!OO3&lt;='Painel de Controle'!$I$13,1,0)</f>
        <v>0</v>
      </c>
      <c r="OP6" s="201">
        <f>IF(Premissas!OP3&lt;='Painel de Controle'!$I$13,1,0)</f>
        <v>0</v>
      </c>
      <c r="OQ6" s="201">
        <f>IF(Premissas!OQ3&lt;='Painel de Controle'!$I$13,1,0)</f>
        <v>0</v>
      </c>
      <c r="OR6" s="201">
        <f>IF(Premissas!OR3&lt;='Painel de Controle'!$I$13,1,0)</f>
        <v>0</v>
      </c>
      <c r="OS6" s="201">
        <f>IF(Premissas!OS3&lt;='Painel de Controle'!$I$13,1,0)</f>
        <v>0</v>
      </c>
      <c r="OT6" s="201">
        <f>IF(Premissas!OT3&lt;='Painel de Controle'!$I$13,1,0)</f>
        <v>0</v>
      </c>
      <c r="OU6" s="201">
        <f>IF(Premissas!OU3&lt;='Painel de Controle'!$I$13,1,0)</f>
        <v>0</v>
      </c>
      <c r="OV6" s="201">
        <f>IF(Premissas!OV3&lt;='Painel de Controle'!$I$13,1,0)</f>
        <v>0</v>
      </c>
      <c r="OW6" s="201">
        <f>IF(Premissas!OW3&lt;='Painel de Controle'!$I$13,1,0)</f>
        <v>0</v>
      </c>
      <c r="OX6" s="201">
        <f>IF(Premissas!OX3&lt;='Painel de Controle'!$I$13,1,0)</f>
        <v>0</v>
      </c>
      <c r="OY6" s="201">
        <f>IF(Premissas!OY3&lt;='Painel de Controle'!$I$13,1,0)</f>
        <v>0</v>
      </c>
      <c r="OZ6" s="201">
        <f>IF(Premissas!OZ3&lt;='Painel de Controle'!$I$13,1,0)</f>
        <v>0</v>
      </c>
      <c r="PA6" s="201">
        <f>IF(Premissas!PA3&lt;='Painel de Controle'!$I$13,1,0)</f>
        <v>0</v>
      </c>
      <c r="PB6" s="201">
        <f>IF(Premissas!PB3&lt;='Painel de Controle'!$I$13,1,0)</f>
        <v>0</v>
      </c>
      <c r="PC6" s="201">
        <f>IF(Premissas!PC3&lt;='Painel de Controle'!$I$13,1,0)</f>
        <v>0</v>
      </c>
      <c r="PD6" s="201">
        <f>IF(Premissas!PD3&lt;='Painel de Controle'!$I$13,1,0)</f>
        <v>0</v>
      </c>
      <c r="PE6" s="201">
        <f>IF(Premissas!PE3&lt;='Painel de Controle'!$I$13,1,0)</f>
        <v>0</v>
      </c>
      <c r="PF6" s="201">
        <f>IF(Premissas!PF3&lt;='Painel de Controle'!$I$13,1,0)</f>
        <v>0</v>
      </c>
      <c r="PG6" s="201">
        <f>IF(Premissas!PG3&lt;='Painel de Controle'!$I$13,1,0)</f>
        <v>0</v>
      </c>
      <c r="PH6" s="201">
        <f>IF(Premissas!PH3&lt;='Painel de Controle'!$I$13,1,0)</f>
        <v>0</v>
      </c>
      <c r="PI6" s="201">
        <f>IF(Premissas!PI3&lt;='Painel de Controle'!$I$13,1,0)</f>
        <v>0</v>
      </c>
      <c r="PJ6" s="59"/>
    </row>
    <row r="7" spans="1:527" customFormat="1" ht="12.75" x14ac:dyDescent="0.2"/>
    <row r="8" spans="1:527" x14ac:dyDescent="0.2">
      <c r="A8" s="234" t="s">
        <v>10</v>
      </c>
      <c r="B8" s="262" t="s">
        <v>19</v>
      </c>
      <c r="C8" s="57"/>
      <c r="D8" s="57"/>
      <c r="E8" s="61"/>
      <c r="F8" s="72">
        <f>SUM(F10,F16,F20,F24)</f>
        <v>3483.3337876579367</v>
      </c>
      <c r="G8" s="72">
        <f t="shared" ref="G8:BR8" si="218">SUM(G10,G16,G20,G24)</f>
        <v>3483.3337876579367</v>
      </c>
      <c r="H8" s="72">
        <f t="shared" si="218"/>
        <v>3483.3337876579367</v>
      </c>
      <c r="I8" s="72">
        <f t="shared" si="218"/>
        <v>3483.3337876579367</v>
      </c>
      <c r="J8" s="72">
        <f t="shared" si="218"/>
        <v>3483.3337876579367</v>
      </c>
      <c r="K8" s="72">
        <f t="shared" si="218"/>
        <v>3483.3337876579367</v>
      </c>
      <c r="L8" s="72">
        <f t="shared" si="218"/>
        <v>3483.3337876579367</v>
      </c>
      <c r="M8" s="72">
        <f t="shared" si="218"/>
        <v>3483.3337876579367</v>
      </c>
      <c r="N8" s="72">
        <f t="shared" si="218"/>
        <v>3483.3337876579367</v>
      </c>
      <c r="O8" s="72">
        <f t="shared" si="218"/>
        <v>3483.3337876579367</v>
      </c>
      <c r="P8" s="72">
        <f t="shared" si="218"/>
        <v>3483.3337876579367</v>
      </c>
      <c r="Q8" s="72">
        <f t="shared" si="218"/>
        <v>3483.3337876579367</v>
      </c>
      <c r="R8" s="72">
        <f t="shared" si="218"/>
        <v>3851.808008926459</v>
      </c>
      <c r="S8" s="72">
        <f t="shared" si="218"/>
        <v>3851.808008926459</v>
      </c>
      <c r="T8" s="72">
        <f t="shared" si="218"/>
        <v>3851.808008926459</v>
      </c>
      <c r="U8" s="72">
        <f t="shared" si="218"/>
        <v>3851.808008926459</v>
      </c>
      <c r="V8" s="72">
        <f t="shared" si="218"/>
        <v>3851.808008926459</v>
      </c>
      <c r="W8" s="72">
        <f t="shared" si="218"/>
        <v>3851.808008926459</v>
      </c>
      <c r="X8" s="72">
        <f t="shared" si="218"/>
        <v>3851.808008926459</v>
      </c>
      <c r="Y8" s="72">
        <f t="shared" si="218"/>
        <v>3851.808008926459</v>
      </c>
      <c r="Z8" s="72">
        <f t="shared" si="218"/>
        <v>3851.808008926459</v>
      </c>
      <c r="AA8" s="72">
        <f t="shared" si="218"/>
        <v>3851.808008926459</v>
      </c>
      <c r="AB8" s="72">
        <f t="shared" si="218"/>
        <v>3851.808008926459</v>
      </c>
      <c r="AC8" s="72">
        <f t="shared" si="218"/>
        <v>3851.808008926459</v>
      </c>
      <c r="AD8" s="72">
        <f t="shared" si="218"/>
        <v>4211.611778720754</v>
      </c>
      <c r="AE8" s="72">
        <f t="shared" si="218"/>
        <v>4211.611778720754</v>
      </c>
      <c r="AF8" s="72">
        <f t="shared" si="218"/>
        <v>4211.611778720754</v>
      </c>
      <c r="AG8" s="72">
        <f t="shared" si="218"/>
        <v>4211.611778720754</v>
      </c>
      <c r="AH8" s="72">
        <f t="shared" si="218"/>
        <v>4211.611778720754</v>
      </c>
      <c r="AI8" s="72">
        <f t="shared" si="218"/>
        <v>4211.611778720754</v>
      </c>
      <c r="AJ8" s="72">
        <f t="shared" si="218"/>
        <v>4211.611778720754</v>
      </c>
      <c r="AK8" s="72">
        <f t="shared" si="218"/>
        <v>4211.611778720754</v>
      </c>
      <c r="AL8" s="72">
        <f t="shared" si="218"/>
        <v>4211.611778720754</v>
      </c>
      <c r="AM8" s="72">
        <f t="shared" si="218"/>
        <v>4211.611778720754</v>
      </c>
      <c r="AN8" s="72">
        <f t="shared" si="218"/>
        <v>4211.611778720754</v>
      </c>
      <c r="AO8" s="72">
        <f t="shared" si="218"/>
        <v>4211.611778720754</v>
      </c>
      <c r="AP8" s="72">
        <f t="shared" si="218"/>
        <v>4427.8561575825961</v>
      </c>
      <c r="AQ8" s="72">
        <f t="shared" si="218"/>
        <v>4427.8561575825961</v>
      </c>
      <c r="AR8" s="72">
        <f t="shared" si="218"/>
        <v>4427.8561575825961</v>
      </c>
      <c r="AS8" s="72">
        <f t="shared" si="218"/>
        <v>4427.8561575825961</v>
      </c>
      <c r="AT8" s="72">
        <f t="shared" si="218"/>
        <v>4427.8561575825961</v>
      </c>
      <c r="AU8" s="72">
        <f t="shared" si="218"/>
        <v>4427.8561575825961</v>
      </c>
      <c r="AV8" s="72">
        <f t="shared" si="218"/>
        <v>4427.8561575825961</v>
      </c>
      <c r="AW8" s="72">
        <f t="shared" si="218"/>
        <v>4427.8561575825961</v>
      </c>
      <c r="AX8" s="72">
        <f t="shared" si="218"/>
        <v>4427.8561575825961</v>
      </c>
      <c r="AY8" s="72">
        <f t="shared" si="218"/>
        <v>4427.8561575825961</v>
      </c>
      <c r="AZ8" s="72">
        <f t="shared" si="218"/>
        <v>4427.8561575825961</v>
      </c>
      <c r="BA8" s="72">
        <f t="shared" si="218"/>
        <v>4427.8561575825961</v>
      </c>
      <c r="BB8" s="72">
        <f t="shared" si="218"/>
        <v>4327.9776287711575</v>
      </c>
      <c r="BC8" s="72">
        <f t="shared" si="218"/>
        <v>4327.9776287711575</v>
      </c>
      <c r="BD8" s="72">
        <f t="shared" si="218"/>
        <v>4327.9776287711575</v>
      </c>
      <c r="BE8" s="72">
        <f t="shared" si="218"/>
        <v>4327.9776287711575</v>
      </c>
      <c r="BF8" s="72">
        <f t="shared" si="218"/>
        <v>4327.9776287711575</v>
      </c>
      <c r="BG8" s="72">
        <f t="shared" si="218"/>
        <v>4327.9776287711575</v>
      </c>
      <c r="BH8" s="72">
        <f t="shared" si="218"/>
        <v>4327.9776287711575</v>
      </c>
      <c r="BI8" s="72">
        <f t="shared" si="218"/>
        <v>4327.9776287711575</v>
      </c>
      <c r="BJ8" s="72">
        <f t="shared" si="218"/>
        <v>4327.9776287711575</v>
      </c>
      <c r="BK8" s="72">
        <f t="shared" si="218"/>
        <v>4327.9776287711575</v>
      </c>
      <c r="BL8" s="72">
        <f t="shared" si="218"/>
        <v>4327.9776287711575</v>
      </c>
      <c r="BM8" s="72">
        <f t="shared" si="218"/>
        <v>4327.9776287711575</v>
      </c>
      <c r="BN8" s="72">
        <f t="shared" si="218"/>
        <v>4327.9776287711575</v>
      </c>
      <c r="BO8" s="72">
        <f t="shared" si="218"/>
        <v>4327.9776287711575</v>
      </c>
      <c r="BP8" s="72">
        <f t="shared" si="218"/>
        <v>4327.9776287711575</v>
      </c>
      <c r="BQ8" s="72">
        <f t="shared" si="218"/>
        <v>4327.9776287711575</v>
      </c>
      <c r="BR8" s="72">
        <f t="shared" si="218"/>
        <v>4327.9776287711575</v>
      </c>
      <c r="BS8" s="72">
        <f t="shared" ref="BS8:ED8" si="219">SUM(BS10,BS16,BS20,BS24)</f>
        <v>4327.9776287711575</v>
      </c>
      <c r="BT8" s="72">
        <f t="shared" si="219"/>
        <v>4327.9776287711575</v>
      </c>
      <c r="BU8" s="72">
        <f t="shared" si="219"/>
        <v>4327.9776287711575</v>
      </c>
      <c r="BV8" s="72">
        <f t="shared" si="219"/>
        <v>4327.9776287711575</v>
      </c>
      <c r="BW8" s="72">
        <f t="shared" si="219"/>
        <v>4327.9776287711575</v>
      </c>
      <c r="BX8" s="72">
        <f t="shared" si="219"/>
        <v>4327.9776287711575</v>
      </c>
      <c r="BY8" s="72">
        <f t="shared" si="219"/>
        <v>4327.9776287711575</v>
      </c>
      <c r="BZ8" s="72">
        <f t="shared" si="219"/>
        <v>4327.9776287711575</v>
      </c>
      <c r="CA8" s="72">
        <f t="shared" si="219"/>
        <v>4327.9776287711575</v>
      </c>
      <c r="CB8" s="72">
        <f t="shared" si="219"/>
        <v>4327.9776287711575</v>
      </c>
      <c r="CC8" s="72">
        <f t="shared" si="219"/>
        <v>4327.9776287711575</v>
      </c>
      <c r="CD8" s="72">
        <f t="shared" si="219"/>
        <v>4327.9776287711575</v>
      </c>
      <c r="CE8" s="72">
        <f t="shared" si="219"/>
        <v>4327.9776287711575</v>
      </c>
      <c r="CF8" s="72">
        <f t="shared" si="219"/>
        <v>4327.9776287711575</v>
      </c>
      <c r="CG8" s="72">
        <f t="shared" si="219"/>
        <v>4327.9776287711575</v>
      </c>
      <c r="CH8" s="72">
        <f t="shared" si="219"/>
        <v>4327.9776287711575</v>
      </c>
      <c r="CI8" s="72">
        <f t="shared" si="219"/>
        <v>4327.9776287711575</v>
      </c>
      <c r="CJ8" s="72">
        <f t="shared" si="219"/>
        <v>4327.9776287711575</v>
      </c>
      <c r="CK8" s="72">
        <f t="shared" si="219"/>
        <v>4327.9776287711575</v>
      </c>
      <c r="CL8" s="72">
        <f t="shared" si="219"/>
        <v>4327.9776287711575</v>
      </c>
      <c r="CM8" s="72">
        <f t="shared" si="219"/>
        <v>4327.9776287711575</v>
      </c>
      <c r="CN8" s="72">
        <f t="shared" si="219"/>
        <v>4327.9776287711575</v>
      </c>
      <c r="CO8" s="72">
        <f t="shared" si="219"/>
        <v>4327.9776287711575</v>
      </c>
      <c r="CP8" s="72">
        <f t="shared" si="219"/>
        <v>4327.9776287711575</v>
      </c>
      <c r="CQ8" s="72">
        <f t="shared" si="219"/>
        <v>4327.9776287711575</v>
      </c>
      <c r="CR8" s="72">
        <f t="shared" si="219"/>
        <v>4327.9776287711575</v>
      </c>
      <c r="CS8" s="72">
        <f t="shared" si="219"/>
        <v>4327.9776287711575</v>
      </c>
      <c r="CT8" s="72">
        <f t="shared" si="219"/>
        <v>4327.9776287711575</v>
      </c>
      <c r="CU8" s="72">
        <f t="shared" si="219"/>
        <v>4327.9776287711575</v>
      </c>
      <c r="CV8" s="72">
        <f t="shared" si="219"/>
        <v>4327.9776287711575</v>
      </c>
      <c r="CW8" s="72">
        <f t="shared" si="219"/>
        <v>4327.9776287711575</v>
      </c>
      <c r="CX8" s="72">
        <f t="shared" si="219"/>
        <v>4327.9776287711575</v>
      </c>
      <c r="CY8" s="72">
        <f t="shared" si="219"/>
        <v>4327.9776287711575</v>
      </c>
      <c r="CZ8" s="72">
        <f t="shared" si="219"/>
        <v>4327.9776287711575</v>
      </c>
      <c r="DA8" s="72">
        <f t="shared" si="219"/>
        <v>4327.9776287711575</v>
      </c>
      <c r="DB8" s="72">
        <f t="shared" si="219"/>
        <v>4327.9776287711575</v>
      </c>
      <c r="DC8" s="72">
        <f t="shared" si="219"/>
        <v>4327.9776287711575</v>
      </c>
      <c r="DD8" s="72">
        <f t="shared" si="219"/>
        <v>4327.9776287711575</v>
      </c>
      <c r="DE8" s="72">
        <f t="shared" si="219"/>
        <v>4327.9776287711575</v>
      </c>
      <c r="DF8" s="72">
        <f t="shared" si="219"/>
        <v>4327.9776287711575</v>
      </c>
      <c r="DG8" s="72">
        <f t="shared" si="219"/>
        <v>4327.9776287711575</v>
      </c>
      <c r="DH8" s="72">
        <f t="shared" si="219"/>
        <v>4327.9776287711575</v>
      </c>
      <c r="DI8" s="72">
        <f t="shared" si="219"/>
        <v>4327.9776287711575</v>
      </c>
      <c r="DJ8" s="72">
        <f t="shared" si="219"/>
        <v>4327.9776287711575</v>
      </c>
      <c r="DK8" s="72">
        <f t="shared" si="219"/>
        <v>4327.9776287711575</v>
      </c>
      <c r="DL8" s="72">
        <f t="shared" si="219"/>
        <v>4327.9776287711575</v>
      </c>
      <c r="DM8" s="72">
        <f t="shared" si="219"/>
        <v>4327.9776287711575</v>
      </c>
      <c r="DN8" s="72">
        <f t="shared" si="219"/>
        <v>4327.9776287711575</v>
      </c>
      <c r="DO8" s="72">
        <f t="shared" si="219"/>
        <v>4327.9776287711575</v>
      </c>
      <c r="DP8" s="72">
        <f t="shared" si="219"/>
        <v>4327.9776287711575</v>
      </c>
      <c r="DQ8" s="72">
        <f t="shared" si="219"/>
        <v>4327.9776287711575</v>
      </c>
      <c r="DR8" s="72">
        <f t="shared" si="219"/>
        <v>4327.9776287711575</v>
      </c>
      <c r="DS8" s="72">
        <f t="shared" si="219"/>
        <v>4327.9776287711575</v>
      </c>
      <c r="DT8" s="72">
        <f t="shared" si="219"/>
        <v>4327.9776287711575</v>
      </c>
      <c r="DU8" s="72">
        <f t="shared" si="219"/>
        <v>4327.9776287711575</v>
      </c>
      <c r="DV8" s="72">
        <f t="shared" si="219"/>
        <v>4327.9776287711575</v>
      </c>
      <c r="DW8" s="72">
        <f t="shared" si="219"/>
        <v>4327.9776287711575</v>
      </c>
      <c r="DX8" s="72">
        <f t="shared" si="219"/>
        <v>4327.9776287711575</v>
      </c>
      <c r="DY8" s="72">
        <f t="shared" si="219"/>
        <v>4327.9776287711575</v>
      </c>
      <c r="DZ8" s="72">
        <f t="shared" si="219"/>
        <v>4327.9776287711575</v>
      </c>
      <c r="EA8" s="72">
        <f t="shared" si="219"/>
        <v>4327.9776287711575</v>
      </c>
      <c r="EB8" s="72">
        <f t="shared" si="219"/>
        <v>4327.9776287711575</v>
      </c>
      <c r="EC8" s="72">
        <f t="shared" si="219"/>
        <v>4327.9776287711575</v>
      </c>
      <c r="ED8" s="72">
        <f t="shared" si="219"/>
        <v>4327.9776287711575</v>
      </c>
      <c r="EE8" s="72">
        <f t="shared" ref="EE8:GP8" si="220">SUM(EE10,EE16,EE20,EE24)</f>
        <v>4327.9776287711575</v>
      </c>
      <c r="EF8" s="72">
        <f t="shared" si="220"/>
        <v>4327.9776287711575</v>
      </c>
      <c r="EG8" s="72">
        <f t="shared" si="220"/>
        <v>4327.9776287711575</v>
      </c>
      <c r="EH8" s="72">
        <f t="shared" si="220"/>
        <v>4327.9776287711575</v>
      </c>
      <c r="EI8" s="72">
        <f t="shared" si="220"/>
        <v>4327.9776287711575</v>
      </c>
      <c r="EJ8" s="72">
        <f t="shared" si="220"/>
        <v>4327.9776287711575</v>
      </c>
      <c r="EK8" s="72">
        <f t="shared" si="220"/>
        <v>4327.9776287711575</v>
      </c>
      <c r="EL8" s="72">
        <f t="shared" si="220"/>
        <v>4327.9776287711575</v>
      </c>
      <c r="EM8" s="72">
        <f t="shared" si="220"/>
        <v>4327.9776287711575</v>
      </c>
      <c r="EN8" s="72">
        <f t="shared" si="220"/>
        <v>4327.9776287711575</v>
      </c>
      <c r="EO8" s="72">
        <f t="shared" si="220"/>
        <v>4327.9776287711575</v>
      </c>
      <c r="EP8" s="72">
        <f t="shared" si="220"/>
        <v>4327.9776287711575</v>
      </c>
      <c r="EQ8" s="72">
        <f t="shared" si="220"/>
        <v>4327.9776287711575</v>
      </c>
      <c r="ER8" s="72">
        <f t="shared" si="220"/>
        <v>4327.9776287711575</v>
      </c>
      <c r="ES8" s="72">
        <f t="shared" si="220"/>
        <v>4327.9776287711575</v>
      </c>
      <c r="ET8" s="72">
        <f t="shared" si="220"/>
        <v>4327.9776287711575</v>
      </c>
      <c r="EU8" s="72">
        <f t="shared" si="220"/>
        <v>4327.9776287711575</v>
      </c>
      <c r="EV8" s="72">
        <f t="shared" si="220"/>
        <v>4327.9776287711575</v>
      </c>
      <c r="EW8" s="72">
        <f t="shared" si="220"/>
        <v>4327.9776287711575</v>
      </c>
      <c r="EX8" s="72">
        <f t="shared" si="220"/>
        <v>4327.9776287711575</v>
      </c>
      <c r="EY8" s="72">
        <f t="shared" si="220"/>
        <v>4327.9776287711575</v>
      </c>
      <c r="EZ8" s="72">
        <f t="shared" si="220"/>
        <v>4327.9776287711575</v>
      </c>
      <c r="FA8" s="72">
        <f t="shared" si="220"/>
        <v>4327.9776287711575</v>
      </c>
      <c r="FB8" s="72">
        <f t="shared" si="220"/>
        <v>4327.9776287711575</v>
      </c>
      <c r="FC8" s="72">
        <f t="shared" si="220"/>
        <v>4327.9776287711575</v>
      </c>
      <c r="FD8" s="72">
        <f t="shared" si="220"/>
        <v>4327.9776287711575</v>
      </c>
      <c r="FE8" s="72">
        <f t="shared" si="220"/>
        <v>4327.9776287711575</v>
      </c>
      <c r="FF8" s="72">
        <f t="shared" si="220"/>
        <v>4327.9776287711575</v>
      </c>
      <c r="FG8" s="72">
        <f t="shared" si="220"/>
        <v>4327.9776287711575</v>
      </c>
      <c r="FH8" s="72">
        <f t="shared" si="220"/>
        <v>4327.9776287711575</v>
      </c>
      <c r="FI8" s="72">
        <f t="shared" si="220"/>
        <v>4327.9776287711575</v>
      </c>
      <c r="FJ8" s="72">
        <f t="shared" si="220"/>
        <v>4327.9776287711575</v>
      </c>
      <c r="FK8" s="72">
        <f t="shared" si="220"/>
        <v>4327.9776287711575</v>
      </c>
      <c r="FL8" s="72">
        <f t="shared" si="220"/>
        <v>4327.9776287711575</v>
      </c>
      <c r="FM8" s="72">
        <f t="shared" si="220"/>
        <v>4327.9776287711575</v>
      </c>
      <c r="FN8" s="72">
        <f t="shared" si="220"/>
        <v>4327.9776287711575</v>
      </c>
      <c r="FO8" s="72">
        <f t="shared" si="220"/>
        <v>4327.9776287711575</v>
      </c>
      <c r="FP8" s="72">
        <f t="shared" si="220"/>
        <v>4327.9776287711575</v>
      </c>
      <c r="FQ8" s="72">
        <f t="shared" si="220"/>
        <v>4327.9776287711575</v>
      </c>
      <c r="FR8" s="72">
        <f t="shared" si="220"/>
        <v>4327.9776287711575</v>
      </c>
      <c r="FS8" s="72">
        <f t="shared" si="220"/>
        <v>4327.9776287711575</v>
      </c>
      <c r="FT8" s="72">
        <f t="shared" si="220"/>
        <v>4327.9776287711575</v>
      </c>
      <c r="FU8" s="72">
        <f t="shared" si="220"/>
        <v>4327.9776287711575</v>
      </c>
      <c r="FV8" s="72">
        <f t="shared" si="220"/>
        <v>4327.9776287711575</v>
      </c>
      <c r="FW8" s="72">
        <f t="shared" si="220"/>
        <v>4327.9776287711575</v>
      </c>
      <c r="FX8" s="72">
        <f t="shared" si="220"/>
        <v>4327.9776287711575</v>
      </c>
      <c r="FY8" s="72">
        <f t="shared" si="220"/>
        <v>4327.9776287711575</v>
      </c>
      <c r="FZ8" s="72">
        <f t="shared" si="220"/>
        <v>4327.9776287711575</v>
      </c>
      <c r="GA8" s="72">
        <f t="shared" si="220"/>
        <v>4327.9776287711575</v>
      </c>
      <c r="GB8" s="72">
        <f t="shared" si="220"/>
        <v>4327.9776287711575</v>
      </c>
      <c r="GC8" s="72">
        <f t="shared" si="220"/>
        <v>4327.9776287711575</v>
      </c>
      <c r="GD8" s="72">
        <f t="shared" si="220"/>
        <v>4327.9776287711575</v>
      </c>
      <c r="GE8" s="72">
        <f t="shared" si="220"/>
        <v>4327.9776287711575</v>
      </c>
      <c r="GF8" s="72">
        <f t="shared" si="220"/>
        <v>4327.9776287711575</v>
      </c>
      <c r="GG8" s="72">
        <f t="shared" si="220"/>
        <v>4327.9776287711575</v>
      </c>
      <c r="GH8" s="72">
        <f t="shared" si="220"/>
        <v>4327.9776287711575</v>
      </c>
      <c r="GI8" s="72">
        <f t="shared" si="220"/>
        <v>4327.9776287711575</v>
      </c>
      <c r="GJ8" s="72">
        <f t="shared" si="220"/>
        <v>4327.9776287711575</v>
      </c>
      <c r="GK8" s="72">
        <f t="shared" si="220"/>
        <v>4327.9776287711575</v>
      </c>
      <c r="GL8" s="72">
        <f t="shared" si="220"/>
        <v>4327.9776287711575</v>
      </c>
      <c r="GM8" s="72">
        <f t="shared" si="220"/>
        <v>4327.9776287711575</v>
      </c>
      <c r="GN8" s="72">
        <f t="shared" si="220"/>
        <v>4327.9776287711575</v>
      </c>
      <c r="GO8" s="72">
        <f t="shared" si="220"/>
        <v>4327.9776287711575</v>
      </c>
      <c r="GP8" s="72">
        <f t="shared" si="220"/>
        <v>4327.9776287711575</v>
      </c>
      <c r="GQ8" s="72">
        <f t="shared" ref="GQ8:JB8" si="221">SUM(GQ10,GQ16,GQ20,GQ24)</f>
        <v>4327.9776287711575</v>
      </c>
      <c r="GR8" s="72">
        <f t="shared" si="221"/>
        <v>4327.9776287711575</v>
      </c>
      <c r="GS8" s="72">
        <f t="shared" si="221"/>
        <v>4327.9776287711575</v>
      </c>
      <c r="GT8" s="72">
        <f t="shared" si="221"/>
        <v>4327.9776287711575</v>
      </c>
      <c r="GU8" s="72">
        <f t="shared" si="221"/>
        <v>4327.9776287711575</v>
      </c>
      <c r="GV8" s="72">
        <f t="shared" si="221"/>
        <v>4327.9776287711575</v>
      </c>
      <c r="GW8" s="72">
        <f t="shared" si="221"/>
        <v>4327.9776287711575</v>
      </c>
      <c r="GX8" s="72">
        <f t="shared" si="221"/>
        <v>4327.9776287711575</v>
      </c>
      <c r="GY8" s="72">
        <f t="shared" si="221"/>
        <v>4327.9776287711575</v>
      </c>
      <c r="GZ8" s="72">
        <f t="shared" si="221"/>
        <v>4327.9776287711575</v>
      </c>
      <c r="HA8" s="72">
        <f t="shared" si="221"/>
        <v>4327.9776287711575</v>
      </c>
      <c r="HB8" s="72">
        <f t="shared" si="221"/>
        <v>4327.9776287711575</v>
      </c>
      <c r="HC8" s="72">
        <f t="shared" si="221"/>
        <v>4327.9776287711575</v>
      </c>
      <c r="HD8" s="72">
        <f t="shared" si="221"/>
        <v>4327.9776287711575</v>
      </c>
      <c r="HE8" s="72">
        <f t="shared" si="221"/>
        <v>4327.9776287711575</v>
      </c>
      <c r="HF8" s="72">
        <f t="shared" si="221"/>
        <v>4327.9776287711575</v>
      </c>
      <c r="HG8" s="72">
        <f t="shared" si="221"/>
        <v>4327.9776287711575</v>
      </c>
      <c r="HH8" s="72">
        <f t="shared" si="221"/>
        <v>4327.9776287711575</v>
      </c>
      <c r="HI8" s="72">
        <f t="shared" si="221"/>
        <v>4327.9776287711575</v>
      </c>
      <c r="HJ8" s="72">
        <f t="shared" si="221"/>
        <v>4327.9776287711575</v>
      </c>
      <c r="HK8" s="72">
        <f t="shared" si="221"/>
        <v>4327.9776287711575</v>
      </c>
      <c r="HL8" s="72">
        <f t="shared" si="221"/>
        <v>4327.9776287711575</v>
      </c>
      <c r="HM8" s="72">
        <f t="shared" si="221"/>
        <v>4327.9776287711575</v>
      </c>
      <c r="HN8" s="72">
        <f t="shared" si="221"/>
        <v>4327.9776287711575</v>
      </c>
      <c r="HO8" s="72">
        <f t="shared" si="221"/>
        <v>4327.9776287711575</v>
      </c>
      <c r="HP8" s="72">
        <f t="shared" si="221"/>
        <v>4327.9776287711575</v>
      </c>
      <c r="HQ8" s="72">
        <f t="shared" si="221"/>
        <v>4327.9776287711575</v>
      </c>
      <c r="HR8" s="72">
        <f t="shared" si="221"/>
        <v>4327.9776287711575</v>
      </c>
      <c r="HS8" s="72">
        <f t="shared" si="221"/>
        <v>4327.9776287711575</v>
      </c>
      <c r="HT8" s="72">
        <f t="shared" si="221"/>
        <v>4327.9776287711575</v>
      </c>
      <c r="HU8" s="72">
        <f t="shared" si="221"/>
        <v>4327.9776287711575</v>
      </c>
      <c r="HV8" s="72">
        <f t="shared" si="221"/>
        <v>4327.9776287711575</v>
      </c>
      <c r="HW8" s="72">
        <f t="shared" si="221"/>
        <v>4327.9776287711575</v>
      </c>
      <c r="HX8" s="72">
        <f t="shared" si="221"/>
        <v>4327.9776287711575</v>
      </c>
      <c r="HY8" s="72">
        <f t="shared" si="221"/>
        <v>4327.9776287711575</v>
      </c>
      <c r="HZ8" s="72">
        <f t="shared" si="221"/>
        <v>4327.9776287711575</v>
      </c>
      <c r="IA8" s="72">
        <f t="shared" si="221"/>
        <v>4327.9776287711575</v>
      </c>
      <c r="IB8" s="72">
        <f t="shared" si="221"/>
        <v>4327.9776287711575</v>
      </c>
      <c r="IC8" s="72">
        <f t="shared" si="221"/>
        <v>4327.9776287711575</v>
      </c>
      <c r="ID8" s="72">
        <f t="shared" si="221"/>
        <v>4327.9776287711575</v>
      </c>
      <c r="IE8" s="72">
        <f t="shared" si="221"/>
        <v>4327.9776287711575</v>
      </c>
      <c r="IF8" s="72">
        <f t="shared" si="221"/>
        <v>4327.9776287711575</v>
      </c>
      <c r="IG8" s="72">
        <f t="shared" si="221"/>
        <v>4327.9776287711575</v>
      </c>
      <c r="IH8" s="72">
        <f t="shared" si="221"/>
        <v>4327.9776287711575</v>
      </c>
      <c r="II8" s="72">
        <f t="shared" si="221"/>
        <v>4327.9776287711575</v>
      </c>
      <c r="IJ8" s="72">
        <f t="shared" si="221"/>
        <v>4327.9776287711575</v>
      </c>
      <c r="IK8" s="72">
        <f t="shared" si="221"/>
        <v>4327.9776287711575</v>
      </c>
      <c r="IL8" s="72">
        <f t="shared" si="221"/>
        <v>0</v>
      </c>
      <c r="IM8" s="72">
        <f t="shared" si="221"/>
        <v>0</v>
      </c>
      <c r="IN8" s="72">
        <f t="shared" si="221"/>
        <v>0</v>
      </c>
      <c r="IO8" s="72">
        <f t="shared" si="221"/>
        <v>0</v>
      </c>
      <c r="IP8" s="72">
        <f t="shared" si="221"/>
        <v>0</v>
      </c>
      <c r="IQ8" s="72">
        <f t="shared" si="221"/>
        <v>0</v>
      </c>
      <c r="IR8" s="72">
        <f t="shared" si="221"/>
        <v>0</v>
      </c>
      <c r="IS8" s="72">
        <f t="shared" si="221"/>
        <v>0</v>
      </c>
      <c r="IT8" s="72">
        <f t="shared" si="221"/>
        <v>0</v>
      </c>
      <c r="IU8" s="72">
        <f t="shared" si="221"/>
        <v>0</v>
      </c>
      <c r="IV8" s="72">
        <f t="shared" si="221"/>
        <v>0</v>
      </c>
      <c r="IW8" s="72">
        <f t="shared" si="221"/>
        <v>0</v>
      </c>
      <c r="IX8" s="72">
        <f t="shared" si="221"/>
        <v>0</v>
      </c>
      <c r="IY8" s="72">
        <f t="shared" si="221"/>
        <v>0</v>
      </c>
      <c r="IZ8" s="72">
        <f t="shared" si="221"/>
        <v>0</v>
      </c>
      <c r="JA8" s="72">
        <f t="shared" si="221"/>
        <v>0</v>
      </c>
      <c r="JB8" s="72">
        <f t="shared" si="221"/>
        <v>0</v>
      </c>
      <c r="JC8" s="72">
        <f t="shared" ref="JC8:LN8" si="222">SUM(JC10,JC16,JC20,JC24)</f>
        <v>0</v>
      </c>
      <c r="JD8" s="72">
        <f t="shared" si="222"/>
        <v>0</v>
      </c>
      <c r="JE8" s="72">
        <f t="shared" si="222"/>
        <v>0</v>
      </c>
      <c r="JF8" s="72">
        <f t="shared" si="222"/>
        <v>0</v>
      </c>
      <c r="JG8" s="72">
        <f t="shared" si="222"/>
        <v>0</v>
      </c>
      <c r="JH8" s="72">
        <f t="shared" si="222"/>
        <v>0</v>
      </c>
      <c r="JI8" s="72">
        <f t="shared" si="222"/>
        <v>0</v>
      </c>
      <c r="JJ8" s="72">
        <f t="shared" si="222"/>
        <v>0</v>
      </c>
      <c r="JK8" s="72">
        <f t="shared" si="222"/>
        <v>0</v>
      </c>
      <c r="JL8" s="72">
        <f t="shared" si="222"/>
        <v>0</v>
      </c>
      <c r="JM8" s="72">
        <f t="shared" si="222"/>
        <v>0</v>
      </c>
      <c r="JN8" s="72">
        <f t="shared" si="222"/>
        <v>0</v>
      </c>
      <c r="JO8" s="72">
        <f t="shared" si="222"/>
        <v>0</v>
      </c>
      <c r="JP8" s="72">
        <f t="shared" si="222"/>
        <v>0</v>
      </c>
      <c r="JQ8" s="72">
        <f t="shared" si="222"/>
        <v>0</v>
      </c>
      <c r="JR8" s="72">
        <f t="shared" si="222"/>
        <v>0</v>
      </c>
      <c r="JS8" s="72">
        <f t="shared" si="222"/>
        <v>0</v>
      </c>
      <c r="JT8" s="72">
        <f t="shared" si="222"/>
        <v>0</v>
      </c>
      <c r="JU8" s="72">
        <f t="shared" si="222"/>
        <v>0</v>
      </c>
      <c r="JV8" s="72">
        <f t="shared" si="222"/>
        <v>0</v>
      </c>
      <c r="JW8" s="72">
        <f t="shared" si="222"/>
        <v>0</v>
      </c>
      <c r="JX8" s="72">
        <f t="shared" si="222"/>
        <v>0</v>
      </c>
      <c r="JY8" s="72">
        <f t="shared" si="222"/>
        <v>0</v>
      </c>
      <c r="JZ8" s="72">
        <f t="shared" si="222"/>
        <v>0</v>
      </c>
      <c r="KA8" s="72">
        <f t="shared" si="222"/>
        <v>0</v>
      </c>
      <c r="KB8" s="72">
        <f t="shared" si="222"/>
        <v>0</v>
      </c>
      <c r="KC8" s="72">
        <f t="shared" si="222"/>
        <v>0</v>
      </c>
      <c r="KD8" s="72">
        <f t="shared" si="222"/>
        <v>0</v>
      </c>
      <c r="KE8" s="72">
        <f t="shared" si="222"/>
        <v>0</v>
      </c>
      <c r="KF8" s="72">
        <f t="shared" si="222"/>
        <v>0</v>
      </c>
      <c r="KG8" s="72">
        <f t="shared" si="222"/>
        <v>0</v>
      </c>
      <c r="KH8" s="72">
        <f t="shared" si="222"/>
        <v>0</v>
      </c>
      <c r="KI8" s="72">
        <f t="shared" si="222"/>
        <v>0</v>
      </c>
      <c r="KJ8" s="72">
        <f t="shared" si="222"/>
        <v>0</v>
      </c>
      <c r="KK8" s="72">
        <f t="shared" si="222"/>
        <v>0</v>
      </c>
      <c r="KL8" s="72">
        <f t="shared" si="222"/>
        <v>0</v>
      </c>
      <c r="KM8" s="72">
        <f t="shared" si="222"/>
        <v>0</v>
      </c>
      <c r="KN8" s="72">
        <f t="shared" si="222"/>
        <v>0</v>
      </c>
      <c r="KO8" s="72">
        <f t="shared" si="222"/>
        <v>0</v>
      </c>
      <c r="KP8" s="72">
        <f t="shared" si="222"/>
        <v>0</v>
      </c>
      <c r="KQ8" s="72">
        <f t="shared" si="222"/>
        <v>0</v>
      </c>
      <c r="KR8" s="72">
        <f t="shared" si="222"/>
        <v>0</v>
      </c>
      <c r="KS8" s="72">
        <f t="shared" si="222"/>
        <v>0</v>
      </c>
      <c r="KT8" s="72">
        <f t="shared" si="222"/>
        <v>0</v>
      </c>
      <c r="KU8" s="72">
        <f t="shared" si="222"/>
        <v>0</v>
      </c>
      <c r="KV8" s="72">
        <f t="shared" si="222"/>
        <v>0</v>
      </c>
      <c r="KW8" s="72">
        <f t="shared" si="222"/>
        <v>0</v>
      </c>
      <c r="KX8" s="72">
        <f t="shared" si="222"/>
        <v>0</v>
      </c>
      <c r="KY8" s="72">
        <f t="shared" si="222"/>
        <v>0</v>
      </c>
      <c r="KZ8" s="72">
        <f t="shared" si="222"/>
        <v>0</v>
      </c>
      <c r="LA8" s="72">
        <f t="shared" si="222"/>
        <v>0</v>
      </c>
      <c r="LB8" s="72">
        <f t="shared" si="222"/>
        <v>0</v>
      </c>
      <c r="LC8" s="72">
        <f t="shared" si="222"/>
        <v>0</v>
      </c>
      <c r="LD8" s="72">
        <f t="shared" si="222"/>
        <v>0</v>
      </c>
      <c r="LE8" s="72">
        <f t="shared" si="222"/>
        <v>0</v>
      </c>
      <c r="LF8" s="72">
        <f t="shared" si="222"/>
        <v>0</v>
      </c>
      <c r="LG8" s="72">
        <f t="shared" si="222"/>
        <v>0</v>
      </c>
      <c r="LH8" s="72">
        <f t="shared" si="222"/>
        <v>0</v>
      </c>
      <c r="LI8" s="72">
        <f t="shared" si="222"/>
        <v>0</v>
      </c>
      <c r="LJ8" s="72">
        <f t="shared" si="222"/>
        <v>0</v>
      </c>
      <c r="LK8" s="72">
        <f t="shared" si="222"/>
        <v>0</v>
      </c>
      <c r="LL8" s="72">
        <f t="shared" si="222"/>
        <v>0</v>
      </c>
      <c r="LM8" s="72">
        <f t="shared" si="222"/>
        <v>0</v>
      </c>
      <c r="LN8" s="72">
        <f t="shared" si="222"/>
        <v>0</v>
      </c>
      <c r="LO8" s="72">
        <f t="shared" ref="LO8:NZ8" si="223">SUM(LO10,LO16,LO20,LO24)</f>
        <v>0</v>
      </c>
      <c r="LP8" s="72">
        <f t="shared" si="223"/>
        <v>0</v>
      </c>
      <c r="LQ8" s="72">
        <f t="shared" si="223"/>
        <v>0</v>
      </c>
      <c r="LR8" s="72">
        <f t="shared" si="223"/>
        <v>0</v>
      </c>
      <c r="LS8" s="72">
        <f t="shared" si="223"/>
        <v>0</v>
      </c>
      <c r="LT8" s="72">
        <f t="shared" si="223"/>
        <v>0</v>
      </c>
      <c r="LU8" s="72">
        <f t="shared" si="223"/>
        <v>0</v>
      </c>
      <c r="LV8" s="72">
        <f t="shared" si="223"/>
        <v>0</v>
      </c>
      <c r="LW8" s="72">
        <f t="shared" si="223"/>
        <v>0</v>
      </c>
      <c r="LX8" s="72">
        <f t="shared" si="223"/>
        <v>0</v>
      </c>
      <c r="LY8" s="72">
        <f t="shared" si="223"/>
        <v>0</v>
      </c>
      <c r="LZ8" s="72">
        <f t="shared" si="223"/>
        <v>0</v>
      </c>
      <c r="MA8" s="72">
        <f t="shared" si="223"/>
        <v>0</v>
      </c>
      <c r="MB8" s="72">
        <f t="shared" si="223"/>
        <v>0</v>
      </c>
      <c r="MC8" s="72">
        <f t="shared" si="223"/>
        <v>0</v>
      </c>
      <c r="MD8" s="72">
        <f t="shared" si="223"/>
        <v>0</v>
      </c>
      <c r="ME8" s="72">
        <f t="shared" si="223"/>
        <v>0</v>
      </c>
      <c r="MF8" s="72">
        <f t="shared" si="223"/>
        <v>0</v>
      </c>
      <c r="MG8" s="72">
        <f t="shared" si="223"/>
        <v>0</v>
      </c>
      <c r="MH8" s="72">
        <f t="shared" si="223"/>
        <v>0</v>
      </c>
      <c r="MI8" s="72">
        <f t="shared" si="223"/>
        <v>0</v>
      </c>
      <c r="MJ8" s="72">
        <f t="shared" si="223"/>
        <v>0</v>
      </c>
      <c r="MK8" s="72">
        <f t="shared" si="223"/>
        <v>0</v>
      </c>
      <c r="ML8" s="72">
        <f t="shared" si="223"/>
        <v>0</v>
      </c>
      <c r="MM8" s="72">
        <f t="shared" si="223"/>
        <v>0</v>
      </c>
      <c r="MN8" s="72">
        <f t="shared" si="223"/>
        <v>0</v>
      </c>
      <c r="MO8" s="72">
        <f t="shared" si="223"/>
        <v>0</v>
      </c>
      <c r="MP8" s="72">
        <f t="shared" si="223"/>
        <v>0</v>
      </c>
      <c r="MQ8" s="72">
        <f t="shared" si="223"/>
        <v>0</v>
      </c>
      <c r="MR8" s="72">
        <f t="shared" si="223"/>
        <v>0</v>
      </c>
      <c r="MS8" s="72">
        <f t="shared" si="223"/>
        <v>0</v>
      </c>
      <c r="MT8" s="72">
        <f t="shared" si="223"/>
        <v>0</v>
      </c>
      <c r="MU8" s="72">
        <f t="shared" si="223"/>
        <v>0</v>
      </c>
      <c r="MV8" s="72">
        <f t="shared" si="223"/>
        <v>0</v>
      </c>
      <c r="MW8" s="72">
        <f t="shared" si="223"/>
        <v>0</v>
      </c>
      <c r="MX8" s="72">
        <f t="shared" si="223"/>
        <v>0</v>
      </c>
      <c r="MY8" s="72">
        <f t="shared" si="223"/>
        <v>0</v>
      </c>
      <c r="MZ8" s="72">
        <f t="shared" si="223"/>
        <v>0</v>
      </c>
      <c r="NA8" s="72">
        <f t="shared" si="223"/>
        <v>0</v>
      </c>
      <c r="NB8" s="72">
        <f t="shared" si="223"/>
        <v>0</v>
      </c>
      <c r="NC8" s="72">
        <f t="shared" si="223"/>
        <v>0</v>
      </c>
      <c r="ND8" s="72">
        <f t="shared" si="223"/>
        <v>0</v>
      </c>
      <c r="NE8" s="72">
        <f t="shared" si="223"/>
        <v>0</v>
      </c>
      <c r="NF8" s="72">
        <f t="shared" si="223"/>
        <v>0</v>
      </c>
      <c r="NG8" s="72">
        <f t="shared" si="223"/>
        <v>0</v>
      </c>
      <c r="NH8" s="72">
        <f t="shared" si="223"/>
        <v>0</v>
      </c>
      <c r="NI8" s="72">
        <f t="shared" si="223"/>
        <v>0</v>
      </c>
      <c r="NJ8" s="72">
        <f t="shared" si="223"/>
        <v>0</v>
      </c>
      <c r="NK8" s="72">
        <f t="shared" si="223"/>
        <v>0</v>
      </c>
      <c r="NL8" s="72">
        <f t="shared" si="223"/>
        <v>0</v>
      </c>
      <c r="NM8" s="72">
        <f t="shared" si="223"/>
        <v>0</v>
      </c>
      <c r="NN8" s="72">
        <f t="shared" si="223"/>
        <v>0</v>
      </c>
      <c r="NO8" s="72">
        <f t="shared" si="223"/>
        <v>0</v>
      </c>
      <c r="NP8" s="72">
        <f t="shared" si="223"/>
        <v>0</v>
      </c>
      <c r="NQ8" s="72">
        <f t="shared" si="223"/>
        <v>0</v>
      </c>
      <c r="NR8" s="72">
        <f t="shared" si="223"/>
        <v>0</v>
      </c>
      <c r="NS8" s="72">
        <f t="shared" si="223"/>
        <v>0</v>
      </c>
      <c r="NT8" s="72">
        <f t="shared" si="223"/>
        <v>0</v>
      </c>
      <c r="NU8" s="72">
        <f t="shared" si="223"/>
        <v>0</v>
      </c>
      <c r="NV8" s="72">
        <f t="shared" si="223"/>
        <v>0</v>
      </c>
      <c r="NW8" s="72">
        <f t="shared" si="223"/>
        <v>0</v>
      </c>
      <c r="NX8" s="72">
        <f t="shared" si="223"/>
        <v>0</v>
      </c>
      <c r="NY8" s="72">
        <f t="shared" si="223"/>
        <v>0</v>
      </c>
      <c r="NZ8" s="72">
        <f t="shared" si="223"/>
        <v>0</v>
      </c>
      <c r="OA8" s="72">
        <f t="shared" ref="OA8:PI8" si="224">SUM(OA10,OA16,OA20,OA24)</f>
        <v>0</v>
      </c>
      <c r="OB8" s="72">
        <f t="shared" si="224"/>
        <v>0</v>
      </c>
      <c r="OC8" s="72">
        <f t="shared" si="224"/>
        <v>0</v>
      </c>
      <c r="OD8" s="72">
        <f t="shared" si="224"/>
        <v>0</v>
      </c>
      <c r="OE8" s="72">
        <f t="shared" si="224"/>
        <v>0</v>
      </c>
      <c r="OF8" s="72">
        <f t="shared" si="224"/>
        <v>0</v>
      </c>
      <c r="OG8" s="72">
        <f t="shared" si="224"/>
        <v>0</v>
      </c>
      <c r="OH8" s="72">
        <f t="shared" si="224"/>
        <v>0</v>
      </c>
      <c r="OI8" s="72">
        <f t="shared" si="224"/>
        <v>0</v>
      </c>
      <c r="OJ8" s="72">
        <f t="shared" si="224"/>
        <v>0</v>
      </c>
      <c r="OK8" s="72">
        <f t="shared" si="224"/>
        <v>0</v>
      </c>
      <c r="OL8" s="72">
        <f t="shared" si="224"/>
        <v>0</v>
      </c>
      <c r="OM8" s="72">
        <f t="shared" si="224"/>
        <v>0</v>
      </c>
      <c r="ON8" s="72">
        <f t="shared" si="224"/>
        <v>0</v>
      </c>
      <c r="OO8" s="72">
        <f t="shared" si="224"/>
        <v>0</v>
      </c>
      <c r="OP8" s="72">
        <f t="shared" si="224"/>
        <v>0</v>
      </c>
      <c r="OQ8" s="72">
        <f t="shared" si="224"/>
        <v>0</v>
      </c>
      <c r="OR8" s="72">
        <f t="shared" si="224"/>
        <v>0</v>
      </c>
      <c r="OS8" s="72">
        <f t="shared" si="224"/>
        <v>0</v>
      </c>
      <c r="OT8" s="72">
        <f t="shared" si="224"/>
        <v>0</v>
      </c>
      <c r="OU8" s="72">
        <f t="shared" si="224"/>
        <v>0</v>
      </c>
      <c r="OV8" s="72">
        <f t="shared" si="224"/>
        <v>0</v>
      </c>
      <c r="OW8" s="72">
        <f t="shared" si="224"/>
        <v>0</v>
      </c>
      <c r="OX8" s="72">
        <f t="shared" si="224"/>
        <v>0</v>
      </c>
      <c r="OY8" s="72">
        <f t="shared" si="224"/>
        <v>0</v>
      </c>
      <c r="OZ8" s="72">
        <f t="shared" si="224"/>
        <v>0</v>
      </c>
      <c r="PA8" s="72">
        <f t="shared" si="224"/>
        <v>0</v>
      </c>
      <c r="PB8" s="72">
        <f t="shared" si="224"/>
        <v>0</v>
      </c>
      <c r="PC8" s="72">
        <f t="shared" si="224"/>
        <v>0</v>
      </c>
      <c r="PD8" s="72">
        <f t="shared" si="224"/>
        <v>0</v>
      </c>
      <c r="PE8" s="72">
        <f t="shared" si="224"/>
        <v>0</v>
      </c>
      <c r="PF8" s="72">
        <f t="shared" si="224"/>
        <v>0</v>
      </c>
      <c r="PG8" s="72">
        <f t="shared" si="224"/>
        <v>0</v>
      </c>
      <c r="PH8" s="72">
        <f t="shared" si="224"/>
        <v>0</v>
      </c>
      <c r="PI8" s="72">
        <f t="shared" si="224"/>
        <v>0</v>
      </c>
      <c r="PK8" s="72">
        <f t="shared" ref="PK8:PT14" si="225">SUMIF($F$2:$PI$2,PK$2,$F8:$PI8)</f>
        <v>41800.005451895238</v>
      </c>
      <c r="PL8" s="72">
        <f t="shared" si="225"/>
        <v>46221.696107117517</v>
      </c>
      <c r="PM8" s="72">
        <f t="shared" si="225"/>
        <v>50539.341344649052</v>
      </c>
      <c r="PN8" s="72">
        <f t="shared" si="225"/>
        <v>53134.27389099115</v>
      </c>
      <c r="PO8" s="72">
        <f t="shared" si="225"/>
        <v>51935.73154525389</v>
      </c>
      <c r="PP8" s="72">
        <f t="shared" si="225"/>
        <v>51935.73154525389</v>
      </c>
      <c r="PQ8" s="72">
        <f t="shared" si="225"/>
        <v>51935.73154525389</v>
      </c>
      <c r="PR8" s="72">
        <f t="shared" si="225"/>
        <v>51935.73154525389</v>
      </c>
      <c r="PS8" s="72">
        <f t="shared" si="225"/>
        <v>51935.73154525389</v>
      </c>
      <c r="PT8" s="72">
        <f t="shared" si="225"/>
        <v>51935.73154525389</v>
      </c>
      <c r="PU8" s="72">
        <f t="shared" ref="PU8:QD14" si="226">SUMIF($F$2:$PI$2,PU$2,$F8:$PI8)</f>
        <v>51935.73154525389</v>
      </c>
      <c r="PV8" s="72">
        <f t="shared" si="226"/>
        <v>51935.73154525389</v>
      </c>
      <c r="PW8" s="72">
        <f t="shared" si="226"/>
        <v>51935.73154525389</v>
      </c>
      <c r="PX8" s="72">
        <f t="shared" si="226"/>
        <v>51935.73154525389</v>
      </c>
      <c r="PY8" s="72">
        <f t="shared" si="226"/>
        <v>51935.73154525389</v>
      </c>
      <c r="PZ8" s="72">
        <f t="shared" si="226"/>
        <v>51935.73154525389</v>
      </c>
      <c r="QA8" s="72">
        <f t="shared" si="226"/>
        <v>51935.73154525389</v>
      </c>
      <c r="QB8" s="72">
        <f t="shared" si="226"/>
        <v>51935.73154525389</v>
      </c>
      <c r="QC8" s="72">
        <f t="shared" si="226"/>
        <v>51935.73154525389</v>
      </c>
      <c r="QD8" s="72">
        <f t="shared" si="226"/>
        <v>51935.73154525389</v>
      </c>
      <c r="QE8" s="72">
        <f t="shared" ref="QE8:QM14" si="227">SUMIF($F$2:$PI$2,QE$2,$F8:$PI8)</f>
        <v>0</v>
      </c>
      <c r="QF8" s="72">
        <f t="shared" si="227"/>
        <v>0</v>
      </c>
      <c r="QG8" s="72">
        <f t="shared" si="227"/>
        <v>0</v>
      </c>
      <c r="QH8" s="72">
        <f t="shared" si="227"/>
        <v>0</v>
      </c>
      <c r="QI8" s="72">
        <f t="shared" si="227"/>
        <v>0</v>
      </c>
      <c r="QJ8" s="72">
        <f t="shared" si="227"/>
        <v>0</v>
      </c>
      <c r="QK8" s="72">
        <f t="shared" si="227"/>
        <v>0</v>
      </c>
      <c r="QL8" s="72">
        <f t="shared" si="227"/>
        <v>0</v>
      </c>
      <c r="QM8" s="72">
        <f t="shared" si="227"/>
        <v>0</v>
      </c>
      <c r="QN8" s="72">
        <f t="shared" ref="QN8:QS14" si="228">SUMIF($F$2:$PI$2,QN$2,$F8:$PI8)</f>
        <v>0</v>
      </c>
      <c r="QO8" s="72">
        <f t="shared" si="228"/>
        <v>0</v>
      </c>
      <c r="QP8" s="72">
        <f t="shared" si="228"/>
        <v>0</v>
      </c>
      <c r="QQ8" s="72">
        <f t="shared" si="228"/>
        <v>0</v>
      </c>
      <c r="QR8" s="72">
        <f t="shared" si="228"/>
        <v>0</v>
      </c>
      <c r="QS8" s="72">
        <f t="shared" si="228"/>
        <v>0</v>
      </c>
    </row>
    <row r="9" spans="1:527" outlineLevel="1" x14ac:dyDescent="0.2"/>
    <row r="10" spans="1:527" outlineLevel="1" x14ac:dyDescent="0.2">
      <c r="B10" s="63" t="s">
        <v>390</v>
      </c>
      <c r="C10" s="62"/>
      <c r="D10" s="62"/>
      <c r="E10" s="63"/>
      <c r="F10" s="63">
        <f>SUM(F12:F14)*(1+'Painel de Controle'!$F$30)</f>
        <v>1468.6500156249999</v>
      </c>
      <c r="G10" s="63">
        <f>SUM(G12:G14)*(1+'Painel de Controle'!$F$30)</f>
        <v>1468.6500156249999</v>
      </c>
      <c r="H10" s="63">
        <f>SUM(H12:H14)*(1+'Painel de Controle'!$F$30)</f>
        <v>1468.6500156249999</v>
      </c>
      <c r="I10" s="63">
        <f>SUM(I12:I14)*(1+'Painel de Controle'!$F$30)</f>
        <v>1468.6500156249999</v>
      </c>
      <c r="J10" s="63">
        <f>SUM(J12:J14)*(1+'Painel de Controle'!$F$30)</f>
        <v>1468.6500156249999</v>
      </c>
      <c r="K10" s="63">
        <f>SUM(K12:K14)*(1+'Painel de Controle'!$F$30)</f>
        <v>1468.6500156249999</v>
      </c>
      <c r="L10" s="63">
        <f>SUM(L12:L14)*(1+'Painel de Controle'!$F$30)</f>
        <v>1468.6500156249999</v>
      </c>
      <c r="M10" s="63">
        <f>SUM(M12:M14)*(1+'Painel de Controle'!$F$30)</f>
        <v>1468.6500156249999</v>
      </c>
      <c r="N10" s="63">
        <f>SUM(N12:N14)*(1+'Painel de Controle'!$F$30)</f>
        <v>1468.6500156249999</v>
      </c>
      <c r="O10" s="63">
        <f>SUM(O12:O14)*(1+'Painel de Controle'!$F$30)</f>
        <v>1468.6500156249999</v>
      </c>
      <c r="P10" s="63">
        <f>SUM(P12:P14)*(1+'Painel de Controle'!$F$30)</f>
        <v>1468.6500156249999</v>
      </c>
      <c r="Q10" s="63">
        <f>SUM(Q12:Q14)*(1+'Painel de Controle'!$F$30)</f>
        <v>1468.6500156249999</v>
      </c>
      <c r="R10" s="63">
        <f>SUM(R12:R14)*(1+'Painel de Controle'!$F$30)</f>
        <v>1468.6500156249999</v>
      </c>
      <c r="S10" s="63">
        <f>SUM(S12:S14)*(1+'Painel de Controle'!$F$30)</f>
        <v>1468.6500156249999</v>
      </c>
      <c r="T10" s="63">
        <f>SUM(T12:T14)*(1+'Painel de Controle'!$F$30)</f>
        <v>1468.6500156249999</v>
      </c>
      <c r="U10" s="63">
        <f>SUM(U12:U14)*(1+'Painel de Controle'!$F$30)</f>
        <v>1468.6500156249999</v>
      </c>
      <c r="V10" s="63">
        <f>SUM(V12:V14)*(1+'Painel de Controle'!$F$30)</f>
        <v>1468.6500156249999</v>
      </c>
      <c r="W10" s="63">
        <f>SUM(W12:W14)*(1+'Painel de Controle'!$F$30)</f>
        <v>1468.6500156249999</v>
      </c>
      <c r="X10" s="63">
        <f>SUM(X12:X14)*(1+'Painel de Controle'!$F$30)</f>
        <v>1468.6500156249999</v>
      </c>
      <c r="Y10" s="63">
        <f>SUM(Y12:Y14)*(1+'Painel de Controle'!$F$30)</f>
        <v>1468.6500156249999</v>
      </c>
      <c r="Z10" s="63">
        <f>SUM(Z12:Z14)*(1+'Painel de Controle'!$F$30)</f>
        <v>1468.6500156249999</v>
      </c>
      <c r="AA10" s="63">
        <f>SUM(AA12:AA14)*(1+'Painel de Controle'!$F$30)</f>
        <v>1468.6500156249999</v>
      </c>
      <c r="AB10" s="63">
        <f>SUM(AB12:AB14)*(1+'Painel de Controle'!$F$30)</f>
        <v>1468.6500156249999</v>
      </c>
      <c r="AC10" s="63">
        <f>SUM(AC12:AC14)*(1+'Painel de Controle'!$F$30)</f>
        <v>1468.6500156249999</v>
      </c>
      <c r="AD10" s="63">
        <f>SUM(AD12:AD14)*(1+'Painel de Controle'!$F$30)</f>
        <v>1468.6500156249999</v>
      </c>
      <c r="AE10" s="63">
        <f>SUM(AE12:AE14)*(1+'Painel de Controle'!$F$30)</f>
        <v>1468.6500156249999</v>
      </c>
      <c r="AF10" s="63">
        <f>SUM(AF12:AF14)*(1+'Painel de Controle'!$F$30)</f>
        <v>1468.6500156249999</v>
      </c>
      <c r="AG10" s="63">
        <f>SUM(AG12:AG14)*(1+'Painel de Controle'!$F$30)</f>
        <v>1468.6500156249999</v>
      </c>
      <c r="AH10" s="63">
        <f>SUM(AH12:AH14)*(1+'Painel de Controle'!$F$30)</f>
        <v>1468.6500156249999</v>
      </c>
      <c r="AI10" s="63">
        <f>SUM(AI12:AI14)*(1+'Painel de Controle'!$F$30)</f>
        <v>1468.6500156249999</v>
      </c>
      <c r="AJ10" s="63">
        <f>SUM(AJ12:AJ14)*(1+'Painel de Controle'!$F$30)</f>
        <v>1468.6500156249999</v>
      </c>
      <c r="AK10" s="63">
        <f>SUM(AK12:AK14)*(1+'Painel de Controle'!$F$30)</f>
        <v>1468.6500156249999</v>
      </c>
      <c r="AL10" s="63">
        <f>SUM(AL12:AL14)*(1+'Painel de Controle'!$F$30)</f>
        <v>1468.6500156249999</v>
      </c>
      <c r="AM10" s="63">
        <f>SUM(AM12:AM14)*(1+'Painel de Controle'!$F$30)</f>
        <v>1468.6500156249999</v>
      </c>
      <c r="AN10" s="63">
        <f>SUM(AN12:AN14)*(1+'Painel de Controle'!$F$30)</f>
        <v>1468.6500156249999</v>
      </c>
      <c r="AO10" s="63">
        <f>SUM(AO12:AO14)*(1+'Painel de Controle'!$F$30)</f>
        <v>1468.6500156249999</v>
      </c>
      <c r="AP10" s="63">
        <f>SUM(AP12:AP14)*(1+'Painel de Controle'!$F$30)</f>
        <v>1468.6500156249999</v>
      </c>
      <c r="AQ10" s="63">
        <f>SUM(AQ12:AQ14)*(1+'Painel de Controle'!$F$30)</f>
        <v>1468.6500156249999</v>
      </c>
      <c r="AR10" s="63">
        <f>SUM(AR12:AR14)*(1+'Painel de Controle'!$F$30)</f>
        <v>1468.6500156249999</v>
      </c>
      <c r="AS10" s="63">
        <f>SUM(AS12:AS14)*(1+'Painel de Controle'!$F$30)</f>
        <v>1468.6500156249999</v>
      </c>
      <c r="AT10" s="63">
        <f>SUM(AT12:AT14)*(1+'Painel de Controle'!$F$30)</f>
        <v>1468.6500156249999</v>
      </c>
      <c r="AU10" s="63">
        <f>SUM(AU12:AU14)*(1+'Painel de Controle'!$F$30)</f>
        <v>1468.6500156249999</v>
      </c>
      <c r="AV10" s="63">
        <f>SUM(AV12:AV14)*(1+'Painel de Controle'!$F$30)</f>
        <v>1468.6500156249999</v>
      </c>
      <c r="AW10" s="63">
        <f>SUM(AW12:AW14)*(1+'Painel de Controle'!$F$30)</f>
        <v>1468.6500156249999</v>
      </c>
      <c r="AX10" s="63">
        <f>SUM(AX12:AX14)*(1+'Painel de Controle'!$F$30)</f>
        <v>1468.6500156249999</v>
      </c>
      <c r="AY10" s="63">
        <f>SUM(AY12:AY14)*(1+'Painel de Controle'!$F$30)</f>
        <v>1468.6500156249999</v>
      </c>
      <c r="AZ10" s="63">
        <f>SUM(AZ12:AZ14)*(1+'Painel de Controle'!$F$30)</f>
        <v>1468.6500156249999</v>
      </c>
      <c r="BA10" s="63">
        <f>SUM(BA12:BA14)*(1+'Painel de Controle'!$F$30)</f>
        <v>1468.6500156249999</v>
      </c>
      <c r="BB10" s="63">
        <f>SUM(BB12:BB14)*(1+'Painel de Controle'!$F$30)</f>
        <v>1468.6500156249999</v>
      </c>
      <c r="BC10" s="63">
        <f>SUM(BC12:BC14)*(1+'Painel de Controle'!$F$30)</f>
        <v>1468.6500156249999</v>
      </c>
      <c r="BD10" s="63">
        <f>SUM(BD12:BD14)*(1+'Painel de Controle'!$F$30)</f>
        <v>1468.6500156249999</v>
      </c>
      <c r="BE10" s="63">
        <f>SUM(BE12:BE14)*(1+'Painel de Controle'!$F$30)</f>
        <v>1468.6500156249999</v>
      </c>
      <c r="BF10" s="63">
        <f>SUM(BF12:BF14)*(1+'Painel de Controle'!$F$30)</f>
        <v>1468.6500156249999</v>
      </c>
      <c r="BG10" s="63">
        <f>SUM(BG12:BG14)*(1+'Painel de Controle'!$F$30)</f>
        <v>1468.6500156249999</v>
      </c>
      <c r="BH10" s="63">
        <f>SUM(BH12:BH14)*(1+'Painel de Controle'!$F$30)</f>
        <v>1468.6500156249999</v>
      </c>
      <c r="BI10" s="63">
        <f>SUM(BI12:BI14)*(1+'Painel de Controle'!$F$30)</f>
        <v>1468.6500156249999</v>
      </c>
      <c r="BJ10" s="63">
        <f>SUM(BJ12:BJ14)*(1+'Painel de Controle'!$F$30)</f>
        <v>1468.6500156249999</v>
      </c>
      <c r="BK10" s="63">
        <f>SUM(BK12:BK14)*(1+'Painel de Controle'!$F$30)</f>
        <v>1468.6500156249999</v>
      </c>
      <c r="BL10" s="63">
        <f>SUM(BL12:BL14)*(1+'Painel de Controle'!$F$30)</f>
        <v>1468.6500156249999</v>
      </c>
      <c r="BM10" s="63">
        <f>SUM(BM12:BM14)*(1+'Painel de Controle'!$F$30)</f>
        <v>1468.6500156249999</v>
      </c>
      <c r="BN10" s="63">
        <f>SUM(BN12:BN14)*(1+'Painel de Controle'!$F$30)</f>
        <v>1468.6500156249999</v>
      </c>
      <c r="BO10" s="63">
        <f>SUM(BO12:BO14)*(1+'Painel de Controle'!$F$30)</f>
        <v>1468.6500156249999</v>
      </c>
      <c r="BP10" s="63">
        <f>SUM(BP12:BP14)*(1+'Painel de Controle'!$F$30)</f>
        <v>1468.6500156249999</v>
      </c>
      <c r="BQ10" s="63">
        <f>SUM(BQ12:BQ14)*(1+'Painel de Controle'!$F$30)</f>
        <v>1468.6500156249999</v>
      </c>
      <c r="BR10" s="63">
        <f>SUM(BR12:BR14)*(1+'Painel de Controle'!$F$30)</f>
        <v>1468.6500156249999</v>
      </c>
      <c r="BS10" s="63">
        <f>SUM(BS12:BS14)*(1+'Painel de Controle'!$F$30)</f>
        <v>1468.6500156249999</v>
      </c>
      <c r="BT10" s="63">
        <f>SUM(BT12:BT14)*(1+'Painel de Controle'!$F$30)</f>
        <v>1468.6500156249999</v>
      </c>
      <c r="BU10" s="63">
        <f>SUM(BU12:BU14)*(1+'Painel de Controle'!$F$30)</f>
        <v>1468.6500156249999</v>
      </c>
      <c r="BV10" s="63">
        <f>SUM(BV12:BV14)*(1+'Painel de Controle'!$F$30)</f>
        <v>1468.6500156249999</v>
      </c>
      <c r="BW10" s="63">
        <f>SUM(BW12:BW14)*(1+'Painel de Controle'!$F$30)</f>
        <v>1468.6500156249999</v>
      </c>
      <c r="BX10" s="63">
        <f>SUM(BX12:BX14)*(1+'Painel de Controle'!$F$30)</f>
        <v>1468.6500156249999</v>
      </c>
      <c r="BY10" s="63">
        <f>SUM(BY12:BY14)*(1+'Painel de Controle'!$F$30)</f>
        <v>1468.6500156249999</v>
      </c>
      <c r="BZ10" s="63">
        <f>SUM(BZ12:BZ14)*(1+'Painel de Controle'!$F$30)</f>
        <v>1468.6500156249999</v>
      </c>
      <c r="CA10" s="63">
        <f>SUM(CA12:CA14)*(1+'Painel de Controle'!$F$30)</f>
        <v>1468.6500156249999</v>
      </c>
      <c r="CB10" s="63">
        <f>SUM(CB12:CB14)*(1+'Painel de Controle'!$F$30)</f>
        <v>1468.6500156249999</v>
      </c>
      <c r="CC10" s="63">
        <f>SUM(CC12:CC14)*(1+'Painel de Controle'!$F$30)</f>
        <v>1468.6500156249999</v>
      </c>
      <c r="CD10" s="63">
        <f>SUM(CD12:CD14)*(1+'Painel de Controle'!$F$30)</f>
        <v>1468.6500156249999</v>
      </c>
      <c r="CE10" s="63">
        <f>SUM(CE12:CE14)*(1+'Painel de Controle'!$F$30)</f>
        <v>1468.6500156249999</v>
      </c>
      <c r="CF10" s="63">
        <f>SUM(CF12:CF14)*(1+'Painel de Controle'!$F$30)</f>
        <v>1468.6500156249999</v>
      </c>
      <c r="CG10" s="63">
        <f>SUM(CG12:CG14)*(1+'Painel de Controle'!$F$30)</f>
        <v>1468.6500156249999</v>
      </c>
      <c r="CH10" s="63">
        <f>SUM(CH12:CH14)*(1+'Painel de Controle'!$F$30)</f>
        <v>1468.6500156249999</v>
      </c>
      <c r="CI10" s="63">
        <f>SUM(CI12:CI14)*(1+'Painel de Controle'!$F$30)</f>
        <v>1468.6500156249999</v>
      </c>
      <c r="CJ10" s="63">
        <f>SUM(CJ12:CJ14)*(1+'Painel de Controle'!$F$30)</f>
        <v>1468.6500156249999</v>
      </c>
      <c r="CK10" s="63">
        <f>SUM(CK12:CK14)*(1+'Painel de Controle'!$F$30)</f>
        <v>1468.6500156249999</v>
      </c>
      <c r="CL10" s="63">
        <f>SUM(CL12:CL14)*(1+'Painel de Controle'!$F$30)</f>
        <v>1468.6500156249999</v>
      </c>
      <c r="CM10" s="63">
        <f>SUM(CM12:CM14)*(1+'Painel de Controle'!$F$30)</f>
        <v>1468.6500156249999</v>
      </c>
      <c r="CN10" s="63">
        <f>SUM(CN12:CN14)*(1+'Painel de Controle'!$F$30)</f>
        <v>1468.6500156249999</v>
      </c>
      <c r="CO10" s="63">
        <f>SUM(CO12:CO14)*(1+'Painel de Controle'!$F$30)</f>
        <v>1468.6500156249999</v>
      </c>
      <c r="CP10" s="63">
        <f>SUM(CP12:CP14)*(1+'Painel de Controle'!$F$30)</f>
        <v>1468.6500156249999</v>
      </c>
      <c r="CQ10" s="63">
        <f>SUM(CQ12:CQ14)*(1+'Painel de Controle'!$F$30)</f>
        <v>1468.6500156249999</v>
      </c>
      <c r="CR10" s="63">
        <f>SUM(CR12:CR14)*(1+'Painel de Controle'!$F$30)</f>
        <v>1468.6500156249999</v>
      </c>
      <c r="CS10" s="63">
        <f>SUM(CS12:CS14)*(1+'Painel de Controle'!$F$30)</f>
        <v>1468.6500156249999</v>
      </c>
      <c r="CT10" s="63">
        <f>SUM(CT12:CT14)*(1+'Painel de Controle'!$F$30)</f>
        <v>1468.6500156249999</v>
      </c>
      <c r="CU10" s="63">
        <f>SUM(CU12:CU14)*(1+'Painel de Controle'!$F$30)</f>
        <v>1468.6500156249999</v>
      </c>
      <c r="CV10" s="63">
        <f>SUM(CV12:CV14)*(1+'Painel de Controle'!$F$30)</f>
        <v>1468.6500156249999</v>
      </c>
      <c r="CW10" s="63">
        <f>SUM(CW12:CW14)*(1+'Painel de Controle'!$F$30)</f>
        <v>1468.6500156249999</v>
      </c>
      <c r="CX10" s="63">
        <f>SUM(CX12:CX14)*(1+'Painel de Controle'!$F$30)</f>
        <v>1468.6500156249999</v>
      </c>
      <c r="CY10" s="63">
        <f>SUM(CY12:CY14)*(1+'Painel de Controle'!$F$30)</f>
        <v>1468.6500156249999</v>
      </c>
      <c r="CZ10" s="63">
        <f>SUM(CZ12:CZ14)*(1+'Painel de Controle'!$F$30)</f>
        <v>1468.6500156249999</v>
      </c>
      <c r="DA10" s="63">
        <f>SUM(DA12:DA14)*(1+'Painel de Controle'!$F$30)</f>
        <v>1468.6500156249999</v>
      </c>
      <c r="DB10" s="63">
        <f>SUM(DB12:DB14)*(1+'Painel de Controle'!$F$30)</f>
        <v>1468.6500156249999</v>
      </c>
      <c r="DC10" s="63">
        <f>SUM(DC12:DC14)*(1+'Painel de Controle'!$F$30)</f>
        <v>1468.6500156249999</v>
      </c>
      <c r="DD10" s="63">
        <f>SUM(DD12:DD14)*(1+'Painel de Controle'!$F$30)</f>
        <v>1468.6500156249999</v>
      </c>
      <c r="DE10" s="63">
        <f>SUM(DE12:DE14)*(1+'Painel de Controle'!$F$30)</f>
        <v>1468.6500156249999</v>
      </c>
      <c r="DF10" s="63">
        <f>SUM(DF12:DF14)*(1+'Painel de Controle'!$F$30)</f>
        <v>1468.6500156249999</v>
      </c>
      <c r="DG10" s="63">
        <f>SUM(DG12:DG14)*(1+'Painel de Controle'!$F$30)</f>
        <v>1468.6500156249999</v>
      </c>
      <c r="DH10" s="63">
        <f>SUM(DH12:DH14)*(1+'Painel de Controle'!$F$30)</f>
        <v>1468.6500156249999</v>
      </c>
      <c r="DI10" s="63">
        <f>SUM(DI12:DI14)*(1+'Painel de Controle'!$F$30)</f>
        <v>1468.6500156249999</v>
      </c>
      <c r="DJ10" s="63">
        <f>SUM(DJ12:DJ14)*(1+'Painel de Controle'!$F$30)</f>
        <v>1468.6500156249999</v>
      </c>
      <c r="DK10" s="63">
        <f>SUM(DK12:DK14)*(1+'Painel de Controle'!$F$30)</f>
        <v>1468.6500156249999</v>
      </c>
      <c r="DL10" s="63">
        <f>SUM(DL12:DL14)*(1+'Painel de Controle'!$F$30)</f>
        <v>1468.6500156249999</v>
      </c>
      <c r="DM10" s="63">
        <f>SUM(DM12:DM14)*(1+'Painel de Controle'!$F$30)</f>
        <v>1468.6500156249999</v>
      </c>
      <c r="DN10" s="63">
        <f>SUM(DN12:DN14)*(1+'Painel de Controle'!$F$30)</f>
        <v>1468.6500156249999</v>
      </c>
      <c r="DO10" s="63">
        <f>SUM(DO12:DO14)*(1+'Painel de Controle'!$F$30)</f>
        <v>1468.6500156249999</v>
      </c>
      <c r="DP10" s="63">
        <f>SUM(DP12:DP14)*(1+'Painel de Controle'!$F$30)</f>
        <v>1468.6500156249999</v>
      </c>
      <c r="DQ10" s="63">
        <f>SUM(DQ12:DQ14)*(1+'Painel de Controle'!$F$30)</f>
        <v>1468.6500156249999</v>
      </c>
      <c r="DR10" s="63">
        <f>SUM(DR12:DR14)*(1+'Painel de Controle'!$F$30)</f>
        <v>1468.6500156249999</v>
      </c>
      <c r="DS10" s="63">
        <f>SUM(DS12:DS14)*(1+'Painel de Controle'!$F$30)</f>
        <v>1468.6500156249999</v>
      </c>
      <c r="DT10" s="63">
        <f>SUM(DT12:DT14)*(1+'Painel de Controle'!$F$30)</f>
        <v>1468.6500156249999</v>
      </c>
      <c r="DU10" s="63">
        <f>SUM(DU12:DU14)*(1+'Painel de Controle'!$F$30)</f>
        <v>1468.6500156249999</v>
      </c>
      <c r="DV10" s="63">
        <f>SUM(DV12:DV14)*(1+'Painel de Controle'!$F$30)</f>
        <v>1468.6500156249999</v>
      </c>
      <c r="DW10" s="63">
        <f>SUM(DW12:DW14)*(1+'Painel de Controle'!$F$30)</f>
        <v>1468.6500156249999</v>
      </c>
      <c r="DX10" s="63">
        <f>SUM(DX12:DX14)*(1+'Painel de Controle'!$F$30)</f>
        <v>1468.6500156249999</v>
      </c>
      <c r="DY10" s="63">
        <f>SUM(DY12:DY14)*(1+'Painel de Controle'!$F$30)</f>
        <v>1468.6500156249999</v>
      </c>
      <c r="DZ10" s="63">
        <f>SUM(DZ12:DZ14)*(1+'Painel de Controle'!$F$30)</f>
        <v>1468.6500156249999</v>
      </c>
      <c r="EA10" s="63">
        <f>SUM(EA12:EA14)*(1+'Painel de Controle'!$F$30)</f>
        <v>1468.6500156249999</v>
      </c>
      <c r="EB10" s="63">
        <f>SUM(EB12:EB14)*(1+'Painel de Controle'!$F$30)</f>
        <v>1468.6500156249999</v>
      </c>
      <c r="EC10" s="63">
        <f>SUM(EC12:EC14)*(1+'Painel de Controle'!$F$30)</f>
        <v>1468.6500156249999</v>
      </c>
      <c r="ED10" s="63">
        <f>SUM(ED12:ED14)*(1+'Painel de Controle'!$F$30)</f>
        <v>1468.6500156249999</v>
      </c>
      <c r="EE10" s="63">
        <f>SUM(EE12:EE14)*(1+'Painel de Controle'!$F$30)</f>
        <v>1468.6500156249999</v>
      </c>
      <c r="EF10" s="63">
        <f>SUM(EF12:EF14)*(1+'Painel de Controle'!$F$30)</f>
        <v>1468.6500156249999</v>
      </c>
      <c r="EG10" s="63">
        <f>SUM(EG12:EG14)*(1+'Painel de Controle'!$F$30)</f>
        <v>1468.6500156249999</v>
      </c>
      <c r="EH10" s="63">
        <f>SUM(EH12:EH14)*(1+'Painel de Controle'!$F$30)</f>
        <v>1468.6500156249999</v>
      </c>
      <c r="EI10" s="63">
        <f>SUM(EI12:EI14)*(1+'Painel de Controle'!$F$30)</f>
        <v>1468.6500156249999</v>
      </c>
      <c r="EJ10" s="63">
        <f>SUM(EJ12:EJ14)*(1+'Painel de Controle'!$F$30)</f>
        <v>1468.6500156249999</v>
      </c>
      <c r="EK10" s="63">
        <f>SUM(EK12:EK14)*(1+'Painel de Controle'!$F$30)</f>
        <v>1468.6500156249999</v>
      </c>
      <c r="EL10" s="63">
        <f>SUM(EL12:EL14)*(1+'Painel de Controle'!$F$30)</f>
        <v>1468.6500156249999</v>
      </c>
      <c r="EM10" s="63">
        <f>SUM(EM12:EM14)*(1+'Painel de Controle'!$F$30)</f>
        <v>1468.6500156249999</v>
      </c>
      <c r="EN10" s="63">
        <f>SUM(EN12:EN14)*(1+'Painel de Controle'!$F$30)</f>
        <v>1468.6500156249999</v>
      </c>
      <c r="EO10" s="63">
        <f>SUM(EO12:EO14)*(1+'Painel de Controle'!$F$30)</f>
        <v>1468.6500156249999</v>
      </c>
      <c r="EP10" s="63">
        <f>SUM(EP12:EP14)*(1+'Painel de Controle'!$F$30)</f>
        <v>1468.6500156249999</v>
      </c>
      <c r="EQ10" s="63">
        <f>SUM(EQ12:EQ14)*(1+'Painel de Controle'!$F$30)</f>
        <v>1468.6500156249999</v>
      </c>
      <c r="ER10" s="63">
        <f>SUM(ER12:ER14)*(1+'Painel de Controle'!$F$30)</f>
        <v>1468.6500156249999</v>
      </c>
      <c r="ES10" s="63">
        <f>SUM(ES12:ES14)*(1+'Painel de Controle'!$F$30)</f>
        <v>1468.6500156249999</v>
      </c>
      <c r="ET10" s="63">
        <f>SUM(ET12:ET14)*(1+'Painel de Controle'!$F$30)</f>
        <v>1468.6500156249999</v>
      </c>
      <c r="EU10" s="63">
        <f>SUM(EU12:EU14)*(1+'Painel de Controle'!$F$30)</f>
        <v>1468.6500156249999</v>
      </c>
      <c r="EV10" s="63">
        <f>SUM(EV12:EV14)*(1+'Painel de Controle'!$F$30)</f>
        <v>1468.6500156249999</v>
      </c>
      <c r="EW10" s="63">
        <f>SUM(EW12:EW14)*(1+'Painel de Controle'!$F$30)</f>
        <v>1468.6500156249999</v>
      </c>
      <c r="EX10" s="63">
        <f>SUM(EX12:EX14)*(1+'Painel de Controle'!$F$30)</f>
        <v>1468.6500156249999</v>
      </c>
      <c r="EY10" s="63">
        <f>SUM(EY12:EY14)*(1+'Painel de Controle'!$F$30)</f>
        <v>1468.6500156249999</v>
      </c>
      <c r="EZ10" s="63">
        <f>SUM(EZ12:EZ14)*(1+'Painel de Controle'!$F$30)</f>
        <v>1468.6500156249999</v>
      </c>
      <c r="FA10" s="63">
        <f>SUM(FA12:FA14)*(1+'Painel de Controle'!$F$30)</f>
        <v>1468.6500156249999</v>
      </c>
      <c r="FB10" s="63">
        <f>SUM(FB12:FB14)*(1+'Painel de Controle'!$F$30)</f>
        <v>1468.6500156249999</v>
      </c>
      <c r="FC10" s="63">
        <f>SUM(FC12:FC14)*(1+'Painel de Controle'!$F$30)</f>
        <v>1468.6500156249999</v>
      </c>
      <c r="FD10" s="63">
        <f>SUM(FD12:FD14)*(1+'Painel de Controle'!$F$30)</f>
        <v>1468.6500156249999</v>
      </c>
      <c r="FE10" s="63">
        <f>SUM(FE12:FE14)*(1+'Painel de Controle'!$F$30)</f>
        <v>1468.6500156249999</v>
      </c>
      <c r="FF10" s="63">
        <f>SUM(FF12:FF14)*(1+'Painel de Controle'!$F$30)</f>
        <v>1468.6500156249999</v>
      </c>
      <c r="FG10" s="63">
        <f>SUM(FG12:FG14)*(1+'Painel de Controle'!$F$30)</f>
        <v>1468.6500156249999</v>
      </c>
      <c r="FH10" s="63">
        <f>SUM(FH12:FH14)*(1+'Painel de Controle'!$F$30)</f>
        <v>1468.6500156249999</v>
      </c>
      <c r="FI10" s="63">
        <f>SUM(FI12:FI14)*(1+'Painel de Controle'!$F$30)</f>
        <v>1468.6500156249999</v>
      </c>
      <c r="FJ10" s="63">
        <f>SUM(FJ12:FJ14)*(1+'Painel de Controle'!$F$30)</f>
        <v>1468.6500156249999</v>
      </c>
      <c r="FK10" s="63">
        <f>SUM(FK12:FK14)*(1+'Painel de Controle'!$F$30)</f>
        <v>1468.6500156249999</v>
      </c>
      <c r="FL10" s="63">
        <f>SUM(FL12:FL14)*(1+'Painel de Controle'!$F$30)</f>
        <v>1468.6500156249999</v>
      </c>
      <c r="FM10" s="63">
        <f>SUM(FM12:FM14)*(1+'Painel de Controle'!$F$30)</f>
        <v>1468.6500156249999</v>
      </c>
      <c r="FN10" s="63">
        <f>SUM(FN12:FN14)*(1+'Painel de Controle'!$F$30)</f>
        <v>1468.6500156249999</v>
      </c>
      <c r="FO10" s="63">
        <f>SUM(FO12:FO14)*(1+'Painel de Controle'!$F$30)</f>
        <v>1468.6500156249999</v>
      </c>
      <c r="FP10" s="63">
        <f>SUM(FP12:FP14)*(1+'Painel de Controle'!$F$30)</f>
        <v>1468.6500156249999</v>
      </c>
      <c r="FQ10" s="63">
        <f>SUM(FQ12:FQ14)*(1+'Painel de Controle'!$F$30)</f>
        <v>1468.6500156249999</v>
      </c>
      <c r="FR10" s="63">
        <f>SUM(FR12:FR14)*(1+'Painel de Controle'!$F$30)</f>
        <v>1468.6500156249999</v>
      </c>
      <c r="FS10" s="63">
        <f>SUM(FS12:FS14)*(1+'Painel de Controle'!$F$30)</f>
        <v>1468.6500156249999</v>
      </c>
      <c r="FT10" s="63">
        <f>SUM(FT12:FT14)*(1+'Painel de Controle'!$F$30)</f>
        <v>1468.6500156249999</v>
      </c>
      <c r="FU10" s="63">
        <f>SUM(FU12:FU14)*(1+'Painel de Controle'!$F$30)</f>
        <v>1468.6500156249999</v>
      </c>
      <c r="FV10" s="63">
        <f>SUM(FV12:FV14)*(1+'Painel de Controle'!$F$30)</f>
        <v>1468.6500156249999</v>
      </c>
      <c r="FW10" s="63">
        <f>SUM(FW12:FW14)*(1+'Painel de Controle'!$F$30)</f>
        <v>1468.6500156249999</v>
      </c>
      <c r="FX10" s="63">
        <f>SUM(FX12:FX14)*(1+'Painel de Controle'!$F$30)</f>
        <v>1468.6500156249999</v>
      </c>
      <c r="FY10" s="63">
        <f>SUM(FY12:FY14)*(1+'Painel de Controle'!$F$30)</f>
        <v>1468.6500156249999</v>
      </c>
      <c r="FZ10" s="63">
        <f>SUM(FZ12:FZ14)*(1+'Painel de Controle'!$F$30)</f>
        <v>1468.6500156249999</v>
      </c>
      <c r="GA10" s="63">
        <f>SUM(GA12:GA14)*(1+'Painel de Controle'!$F$30)</f>
        <v>1468.6500156249999</v>
      </c>
      <c r="GB10" s="63">
        <f>SUM(GB12:GB14)*(1+'Painel de Controle'!$F$30)</f>
        <v>1468.6500156249999</v>
      </c>
      <c r="GC10" s="63">
        <f>SUM(GC12:GC14)*(1+'Painel de Controle'!$F$30)</f>
        <v>1468.6500156249999</v>
      </c>
      <c r="GD10" s="63">
        <f>SUM(GD12:GD14)*(1+'Painel de Controle'!$F$30)</f>
        <v>1468.6500156249999</v>
      </c>
      <c r="GE10" s="63">
        <f>SUM(GE12:GE14)*(1+'Painel de Controle'!$F$30)</f>
        <v>1468.6500156249999</v>
      </c>
      <c r="GF10" s="63">
        <f>SUM(GF12:GF14)*(1+'Painel de Controle'!$F$30)</f>
        <v>1468.6500156249999</v>
      </c>
      <c r="GG10" s="63">
        <f>SUM(GG12:GG14)*(1+'Painel de Controle'!$F$30)</f>
        <v>1468.6500156249999</v>
      </c>
      <c r="GH10" s="63">
        <f>SUM(GH12:GH14)*(1+'Painel de Controle'!$F$30)</f>
        <v>1468.6500156249999</v>
      </c>
      <c r="GI10" s="63">
        <f>SUM(GI12:GI14)*(1+'Painel de Controle'!$F$30)</f>
        <v>1468.6500156249999</v>
      </c>
      <c r="GJ10" s="63">
        <f>SUM(GJ12:GJ14)*(1+'Painel de Controle'!$F$30)</f>
        <v>1468.6500156249999</v>
      </c>
      <c r="GK10" s="63">
        <f>SUM(GK12:GK14)*(1+'Painel de Controle'!$F$30)</f>
        <v>1468.6500156249999</v>
      </c>
      <c r="GL10" s="63">
        <f>SUM(GL12:GL14)*(1+'Painel de Controle'!$F$30)</f>
        <v>1468.6500156249999</v>
      </c>
      <c r="GM10" s="63">
        <f>SUM(GM12:GM14)*(1+'Painel de Controle'!$F$30)</f>
        <v>1468.6500156249999</v>
      </c>
      <c r="GN10" s="63">
        <f>SUM(GN12:GN14)*(1+'Painel de Controle'!$F$30)</f>
        <v>1468.6500156249999</v>
      </c>
      <c r="GO10" s="63">
        <f>SUM(GO12:GO14)*(1+'Painel de Controle'!$F$30)</f>
        <v>1468.6500156249999</v>
      </c>
      <c r="GP10" s="63">
        <f>SUM(GP12:GP14)*(1+'Painel de Controle'!$F$30)</f>
        <v>1468.6500156249999</v>
      </c>
      <c r="GQ10" s="63">
        <f>SUM(GQ12:GQ14)*(1+'Painel de Controle'!$F$30)</f>
        <v>1468.6500156249999</v>
      </c>
      <c r="GR10" s="63">
        <f>SUM(GR12:GR14)*(1+'Painel de Controle'!$F$30)</f>
        <v>1468.6500156249999</v>
      </c>
      <c r="GS10" s="63">
        <f>SUM(GS12:GS14)*(1+'Painel de Controle'!$F$30)</f>
        <v>1468.6500156249999</v>
      </c>
      <c r="GT10" s="63">
        <f>SUM(GT12:GT14)*(1+'Painel de Controle'!$F$30)</f>
        <v>1468.6500156249999</v>
      </c>
      <c r="GU10" s="63">
        <f>SUM(GU12:GU14)*(1+'Painel de Controle'!$F$30)</f>
        <v>1468.6500156249999</v>
      </c>
      <c r="GV10" s="63">
        <f>SUM(GV12:GV14)*(1+'Painel de Controle'!$F$30)</f>
        <v>1468.6500156249999</v>
      </c>
      <c r="GW10" s="63">
        <f>SUM(GW12:GW14)*(1+'Painel de Controle'!$F$30)</f>
        <v>1468.6500156249999</v>
      </c>
      <c r="GX10" s="63">
        <f>SUM(GX12:GX14)*(1+'Painel de Controle'!$F$30)</f>
        <v>1468.6500156249999</v>
      </c>
      <c r="GY10" s="63">
        <f>SUM(GY12:GY14)*(1+'Painel de Controle'!$F$30)</f>
        <v>1468.6500156249999</v>
      </c>
      <c r="GZ10" s="63">
        <f>SUM(GZ12:GZ14)*(1+'Painel de Controle'!$F$30)</f>
        <v>1468.6500156249999</v>
      </c>
      <c r="HA10" s="63">
        <f>SUM(HA12:HA14)*(1+'Painel de Controle'!$F$30)</f>
        <v>1468.6500156249999</v>
      </c>
      <c r="HB10" s="63">
        <f>SUM(HB12:HB14)*(1+'Painel de Controle'!$F$30)</f>
        <v>1468.6500156249999</v>
      </c>
      <c r="HC10" s="63">
        <f>SUM(HC12:HC14)*(1+'Painel de Controle'!$F$30)</f>
        <v>1468.6500156249999</v>
      </c>
      <c r="HD10" s="63">
        <f>SUM(HD12:HD14)*(1+'Painel de Controle'!$F$30)</f>
        <v>1468.6500156249999</v>
      </c>
      <c r="HE10" s="63">
        <f>SUM(HE12:HE14)*(1+'Painel de Controle'!$F$30)</f>
        <v>1468.6500156249999</v>
      </c>
      <c r="HF10" s="63">
        <f>SUM(HF12:HF14)*(1+'Painel de Controle'!$F$30)</f>
        <v>1468.6500156249999</v>
      </c>
      <c r="HG10" s="63">
        <f>SUM(HG12:HG14)*(1+'Painel de Controle'!$F$30)</f>
        <v>1468.6500156249999</v>
      </c>
      <c r="HH10" s="63">
        <f>SUM(HH12:HH14)*(1+'Painel de Controle'!$F$30)</f>
        <v>1468.6500156249999</v>
      </c>
      <c r="HI10" s="63">
        <f>SUM(HI12:HI14)*(1+'Painel de Controle'!$F$30)</f>
        <v>1468.6500156249999</v>
      </c>
      <c r="HJ10" s="63">
        <f>SUM(HJ12:HJ14)*(1+'Painel de Controle'!$F$30)</f>
        <v>1468.6500156249999</v>
      </c>
      <c r="HK10" s="63">
        <f>SUM(HK12:HK14)*(1+'Painel de Controle'!$F$30)</f>
        <v>1468.6500156249999</v>
      </c>
      <c r="HL10" s="63">
        <f>SUM(HL12:HL14)*(1+'Painel de Controle'!$F$30)</f>
        <v>1468.6500156249999</v>
      </c>
      <c r="HM10" s="63">
        <f>SUM(HM12:HM14)*(1+'Painel de Controle'!$F$30)</f>
        <v>1468.6500156249999</v>
      </c>
      <c r="HN10" s="63">
        <f>SUM(HN12:HN14)*(1+'Painel de Controle'!$F$30)</f>
        <v>1468.6500156249999</v>
      </c>
      <c r="HO10" s="63">
        <f>SUM(HO12:HO14)*(1+'Painel de Controle'!$F$30)</f>
        <v>1468.6500156249999</v>
      </c>
      <c r="HP10" s="63">
        <f>SUM(HP12:HP14)*(1+'Painel de Controle'!$F$30)</f>
        <v>1468.6500156249999</v>
      </c>
      <c r="HQ10" s="63">
        <f>SUM(HQ12:HQ14)*(1+'Painel de Controle'!$F$30)</f>
        <v>1468.6500156249999</v>
      </c>
      <c r="HR10" s="63">
        <f>SUM(HR12:HR14)*(1+'Painel de Controle'!$F$30)</f>
        <v>1468.6500156249999</v>
      </c>
      <c r="HS10" s="63">
        <f>SUM(HS12:HS14)*(1+'Painel de Controle'!$F$30)</f>
        <v>1468.6500156249999</v>
      </c>
      <c r="HT10" s="63">
        <f>SUM(HT12:HT14)*(1+'Painel de Controle'!$F$30)</f>
        <v>1468.6500156249999</v>
      </c>
      <c r="HU10" s="63">
        <f>SUM(HU12:HU14)*(1+'Painel de Controle'!$F$30)</f>
        <v>1468.6500156249999</v>
      </c>
      <c r="HV10" s="63">
        <f>SUM(HV12:HV14)*(1+'Painel de Controle'!$F$30)</f>
        <v>1468.6500156249999</v>
      </c>
      <c r="HW10" s="63">
        <f>SUM(HW12:HW14)*(1+'Painel de Controle'!$F$30)</f>
        <v>1468.6500156249999</v>
      </c>
      <c r="HX10" s="63">
        <f>SUM(HX12:HX14)*(1+'Painel de Controle'!$F$30)</f>
        <v>1468.6500156249999</v>
      </c>
      <c r="HY10" s="63">
        <f>SUM(HY12:HY14)*(1+'Painel de Controle'!$F$30)</f>
        <v>1468.6500156249999</v>
      </c>
      <c r="HZ10" s="63">
        <f>SUM(HZ12:HZ14)*(1+'Painel de Controle'!$F$30)</f>
        <v>1468.6500156249999</v>
      </c>
      <c r="IA10" s="63">
        <f>SUM(IA12:IA14)*(1+'Painel de Controle'!$F$30)</f>
        <v>1468.6500156249999</v>
      </c>
      <c r="IB10" s="63">
        <f>SUM(IB12:IB14)*(1+'Painel de Controle'!$F$30)</f>
        <v>1468.6500156249999</v>
      </c>
      <c r="IC10" s="63">
        <f>SUM(IC12:IC14)*(1+'Painel de Controle'!$F$30)</f>
        <v>1468.6500156249999</v>
      </c>
      <c r="ID10" s="63">
        <f>SUM(ID12:ID14)*(1+'Painel de Controle'!$F$30)</f>
        <v>1468.6500156249999</v>
      </c>
      <c r="IE10" s="63">
        <f>SUM(IE12:IE14)*(1+'Painel de Controle'!$F$30)</f>
        <v>1468.6500156249999</v>
      </c>
      <c r="IF10" s="63">
        <f>SUM(IF12:IF14)*(1+'Painel de Controle'!$F$30)</f>
        <v>1468.6500156249999</v>
      </c>
      <c r="IG10" s="63">
        <f>SUM(IG12:IG14)*(1+'Painel de Controle'!$F$30)</f>
        <v>1468.6500156249999</v>
      </c>
      <c r="IH10" s="63">
        <f>SUM(IH12:IH14)*(1+'Painel de Controle'!$F$30)</f>
        <v>1468.6500156249999</v>
      </c>
      <c r="II10" s="63">
        <f>SUM(II12:II14)*(1+'Painel de Controle'!$F$30)</f>
        <v>1468.6500156249999</v>
      </c>
      <c r="IJ10" s="63">
        <f>SUM(IJ12:IJ14)*(1+'Painel de Controle'!$F$30)</f>
        <v>1468.6500156249999</v>
      </c>
      <c r="IK10" s="63">
        <f>SUM(IK12:IK14)*(1+'Painel de Controle'!$F$30)</f>
        <v>1468.6500156249999</v>
      </c>
      <c r="IL10" s="63">
        <f>SUM(IL12:IL14)*(1+'Painel de Controle'!$F$30)</f>
        <v>0</v>
      </c>
      <c r="IM10" s="63">
        <f>SUM(IM12:IM14)*(1+'Painel de Controle'!$F$30)</f>
        <v>0</v>
      </c>
      <c r="IN10" s="63">
        <f>SUM(IN12:IN14)*(1+'Painel de Controle'!$F$30)</f>
        <v>0</v>
      </c>
      <c r="IO10" s="63">
        <f>SUM(IO12:IO14)*(1+'Painel de Controle'!$F$30)</f>
        <v>0</v>
      </c>
      <c r="IP10" s="63">
        <f>SUM(IP12:IP14)*(1+'Painel de Controle'!$F$30)</f>
        <v>0</v>
      </c>
      <c r="IQ10" s="63">
        <f>SUM(IQ12:IQ14)*(1+'Painel de Controle'!$F$30)</f>
        <v>0</v>
      </c>
      <c r="IR10" s="63">
        <f>SUM(IR12:IR14)*(1+'Painel de Controle'!$F$30)</f>
        <v>0</v>
      </c>
      <c r="IS10" s="63">
        <f>SUM(IS12:IS14)*(1+'Painel de Controle'!$F$30)</f>
        <v>0</v>
      </c>
      <c r="IT10" s="63">
        <f>SUM(IT12:IT14)*(1+'Painel de Controle'!$F$30)</f>
        <v>0</v>
      </c>
      <c r="IU10" s="63">
        <f>SUM(IU12:IU14)*(1+'Painel de Controle'!$F$30)</f>
        <v>0</v>
      </c>
      <c r="IV10" s="63">
        <f>SUM(IV12:IV14)*(1+'Painel de Controle'!$F$30)</f>
        <v>0</v>
      </c>
      <c r="IW10" s="63">
        <f>SUM(IW12:IW14)*(1+'Painel de Controle'!$F$30)</f>
        <v>0</v>
      </c>
      <c r="IX10" s="63">
        <f>SUM(IX12:IX14)*(1+'Painel de Controle'!$F$30)</f>
        <v>0</v>
      </c>
      <c r="IY10" s="63">
        <f>SUM(IY12:IY14)*(1+'Painel de Controle'!$F$30)</f>
        <v>0</v>
      </c>
      <c r="IZ10" s="63">
        <f>SUM(IZ12:IZ14)*(1+'Painel de Controle'!$F$30)</f>
        <v>0</v>
      </c>
      <c r="JA10" s="63">
        <f>SUM(JA12:JA14)*(1+'Painel de Controle'!$F$30)</f>
        <v>0</v>
      </c>
      <c r="JB10" s="63">
        <f>SUM(JB12:JB14)*(1+'Painel de Controle'!$F$30)</f>
        <v>0</v>
      </c>
      <c r="JC10" s="63">
        <f>SUM(JC12:JC14)*(1+'Painel de Controle'!$F$30)</f>
        <v>0</v>
      </c>
      <c r="JD10" s="63">
        <f>SUM(JD12:JD14)*(1+'Painel de Controle'!$F$30)</f>
        <v>0</v>
      </c>
      <c r="JE10" s="63">
        <f>SUM(JE12:JE14)*(1+'Painel de Controle'!$F$30)</f>
        <v>0</v>
      </c>
      <c r="JF10" s="63">
        <f>SUM(JF12:JF14)*(1+'Painel de Controle'!$F$30)</f>
        <v>0</v>
      </c>
      <c r="JG10" s="63">
        <f>SUM(JG12:JG14)*(1+'Painel de Controle'!$F$30)</f>
        <v>0</v>
      </c>
      <c r="JH10" s="63">
        <f>SUM(JH12:JH14)*(1+'Painel de Controle'!$F$30)</f>
        <v>0</v>
      </c>
      <c r="JI10" s="63">
        <f>SUM(JI12:JI14)*(1+'Painel de Controle'!$F$30)</f>
        <v>0</v>
      </c>
      <c r="JJ10" s="63">
        <f>SUM(JJ12:JJ14)*(1+'Painel de Controle'!$F$30)</f>
        <v>0</v>
      </c>
      <c r="JK10" s="63">
        <f>SUM(JK12:JK14)*(1+'Painel de Controle'!$F$30)</f>
        <v>0</v>
      </c>
      <c r="JL10" s="63">
        <f>SUM(JL12:JL14)*(1+'Painel de Controle'!$F$30)</f>
        <v>0</v>
      </c>
      <c r="JM10" s="63">
        <f>SUM(JM12:JM14)*(1+'Painel de Controle'!$F$30)</f>
        <v>0</v>
      </c>
      <c r="JN10" s="63">
        <f>SUM(JN12:JN14)*(1+'Painel de Controle'!$F$30)</f>
        <v>0</v>
      </c>
      <c r="JO10" s="63">
        <f>SUM(JO12:JO14)*(1+'Painel de Controle'!$F$30)</f>
        <v>0</v>
      </c>
      <c r="JP10" s="63">
        <f>SUM(JP12:JP14)*(1+'Painel de Controle'!$F$30)</f>
        <v>0</v>
      </c>
      <c r="JQ10" s="63">
        <f>SUM(JQ12:JQ14)*(1+'Painel de Controle'!$F$30)</f>
        <v>0</v>
      </c>
      <c r="JR10" s="63">
        <f>SUM(JR12:JR14)*(1+'Painel de Controle'!$F$30)</f>
        <v>0</v>
      </c>
      <c r="JS10" s="63">
        <f>SUM(JS12:JS14)*(1+'Painel de Controle'!$F$30)</f>
        <v>0</v>
      </c>
      <c r="JT10" s="63">
        <f>SUM(JT12:JT14)*(1+'Painel de Controle'!$F$30)</f>
        <v>0</v>
      </c>
      <c r="JU10" s="63">
        <f>SUM(JU12:JU14)*(1+'Painel de Controle'!$F$30)</f>
        <v>0</v>
      </c>
      <c r="JV10" s="63">
        <f>SUM(JV12:JV14)*(1+'Painel de Controle'!$F$30)</f>
        <v>0</v>
      </c>
      <c r="JW10" s="63">
        <f>SUM(JW12:JW14)*(1+'Painel de Controle'!$F$30)</f>
        <v>0</v>
      </c>
      <c r="JX10" s="63">
        <f>SUM(JX12:JX14)*(1+'Painel de Controle'!$F$30)</f>
        <v>0</v>
      </c>
      <c r="JY10" s="63">
        <f>SUM(JY12:JY14)*(1+'Painel de Controle'!$F$30)</f>
        <v>0</v>
      </c>
      <c r="JZ10" s="63">
        <f>SUM(JZ12:JZ14)*(1+'Painel de Controle'!$F$30)</f>
        <v>0</v>
      </c>
      <c r="KA10" s="63">
        <f>SUM(KA12:KA14)*(1+'Painel de Controle'!$F$30)</f>
        <v>0</v>
      </c>
      <c r="KB10" s="63">
        <f>SUM(KB12:KB14)*(1+'Painel de Controle'!$F$30)</f>
        <v>0</v>
      </c>
      <c r="KC10" s="63">
        <f>SUM(KC12:KC14)*(1+'Painel de Controle'!$F$30)</f>
        <v>0</v>
      </c>
      <c r="KD10" s="63">
        <f>SUM(KD12:KD14)*(1+'Painel de Controle'!$F$30)</f>
        <v>0</v>
      </c>
      <c r="KE10" s="63">
        <f>SUM(KE12:KE14)*(1+'Painel de Controle'!$F$30)</f>
        <v>0</v>
      </c>
      <c r="KF10" s="63">
        <f>SUM(KF12:KF14)*(1+'Painel de Controle'!$F$30)</f>
        <v>0</v>
      </c>
      <c r="KG10" s="63">
        <f>SUM(KG12:KG14)*(1+'Painel de Controle'!$F$30)</f>
        <v>0</v>
      </c>
      <c r="KH10" s="63">
        <f>SUM(KH12:KH14)*(1+'Painel de Controle'!$F$30)</f>
        <v>0</v>
      </c>
      <c r="KI10" s="63">
        <f>SUM(KI12:KI14)*(1+'Painel de Controle'!$F$30)</f>
        <v>0</v>
      </c>
      <c r="KJ10" s="63">
        <f>SUM(KJ12:KJ14)*(1+'Painel de Controle'!$F$30)</f>
        <v>0</v>
      </c>
      <c r="KK10" s="63">
        <f>SUM(KK12:KK14)*(1+'Painel de Controle'!$F$30)</f>
        <v>0</v>
      </c>
      <c r="KL10" s="63">
        <f>SUM(KL12:KL14)*(1+'Painel de Controle'!$F$30)</f>
        <v>0</v>
      </c>
      <c r="KM10" s="63">
        <f>SUM(KM12:KM14)*(1+'Painel de Controle'!$F$30)</f>
        <v>0</v>
      </c>
      <c r="KN10" s="63">
        <f>SUM(KN12:KN14)*(1+'Painel de Controle'!$F$30)</f>
        <v>0</v>
      </c>
      <c r="KO10" s="63">
        <f>SUM(KO12:KO14)*(1+'Painel de Controle'!$F$30)</f>
        <v>0</v>
      </c>
      <c r="KP10" s="63">
        <f>SUM(KP12:KP14)*(1+'Painel de Controle'!$F$30)</f>
        <v>0</v>
      </c>
      <c r="KQ10" s="63">
        <f>SUM(KQ12:KQ14)*(1+'Painel de Controle'!$F$30)</f>
        <v>0</v>
      </c>
      <c r="KR10" s="63">
        <f>SUM(KR12:KR14)*(1+'Painel de Controle'!$F$30)</f>
        <v>0</v>
      </c>
      <c r="KS10" s="63">
        <f>SUM(KS12:KS14)*(1+'Painel de Controle'!$F$30)</f>
        <v>0</v>
      </c>
      <c r="KT10" s="63">
        <f>SUM(KT12:KT14)*(1+'Painel de Controle'!$F$30)</f>
        <v>0</v>
      </c>
      <c r="KU10" s="63">
        <f>SUM(KU12:KU14)*(1+'Painel de Controle'!$F$30)</f>
        <v>0</v>
      </c>
      <c r="KV10" s="63">
        <f>SUM(KV12:KV14)*(1+'Painel de Controle'!$F$30)</f>
        <v>0</v>
      </c>
      <c r="KW10" s="63">
        <f>SUM(KW12:KW14)*(1+'Painel de Controle'!$F$30)</f>
        <v>0</v>
      </c>
      <c r="KX10" s="63">
        <f>SUM(KX12:KX14)*(1+'Painel de Controle'!$F$30)</f>
        <v>0</v>
      </c>
      <c r="KY10" s="63">
        <f>SUM(KY12:KY14)*(1+'Painel de Controle'!$F$30)</f>
        <v>0</v>
      </c>
      <c r="KZ10" s="63">
        <f>SUM(KZ12:KZ14)*(1+'Painel de Controle'!$F$30)</f>
        <v>0</v>
      </c>
      <c r="LA10" s="63">
        <f>SUM(LA12:LA14)*(1+'Painel de Controle'!$F$30)</f>
        <v>0</v>
      </c>
      <c r="LB10" s="63">
        <f>SUM(LB12:LB14)*(1+'Painel de Controle'!$F$30)</f>
        <v>0</v>
      </c>
      <c r="LC10" s="63">
        <f>SUM(LC12:LC14)*(1+'Painel de Controle'!$F$30)</f>
        <v>0</v>
      </c>
      <c r="LD10" s="63">
        <f>SUM(LD12:LD14)*(1+'Painel de Controle'!$F$30)</f>
        <v>0</v>
      </c>
      <c r="LE10" s="63">
        <f>SUM(LE12:LE14)*(1+'Painel de Controle'!$F$30)</f>
        <v>0</v>
      </c>
      <c r="LF10" s="63">
        <f>SUM(LF12:LF14)*(1+'Painel de Controle'!$F$30)</f>
        <v>0</v>
      </c>
      <c r="LG10" s="63">
        <f>SUM(LG12:LG14)*(1+'Painel de Controle'!$F$30)</f>
        <v>0</v>
      </c>
      <c r="LH10" s="63">
        <f>SUM(LH12:LH14)*(1+'Painel de Controle'!$F$30)</f>
        <v>0</v>
      </c>
      <c r="LI10" s="63">
        <f>SUM(LI12:LI14)*(1+'Painel de Controle'!$F$30)</f>
        <v>0</v>
      </c>
      <c r="LJ10" s="63">
        <f>SUM(LJ12:LJ14)*(1+'Painel de Controle'!$F$30)</f>
        <v>0</v>
      </c>
      <c r="LK10" s="63">
        <f>SUM(LK12:LK14)*(1+'Painel de Controle'!$F$30)</f>
        <v>0</v>
      </c>
      <c r="LL10" s="63">
        <f>SUM(LL12:LL14)*(1+'Painel de Controle'!$F$30)</f>
        <v>0</v>
      </c>
      <c r="LM10" s="63">
        <f>SUM(LM12:LM14)*(1+'Painel de Controle'!$F$30)</f>
        <v>0</v>
      </c>
      <c r="LN10" s="63">
        <f>SUM(LN12:LN14)*(1+'Painel de Controle'!$F$30)</f>
        <v>0</v>
      </c>
      <c r="LO10" s="63">
        <f>SUM(LO12:LO14)*(1+'Painel de Controle'!$F$30)</f>
        <v>0</v>
      </c>
      <c r="LP10" s="63">
        <f>SUM(LP12:LP14)*(1+'Painel de Controle'!$F$30)</f>
        <v>0</v>
      </c>
      <c r="LQ10" s="63">
        <f>SUM(LQ12:LQ14)*(1+'Painel de Controle'!$F$30)</f>
        <v>0</v>
      </c>
      <c r="LR10" s="63">
        <f>SUM(LR12:LR14)*(1+'Painel de Controle'!$F$30)</f>
        <v>0</v>
      </c>
      <c r="LS10" s="63">
        <f>SUM(LS12:LS14)*(1+'Painel de Controle'!$F$30)</f>
        <v>0</v>
      </c>
      <c r="LT10" s="63">
        <f>SUM(LT12:LT14)*(1+'Painel de Controle'!$F$30)</f>
        <v>0</v>
      </c>
      <c r="LU10" s="63">
        <f>SUM(LU12:LU14)*(1+'Painel de Controle'!$F$30)</f>
        <v>0</v>
      </c>
      <c r="LV10" s="63">
        <f>SUM(LV12:LV14)*(1+'Painel de Controle'!$F$30)</f>
        <v>0</v>
      </c>
      <c r="LW10" s="63">
        <f>SUM(LW12:LW14)*(1+'Painel de Controle'!$F$30)</f>
        <v>0</v>
      </c>
      <c r="LX10" s="63">
        <f>SUM(LX12:LX14)*(1+'Painel de Controle'!$F$30)</f>
        <v>0</v>
      </c>
      <c r="LY10" s="63">
        <f>SUM(LY12:LY14)*(1+'Painel de Controle'!$F$30)</f>
        <v>0</v>
      </c>
      <c r="LZ10" s="63">
        <f>SUM(LZ12:LZ14)*(1+'Painel de Controle'!$F$30)</f>
        <v>0</v>
      </c>
      <c r="MA10" s="63">
        <f>SUM(MA12:MA14)*(1+'Painel de Controle'!$F$30)</f>
        <v>0</v>
      </c>
      <c r="MB10" s="63">
        <f>SUM(MB12:MB14)*(1+'Painel de Controle'!$F$30)</f>
        <v>0</v>
      </c>
      <c r="MC10" s="63">
        <f>SUM(MC12:MC14)*(1+'Painel de Controle'!$F$30)</f>
        <v>0</v>
      </c>
      <c r="MD10" s="63">
        <f>SUM(MD12:MD14)*(1+'Painel de Controle'!$F$30)</f>
        <v>0</v>
      </c>
      <c r="ME10" s="63">
        <f>SUM(ME12:ME14)*(1+'Painel de Controle'!$F$30)</f>
        <v>0</v>
      </c>
      <c r="MF10" s="63">
        <f>SUM(MF12:MF14)*(1+'Painel de Controle'!$F$30)</f>
        <v>0</v>
      </c>
      <c r="MG10" s="63">
        <f>SUM(MG12:MG14)*(1+'Painel de Controle'!$F$30)</f>
        <v>0</v>
      </c>
      <c r="MH10" s="63">
        <f>SUM(MH12:MH14)*(1+'Painel de Controle'!$F$30)</f>
        <v>0</v>
      </c>
      <c r="MI10" s="63">
        <f>SUM(MI12:MI14)*(1+'Painel de Controle'!$F$30)</f>
        <v>0</v>
      </c>
      <c r="MJ10" s="63">
        <f>SUM(MJ12:MJ14)*(1+'Painel de Controle'!$F$30)</f>
        <v>0</v>
      </c>
      <c r="MK10" s="63">
        <f>SUM(MK12:MK14)*(1+'Painel de Controle'!$F$30)</f>
        <v>0</v>
      </c>
      <c r="ML10" s="63">
        <f>SUM(ML12:ML14)*(1+'Painel de Controle'!$F$30)</f>
        <v>0</v>
      </c>
      <c r="MM10" s="63">
        <f>SUM(MM12:MM14)*(1+'Painel de Controle'!$F$30)</f>
        <v>0</v>
      </c>
      <c r="MN10" s="63">
        <f>SUM(MN12:MN14)*(1+'Painel de Controle'!$F$30)</f>
        <v>0</v>
      </c>
      <c r="MO10" s="63">
        <f>SUM(MO12:MO14)*(1+'Painel de Controle'!$F$30)</f>
        <v>0</v>
      </c>
      <c r="MP10" s="63">
        <f>SUM(MP12:MP14)*(1+'Painel de Controle'!$F$30)</f>
        <v>0</v>
      </c>
      <c r="MQ10" s="63">
        <f>SUM(MQ12:MQ14)*(1+'Painel de Controle'!$F$30)</f>
        <v>0</v>
      </c>
      <c r="MR10" s="63">
        <f>SUM(MR12:MR14)*(1+'Painel de Controle'!$F$30)</f>
        <v>0</v>
      </c>
      <c r="MS10" s="63">
        <f>SUM(MS12:MS14)*(1+'Painel de Controle'!$F$30)</f>
        <v>0</v>
      </c>
      <c r="MT10" s="63">
        <f>SUM(MT12:MT14)*(1+'Painel de Controle'!$F$30)</f>
        <v>0</v>
      </c>
      <c r="MU10" s="63">
        <f>SUM(MU12:MU14)*(1+'Painel de Controle'!$F$30)</f>
        <v>0</v>
      </c>
      <c r="MV10" s="63">
        <f>SUM(MV12:MV14)*(1+'Painel de Controle'!$F$30)</f>
        <v>0</v>
      </c>
      <c r="MW10" s="63">
        <f>SUM(MW12:MW14)*(1+'Painel de Controle'!$F$30)</f>
        <v>0</v>
      </c>
      <c r="MX10" s="63">
        <f>SUM(MX12:MX14)*(1+'Painel de Controle'!$F$30)</f>
        <v>0</v>
      </c>
      <c r="MY10" s="63">
        <f>SUM(MY12:MY14)*(1+'Painel de Controle'!$F$30)</f>
        <v>0</v>
      </c>
      <c r="MZ10" s="63">
        <f>SUM(MZ12:MZ14)*(1+'Painel de Controle'!$F$30)</f>
        <v>0</v>
      </c>
      <c r="NA10" s="63">
        <f>SUM(NA12:NA14)*(1+'Painel de Controle'!$F$30)</f>
        <v>0</v>
      </c>
      <c r="NB10" s="63">
        <f>SUM(NB12:NB14)*(1+'Painel de Controle'!$F$30)</f>
        <v>0</v>
      </c>
      <c r="NC10" s="63">
        <f>SUM(NC12:NC14)*(1+'Painel de Controle'!$F$30)</f>
        <v>0</v>
      </c>
      <c r="ND10" s="63">
        <f>SUM(ND12:ND14)*(1+'Painel de Controle'!$F$30)</f>
        <v>0</v>
      </c>
      <c r="NE10" s="63">
        <f>SUM(NE12:NE14)*(1+'Painel de Controle'!$F$30)</f>
        <v>0</v>
      </c>
      <c r="NF10" s="63">
        <f>SUM(NF12:NF14)*(1+'Painel de Controle'!$F$30)</f>
        <v>0</v>
      </c>
      <c r="NG10" s="63">
        <f>SUM(NG12:NG14)*(1+'Painel de Controle'!$F$30)</f>
        <v>0</v>
      </c>
      <c r="NH10" s="63">
        <f>SUM(NH12:NH14)*(1+'Painel de Controle'!$F$30)</f>
        <v>0</v>
      </c>
      <c r="NI10" s="63">
        <f>SUM(NI12:NI14)*(1+'Painel de Controle'!$F$30)</f>
        <v>0</v>
      </c>
      <c r="NJ10" s="63">
        <f>SUM(NJ12:NJ14)*(1+'Painel de Controle'!$F$30)</f>
        <v>0</v>
      </c>
      <c r="NK10" s="63">
        <f>SUM(NK12:NK14)*(1+'Painel de Controle'!$F$30)</f>
        <v>0</v>
      </c>
      <c r="NL10" s="63">
        <f>SUM(NL12:NL14)*(1+'Painel de Controle'!$F$30)</f>
        <v>0</v>
      </c>
      <c r="NM10" s="63">
        <f>SUM(NM12:NM14)*(1+'Painel de Controle'!$F$30)</f>
        <v>0</v>
      </c>
      <c r="NN10" s="63">
        <f>SUM(NN12:NN14)*(1+'Painel de Controle'!$F$30)</f>
        <v>0</v>
      </c>
      <c r="NO10" s="63">
        <f>SUM(NO12:NO14)*(1+'Painel de Controle'!$F$30)</f>
        <v>0</v>
      </c>
      <c r="NP10" s="63">
        <f>SUM(NP12:NP14)*(1+'Painel de Controle'!$F$30)</f>
        <v>0</v>
      </c>
      <c r="NQ10" s="63">
        <f>SUM(NQ12:NQ14)*(1+'Painel de Controle'!$F$30)</f>
        <v>0</v>
      </c>
      <c r="NR10" s="63">
        <f>SUM(NR12:NR14)*(1+'Painel de Controle'!$F$30)</f>
        <v>0</v>
      </c>
      <c r="NS10" s="63">
        <f>SUM(NS12:NS14)*(1+'Painel de Controle'!$F$30)</f>
        <v>0</v>
      </c>
      <c r="NT10" s="63">
        <f>SUM(NT12:NT14)*(1+'Painel de Controle'!$F$30)</f>
        <v>0</v>
      </c>
      <c r="NU10" s="63">
        <f>SUM(NU12:NU14)*(1+'Painel de Controle'!$F$30)</f>
        <v>0</v>
      </c>
      <c r="NV10" s="63">
        <f>SUM(NV12:NV14)*(1+'Painel de Controle'!$F$30)</f>
        <v>0</v>
      </c>
      <c r="NW10" s="63">
        <f>SUM(NW12:NW14)*(1+'Painel de Controle'!$F$30)</f>
        <v>0</v>
      </c>
      <c r="NX10" s="63">
        <f>SUM(NX12:NX14)*(1+'Painel de Controle'!$F$30)</f>
        <v>0</v>
      </c>
      <c r="NY10" s="63">
        <f>SUM(NY12:NY14)*(1+'Painel de Controle'!$F$30)</f>
        <v>0</v>
      </c>
      <c r="NZ10" s="63">
        <f>SUM(NZ12:NZ14)*(1+'Painel de Controle'!$F$30)</f>
        <v>0</v>
      </c>
      <c r="OA10" s="63">
        <f>SUM(OA12:OA14)*(1+'Painel de Controle'!$F$30)</f>
        <v>0</v>
      </c>
      <c r="OB10" s="63">
        <f>SUM(OB12:OB14)*(1+'Painel de Controle'!$F$30)</f>
        <v>0</v>
      </c>
      <c r="OC10" s="63">
        <f>SUM(OC12:OC14)*(1+'Painel de Controle'!$F$30)</f>
        <v>0</v>
      </c>
      <c r="OD10" s="63">
        <f>SUM(OD12:OD14)*(1+'Painel de Controle'!$F$30)</f>
        <v>0</v>
      </c>
      <c r="OE10" s="63">
        <f>SUM(OE12:OE14)*(1+'Painel de Controle'!$F$30)</f>
        <v>0</v>
      </c>
      <c r="OF10" s="63">
        <f>SUM(OF12:OF14)*(1+'Painel de Controle'!$F$30)</f>
        <v>0</v>
      </c>
      <c r="OG10" s="63">
        <f>SUM(OG12:OG14)*(1+'Painel de Controle'!$F$30)</f>
        <v>0</v>
      </c>
      <c r="OH10" s="63">
        <f>SUM(OH12:OH14)*(1+'Painel de Controle'!$F$30)</f>
        <v>0</v>
      </c>
      <c r="OI10" s="63">
        <f>SUM(OI12:OI14)*(1+'Painel de Controle'!$F$30)</f>
        <v>0</v>
      </c>
      <c r="OJ10" s="63">
        <f>SUM(OJ12:OJ14)*(1+'Painel de Controle'!$F$30)</f>
        <v>0</v>
      </c>
      <c r="OK10" s="63">
        <f>SUM(OK12:OK14)*(1+'Painel de Controle'!$F$30)</f>
        <v>0</v>
      </c>
      <c r="OL10" s="63">
        <f>SUM(OL12:OL14)*(1+'Painel de Controle'!$F$30)</f>
        <v>0</v>
      </c>
      <c r="OM10" s="63">
        <f>SUM(OM12:OM14)*(1+'Painel de Controle'!$F$30)</f>
        <v>0</v>
      </c>
      <c r="ON10" s="63">
        <f>SUM(ON12:ON14)*(1+'Painel de Controle'!$F$30)</f>
        <v>0</v>
      </c>
      <c r="OO10" s="63">
        <f>SUM(OO12:OO14)*(1+'Painel de Controle'!$F$30)</f>
        <v>0</v>
      </c>
      <c r="OP10" s="63">
        <f>SUM(OP12:OP14)*(1+'Painel de Controle'!$F$30)</f>
        <v>0</v>
      </c>
      <c r="OQ10" s="63">
        <f>SUM(OQ12:OQ14)*(1+'Painel de Controle'!$F$30)</f>
        <v>0</v>
      </c>
      <c r="OR10" s="63">
        <f>SUM(OR12:OR14)*(1+'Painel de Controle'!$F$30)</f>
        <v>0</v>
      </c>
      <c r="OS10" s="63">
        <f>SUM(OS12:OS14)*(1+'Painel de Controle'!$F$30)</f>
        <v>0</v>
      </c>
      <c r="OT10" s="63">
        <f>SUM(OT12:OT14)*(1+'Painel de Controle'!$F$30)</f>
        <v>0</v>
      </c>
      <c r="OU10" s="63">
        <f>SUM(OU12:OU14)*(1+'Painel de Controle'!$F$30)</f>
        <v>0</v>
      </c>
      <c r="OV10" s="63">
        <f>SUM(OV12:OV14)*(1+'Painel de Controle'!$F$30)</f>
        <v>0</v>
      </c>
      <c r="OW10" s="63">
        <f>SUM(OW12:OW14)*(1+'Painel de Controle'!$F$30)</f>
        <v>0</v>
      </c>
      <c r="OX10" s="63">
        <f>SUM(OX12:OX14)*(1+'Painel de Controle'!$F$30)</f>
        <v>0</v>
      </c>
      <c r="OY10" s="63">
        <f>SUM(OY12:OY14)*(1+'Painel de Controle'!$F$30)</f>
        <v>0</v>
      </c>
      <c r="OZ10" s="63">
        <f>SUM(OZ12:OZ14)*(1+'Painel de Controle'!$F$30)</f>
        <v>0</v>
      </c>
      <c r="PA10" s="63">
        <f>SUM(PA12:PA14)*(1+'Painel de Controle'!$F$30)</f>
        <v>0</v>
      </c>
      <c r="PB10" s="63">
        <f>SUM(PB12:PB14)*(1+'Painel de Controle'!$F$30)</f>
        <v>0</v>
      </c>
      <c r="PC10" s="63">
        <f>SUM(PC12:PC14)*(1+'Painel de Controle'!$F$30)</f>
        <v>0</v>
      </c>
      <c r="PD10" s="63">
        <f>SUM(PD12:PD14)*(1+'Painel de Controle'!$F$30)</f>
        <v>0</v>
      </c>
      <c r="PE10" s="63">
        <f>SUM(PE12:PE14)*(1+'Painel de Controle'!$F$30)</f>
        <v>0</v>
      </c>
      <c r="PF10" s="63">
        <f>SUM(PF12:PF14)*(1+'Painel de Controle'!$F$30)</f>
        <v>0</v>
      </c>
      <c r="PG10" s="63">
        <f>SUM(PG12:PG14)*(1+'Painel de Controle'!$F$30)</f>
        <v>0</v>
      </c>
      <c r="PH10" s="63">
        <f>SUM(PH12:PH14)*(1+'Painel de Controle'!$F$30)</f>
        <v>0</v>
      </c>
      <c r="PI10" s="63">
        <f>SUM(PI12:PI14)*(1+'Painel de Controle'!$F$30)</f>
        <v>0</v>
      </c>
      <c r="PK10" s="63">
        <f t="shared" si="225"/>
        <v>17623.800187500001</v>
      </c>
      <c r="PL10" s="63">
        <f t="shared" si="225"/>
        <v>17623.800187500001</v>
      </c>
      <c r="PM10" s="63">
        <f t="shared" si="225"/>
        <v>17623.800187500001</v>
      </c>
      <c r="PN10" s="63">
        <f t="shared" si="225"/>
        <v>17623.800187500001</v>
      </c>
      <c r="PO10" s="63">
        <f t="shared" si="225"/>
        <v>17623.800187500001</v>
      </c>
      <c r="PP10" s="63">
        <f t="shared" si="225"/>
        <v>17623.800187500001</v>
      </c>
      <c r="PQ10" s="63">
        <f t="shared" si="225"/>
        <v>17623.800187500001</v>
      </c>
      <c r="PR10" s="63">
        <f t="shared" si="225"/>
        <v>17623.800187500001</v>
      </c>
      <c r="PS10" s="63">
        <f t="shared" si="225"/>
        <v>17623.800187500001</v>
      </c>
      <c r="PT10" s="63">
        <f t="shared" si="225"/>
        <v>17623.800187500001</v>
      </c>
      <c r="PU10" s="63">
        <f t="shared" si="226"/>
        <v>17623.800187500001</v>
      </c>
      <c r="PV10" s="63">
        <f t="shared" si="226"/>
        <v>17623.800187500001</v>
      </c>
      <c r="PW10" s="63">
        <f t="shared" si="226"/>
        <v>17623.800187500001</v>
      </c>
      <c r="PX10" s="63">
        <f t="shared" si="226"/>
        <v>17623.800187500001</v>
      </c>
      <c r="PY10" s="63">
        <f t="shared" si="226"/>
        <v>17623.800187500001</v>
      </c>
      <c r="PZ10" s="63">
        <f t="shared" si="226"/>
        <v>17623.800187500001</v>
      </c>
      <c r="QA10" s="63">
        <f t="shared" si="226"/>
        <v>17623.800187500001</v>
      </c>
      <c r="QB10" s="63">
        <f t="shared" si="226"/>
        <v>17623.800187500001</v>
      </c>
      <c r="QC10" s="63">
        <f t="shared" si="226"/>
        <v>17623.800187500001</v>
      </c>
      <c r="QD10" s="63">
        <f t="shared" si="226"/>
        <v>17623.800187500001</v>
      </c>
      <c r="QE10" s="63">
        <f t="shared" si="227"/>
        <v>0</v>
      </c>
      <c r="QF10" s="63">
        <f t="shared" si="227"/>
        <v>0</v>
      </c>
      <c r="QG10" s="63">
        <f t="shared" si="227"/>
        <v>0</v>
      </c>
      <c r="QH10" s="63">
        <f t="shared" si="227"/>
        <v>0</v>
      </c>
      <c r="QI10" s="63">
        <f t="shared" si="227"/>
        <v>0</v>
      </c>
      <c r="QJ10" s="63">
        <f t="shared" si="227"/>
        <v>0</v>
      </c>
      <c r="QK10" s="63">
        <f t="shared" si="227"/>
        <v>0</v>
      </c>
      <c r="QL10" s="63">
        <f t="shared" si="227"/>
        <v>0</v>
      </c>
      <c r="QM10" s="63">
        <f t="shared" si="227"/>
        <v>0</v>
      </c>
      <c r="QN10" s="63">
        <f t="shared" si="228"/>
        <v>0</v>
      </c>
      <c r="QO10" s="63">
        <f t="shared" si="228"/>
        <v>0</v>
      </c>
      <c r="QP10" s="63">
        <f t="shared" si="228"/>
        <v>0</v>
      </c>
      <c r="QQ10" s="63">
        <f t="shared" si="228"/>
        <v>0</v>
      </c>
      <c r="QR10" s="63">
        <f t="shared" si="228"/>
        <v>0</v>
      </c>
      <c r="QS10" s="63">
        <f t="shared" si="228"/>
        <v>0</v>
      </c>
    </row>
    <row r="11" spans="1:527" ht="4.9000000000000004" customHeight="1" outlineLevel="1" x14ac:dyDescent="0.2"/>
    <row r="12" spans="1:527" s="215" customFormat="1" ht="12.4" customHeight="1" outlineLevel="1" x14ac:dyDescent="0.2">
      <c r="A12" s="203"/>
      <c r="B12" s="216" t="s">
        <v>391</v>
      </c>
      <c r="C12" s="498">
        <f>IF('Painel de Controle'!$C$17="Sim",'Painel de Controle'!C69,0)</f>
        <v>15179333.2875</v>
      </c>
      <c r="D12" s="212"/>
      <c r="E12" s="213"/>
      <c r="F12" s="473">
        <f>$C$12/12/1000*F6*F167</f>
        <v>1264.944440625</v>
      </c>
      <c r="G12" s="473">
        <f t="shared" ref="G12:BR12" si="229">$C$12/12/1000*G6*G167</f>
        <v>1264.944440625</v>
      </c>
      <c r="H12" s="473">
        <f t="shared" si="229"/>
        <v>1264.944440625</v>
      </c>
      <c r="I12" s="473">
        <f t="shared" si="229"/>
        <v>1264.944440625</v>
      </c>
      <c r="J12" s="473">
        <f t="shared" si="229"/>
        <v>1264.944440625</v>
      </c>
      <c r="K12" s="473">
        <f t="shared" si="229"/>
        <v>1264.944440625</v>
      </c>
      <c r="L12" s="473">
        <f t="shared" si="229"/>
        <v>1264.944440625</v>
      </c>
      <c r="M12" s="473">
        <f t="shared" si="229"/>
        <v>1264.944440625</v>
      </c>
      <c r="N12" s="473">
        <f t="shared" si="229"/>
        <v>1264.944440625</v>
      </c>
      <c r="O12" s="473">
        <f t="shared" si="229"/>
        <v>1264.944440625</v>
      </c>
      <c r="P12" s="473">
        <f t="shared" si="229"/>
        <v>1264.944440625</v>
      </c>
      <c r="Q12" s="473">
        <f t="shared" si="229"/>
        <v>1264.944440625</v>
      </c>
      <c r="R12" s="473">
        <f t="shared" si="229"/>
        <v>1264.944440625</v>
      </c>
      <c r="S12" s="473">
        <f t="shared" si="229"/>
        <v>1264.944440625</v>
      </c>
      <c r="T12" s="473">
        <f t="shared" si="229"/>
        <v>1264.944440625</v>
      </c>
      <c r="U12" s="473">
        <f t="shared" si="229"/>
        <v>1264.944440625</v>
      </c>
      <c r="V12" s="473">
        <f t="shared" si="229"/>
        <v>1264.944440625</v>
      </c>
      <c r="W12" s="473">
        <f t="shared" si="229"/>
        <v>1264.944440625</v>
      </c>
      <c r="X12" s="473">
        <f t="shared" si="229"/>
        <v>1264.944440625</v>
      </c>
      <c r="Y12" s="473">
        <f t="shared" si="229"/>
        <v>1264.944440625</v>
      </c>
      <c r="Z12" s="473">
        <f t="shared" si="229"/>
        <v>1264.944440625</v>
      </c>
      <c r="AA12" s="473">
        <f t="shared" si="229"/>
        <v>1264.944440625</v>
      </c>
      <c r="AB12" s="473">
        <f t="shared" si="229"/>
        <v>1264.944440625</v>
      </c>
      <c r="AC12" s="473">
        <f t="shared" si="229"/>
        <v>1264.944440625</v>
      </c>
      <c r="AD12" s="473">
        <f t="shared" si="229"/>
        <v>1264.944440625</v>
      </c>
      <c r="AE12" s="473">
        <f t="shared" si="229"/>
        <v>1264.944440625</v>
      </c>
      <c r="AF12" s="473">
        <f t="shared" si="229"/>
        <v>1264.944440625</v>
      </c>
      <c r="AG12" s="473">
        <f t="shared" si="229"/>
        <v>1264.944440625</v>
      </c>
      <c r="AH12" s="473">
        <f t="shared" si="229"/>
        <v>1264.944440625</v>
      </c>
      <c r="AI12" s="473">
        <f t="shared" si="229"/>
        <v>1264.944440625</v>
      </c>
      <c r="AJ12" s="473">
        <f t="shared" si="229"/>
        <v>1264.944440625</v>
      </c>
      <c r="AK12" s="473">
        <f t="shared" si="229"/>
        <v>1264.944440625</v>
      </c>
      <c r="AL12" s="473">
        <f t="shared" si="229"/>
        <v>1264.944440625</v>
      </c>
      <c r="AM12" s="473">
        <f t="shared" si="229"/>
        <v>1264.944440625</v>
      </c>
      <c r="AN12" s="473">
        <f t="shared" si="229"/>
        <v>1264.944440625</v>
      </c>
      <c r="AO12" s="473">
        <f t="shared" si="229"/>
        <v>1264.944440625</v>
      </c>
      <c r="AP12" s="473">
        <f t="shared" si="229"/>
        <v>1264.944440625</v>
      </c>
      <c r="AQ12" s="473">
        <f t="shared" si="229"/>
        <v>1264.944440625</v>
      </c>
      <c r="AR12" s="473">
        <f t="shared" si="229"/>
        <v>1264.944440625</v>
      </c>
      <c r="AS12" s="473">
        <f t="shared" si="229"/>
        <v>1264.944440625</v>
      </c>
      <c r="AT12" s="473">
        <f t="shared" si="229"/>
        <v>1264.944440625</v>
      </c>
      <c r="AU12" s="473">
        <f t="shared" si="229"/>
        <v>1264.944440625</v>
      </c>
      <c r="AV12" s="473">
        <f t="shared" si="229"/>
        <v>1264.944440625</v>
      </c>
      <c r="AW12" s="473">
        <f t="shared" si="229"/>
        <v>1264.944440625</v>
      </c>
      <c r="AX12" s="473">
        <f t="shared" si="229"/>
        <v>1264.944440625</v>
      </c>
      <c r="AY12" s="473">
        <f t="shared" si="229"/>
        <v>1264.944440625</v>
      </c>
      <c r="AZ12" s="473">
        <f t="shared" si="229"/>
        <v>1264.944440625</v>
      </c>
      <c r="BA12" s="473">
        <f t="shared" si="229"/>
        <v>1264.944440625</v>
      </c>
      <c r="BB12" s="473">
        <f t="shared" si="229"/>
        <v>1264.944440625</v>
      </c>
      <c r="BC12" s="473">
        <f t="shared" si="229"/>
        <v>1264.944440625</v>
      </c>
      <c r="BD12" s="473">
        <f t="shared" si="229"/>
        <v>1264.944440625</v>
      </c>
      <c r="BE12" s="473">
        <f t="shared" si="229"/>
        <v>1264.944440625</v>
      </c>
      <c r="BF12" s="473">
        <f t="shared" si="229"/>
        <v>1264.944440625</v>
      </c>
      <c r="BG12" s="473">
        <f t="shared" si="229"/>
        <v>1264.944440625</v>
      </c>
      <c r="BH12" s="473">
        <f t="shared" si="229"/>
        <v>1264.944440625</v>
      </c>
      <c r="BI12" s="473">
        <f t="shared" si="229"/>
        <v>1264.944440625</v>
      </c>
      <c r="BJ12" s="473">
        <f t="shared" si="229"/>
        <v>1264.944440625</v>
      </c>
      <c r="BK12" s="473">
        <f t="shared" si="229"/>
        <v>1264.944440625</v>
      </c>
      <c r="BL12" s="473">
        <f t="shared" si="229"/>
        <v>1264.944440625</v>
      </c>
      <c r="BM12" s="473">
        <f t="shared" si="229"/>
        <v>1264.944440625</v>
      </c>
      <c r="BN12" s="473">
        <f t="shared" si="229"/>
        <v>1264.944440625</v>
      </c>
      <c r="BO12" s="473">
        <f t="shared" si="229"/>
        <v>1264.944440625</v>
      </c>
      <c r="BP12" s="473">
        <f t="shared" si="229"/>
        <v>1264.944440625</v>
      </c>
      <c r="BQ12" s="473">
        <f t="shared" si="229"/>
        <v>1264.944440625</v>
      </c>
      <c r="BR12" s="473">
        <f t="shared" si="229"/>
        <v>1264.944440625</v>
      </c>
      <c r="BS12" s="473">
        <f t="shared" ref="BS12:ED12" si="230">$C$12/12/1000*BS6*BS167</f>
        <v>1264.944440625</v>
      </c>
      <c r="BT12" s="473">
        <f t="shared" si="230"/>
        <v>1264.944440625</v>
      </c>
      <c r="BU12" s="473">
        <f t="shared" si="230"/>
        <v>1264.944440625</v>
      </c>
      <c r="BV12" s="473">
        <f t="shared" si="230"/>
        <v>1264.944440625</v>
      </c>
      <c r="BW12" s="473">
        <f t="shared" si="230"/>
        <v>1264.944440625</v>
      </c>
      <c r="BX12" s="473">
        <f t="shared" si="230"/>
        <v>1264.944440625</v>
      </c>
      <c r="BY12" s="473">
        <f t="shared" si="230"/>
        <v>1264.944440625</v>
      </c>
      <c r="BZ12" s="473">
        <f t="shared" si="230"/>
        <v>1264.944440625</v>
      </c>
      <c r="CA12" s="473">
        <f t="shared" si="230"/>
        <v>1264.944440625</v>
      </c>
      <c r="CB12" s="473">
        <f t="shared" si="230"/>
        <v>1264.944440625</v>
      </c>
      <c r="CC12" s="473">
        <f t="shared" si="230"/>
        <v>1264.944440625</v>
      </c>
      <c r="CD12" s="473">
        <f t="shared" si="230"/>
        <v>1264.944440625</v>
      </c>
      <c r="CE12" s="473">
        <f t="shared" si="230"/>
        <v>1264.944440625</v>
      </c>
      <c r="CF12" s="473">
        <f t="shared" si="230"/>
        <v>1264.944440625</v>
      </c>
      <c r="CG12" s="473">
        <f t="shared" si="230"/>
        <v>1264.944440625</v>
      </c>
      <c r="CH12" s="473">
        <f t="shared" si="230"/>
        <v>1264.944440625</v>
      </c>
      <c r="CI12" s="473">
        <f t="shared" si="230"/>
        <v>1264.944440625</v>
      </c>
      <c r="CJ12" s="473">
        <f t="shared" si="230"/>
        <v>1264.944440625</v>
      </c>
      <c r="CK12" s="473">
        <f t="shared" si="230"/>
        <v>1264.944440625</v>
      </c>
      <c r="CL12" s="473">
        <f t="shared" si="230"/>
        <v>1264.944440625</v>
      </c>
      <c r="CM12" s="473">
        <f t="shared" si="230"/>
        <v>1264.944440625</v>
      </c>
      <c r="CN12" s="473">
        <f t="shared" si="230"/>
        <v>1264.944440625</v>
      </c>
      <c r="CO12" s="473">
        <f t="shared" si="230"/>
        <v>1264.944440625</v>
      </c>
      <c r="CP12" s="473">
        <f t="shared" si="230"/>
        <v>1264.944440625</v>
      </c>
      <c r="CQ12" s="473">
        <f t="shared" si="230"/>
        <v>1264.944440625</v>
      </c>
      <c r="CR12" s="473">
        <f t="shared" si="230"/>
        <v>1264.944440625</v>
      </c>
      <c r="CS12" s="473">
        <f t="shared" si="230"/>
        <v>1264.944440625</v>
      </c>
      <c r="CT12" s="473">
        <f t="shared" si="230"/>
        <v>1264.944440625</v>
      </c>
      <c r="CU12" s="473">
        <f t="shared" si="230"/>
        <v>1264.944440625</v>
      </c>
      <c r="CV12" s="473">
        <f t="shared" si="230"/>
        <v>1264.944440625</v>
      </c>
      <c r="CW12" s="473">
        <f t="shared" si="230"/>
        <v>1264.944440625</v>
      </c>
      <c r="CX12" s="473">
        <f t="shared" si="230"/>
        <v>1264.944440625</v>
      </c>
      <c r="CY12" s="473">
        <f t="shared" si="230"/>
        <v>1264.944440625</v>
      </c>
      <c r="CZ12" s="473">
        <f t="shared" si="230"/>
        <v>1264.944440625</v>
      </c>
      <c r="DA12" s="473">
        <f t="shared" si="230"/>
        <v>1264.944440625</v>
      </c>
      <c r="DB12" s="473">
        <f t="shared" si="230"/>
        <v>1264.944440625</v>
      </c>
      <c r="DC12" s="473">
        <f t="shared" si="230"/>
        <v>1264.944440625</v>
      </c>
      <c r="DD12" s="473">
        <f t="shared" si="230"/>
        <v>1264.944440625</v>
      </c>
      <c r="DE12" s="473">
        <f t="shared" si="230"/>
        <v>1264.944440625</v>
      </c>
      <c r="DF12" s="473">
        <f t="shared" si="230"/>
        <v>1264.944440625</v>
      </c>
      <c r="DG12" s="473">
        <f t="shared" si="230"/>
        <v>1264.944440625</v>
      </c>
      <c r="DH12" s="473">
        <f t="shared" si="230"/>
        <v>1264.944440625</v>
      </c>
      <c r="DI12" s="473">
        <f t="shared" si="230"/>
        <v>1264.944440625</v>
      </c>
      <c r="DJ12" s="473">
        <f t="shared" si="230"/>
        <v>1264.944440625</v>
      </c>
      <c r="DK12" s="473">
        <f t="shared" si="230"/>
        <v>1264.944440625</v>
      </c>
      <c r="DL12" s="473">
        <f t="shared" si="230"/>
        <v>1264.944440625</v>
      </c>
      <c r="DM12" s="473">
        <f t="shared" si="230"/>
        <v>1264.944440625</v>
      </c>
      <c r="DN12" s="473">
        <f t="shared" si="230"/>
        <v>1264.944440625</v>
      </c>
      <c r="DO12" s="473">
        <f t="shared" si="230"/>
        <v>1264.944440625</v>
      </c>
      <c r="DP12" s="473">
        <f t="shared" si="230"/>
        <v>1264.944440625</v>
      </c>
      <c r="DQ12" s="473">
        <f t="shared" si="230"/>
        <v>1264.944440625</v>
      </c>
      <c r="DR12" s="473">
        <f t="shared" si="230"/>
        <v>1264.944440625</v>
      </c>
      <c r="DS12" s="473">
        <f t="shared" si="230"/>
        <v>1264.944440625</v>
      </c>
      <c r="DT12" s="473">
        <f t="shared" si="230"/>
        <v>1264.944440625</v>
      </c>
      <c r="DU12" s="473">
        <f t="shared" si="230"/>
        <v>1264.944440625</v>
      </c>
      <c r="DV12" s="473">
        <f t="shared" si="230"/>
        <v>1264.944440625</v>
      </c>
      <c r="DW12" s="473">
        <f t="shared" si="230"/>
        <v>1264.944440625</v>
      </c>
      <c r="DX12" s="473">
        <f t="shared" si="230"/>
        <v>1264.944440625</v>
      </c>
      <c r="DY12" s="473">
        <f t="shared" si="230"/>
        <v>1264.944440625</v>
      </c>
      <c r="DZ12" s="473">
        <f t="shared" si="230"/>
        <v>1264.944440625</v>
      </c>
      <c r="EA12" s="473">
        <f t="shared" si="230"/>
        <v>1264.944440625</v>
      </c>
      <c r="EB12" s="473">
        <f t="shared" si="230"/>
        <v>1264.944440625</v>
      </c>
      <c r="EC12" s="473">
        <f t="shared" si="230"/>
        <v>1264.944440625</v>
      </c>
      <c r="ED12" s="473">
        <f t="shared" si="230"/>
        <v>1264.944440625</v>
      </c>
      <c r="EE12" s="473">
        <f t="shared" ref="EE12:GP12" si="231">$C$12/12/1000*EE6*EE167</f>
        <v>1264.944440625</v>
      </c>
      <c r="EF12" s="473">
        <f t="shared" si="231"/>
        <v>1264.944440625</v>
      </c>
      <c r="EG12" s="473">
        <f t="shared" si="231"/>
        <v>1264.944440625</v>
      </c>
      <c r="EH12" s="473">
        <f t="shared" si="231"/>
        <v>1264.944440625</v>
      </c>
      <c r="EI12" s="473">
        <f t="shared" si="231"/>
        <v>1264.944440625</v>
      </c>
      <c r="EJ12" s="473">
        <f t="shared" si="231"/>
        <v>1264.944440625</v>
      </c>
      <c r="EK12" s="473">
        <f t="shared" si="231"/>
        <v>1264.944440625</v>
      </c>
      <c r="EL12" s="473">
        <f t="shared" si="231"/>
        <v>1264.944440625</v>
      </c>
      <c r="EM12" s="473">
        <f t="shared" si="231"/>
        <v>1264.944440625</v>
      </c>
      <c r="EN12" s="473">
        <f t="shared" si="231"/>
        <v>1264.944440625</v>
      </c>
      <c r="EO12" s="473">
        <f t="shared" si="231"/>
        <v>1264.944440625</v>
      </c>
      <c r="EP12" s="473">
        <f t="shared" si="231"/>
        <v>1264.944440625</v>
      </c>
      <c r="EQ12" s="473">
        <f t="shared" si="231"/>
        <v>1264.944440625</v>
      </c>
      <c r="ER12" s="473">
        <f t="shared" si="231"/>
        <v>1264.944440625</v>
      </c>
      <c r="ES12" s="473">
        <f t="shared" si="231"/>
        <v>1264.944440625</v>
      </c>
      <c r="ET12" s="473">
        <f t="shared" si="231"/>
        <v>1264.944440625</v>
      </c>
      <c r="EU12" s="473">
        <f t="shared" si="231"/>
        <v>1264.944440625</v>
      </c>
      <c r="EV12" s="473">
        <f t="shared" si="231"/>
        <v>1264.944440625</v>
      </c>
      <c r="EW12" s="473">
        <f t="shared" si="231"/>
        <v>1264.944440625</v>
      </c>
      <c r="EX12" s="473">
        <f t="shared" si="231"/>
        <v>1264.944440625</v>
      </c>
      <c r="EY12" s="473">
        <f t="shared" si="231"/>
        <v>1264.944440625</v>
      </c>
      <c r="EZ12" s="473">
        <f t="shared" si="231"/>
        <v>1264.944440625</v>
      </c>
      <c r="FA12" s="473">
        <f t="shared" si="231"/>
        <v>1264.944440625</v>
      </c>
      <c r="FB12" s="473">
        <f t="shared" si="231"/>
        <v>1264.944440625</v>
      </c>
      <c r="FC12" s="473">
        <f t="shared" si="231"/>
        <v>1264.944440625</v>
      </c>
      <c r="FD12" s="473">
        <f t="shared" si="231"/>
        <v>1264.944440625</v>
      </c>
      <c r="FE12" s="473">
        <f t="shared" si="231"/>
        <v>1264.944440625</v>
      </c>
      <c r="FF12" s="473">
        <f t="shared" si="231"/>
        <v>1264.944440625</v>
      </c>
      <c r="FG12" s="473">
        <f t="shared" si="231"/>
        <v>1264.944440625</v>
      </c>
      <c r="FH12" s="473">
        <f t="shared" si="231"/>
        <v>1264.944440625</v>
      </c>
      <c r="FI12" s="473">
        <f t="shared" si="231"/>
        <v>1264.944440625</v>
      </c>
      <c r="FJ12" s="473">
        <f t="shared" si="231"/>
        <v>1264.944440625</v>
      </c>
      <c r="FK12" s="473">
        <f t="shared" si="231"/>
        <v>1264.944440625</v>
      </c>
      <c r="FL12" s="473">
        <f t="shared" si="231"/>
        <v>1264.944440625</v>
      </c>
      <c r="FM12" s="473">
        <f t="shared" si="231"/>
        <v>1264.944440625</v>
      </c>
      <c r="FN12" s="473">
        <f t="shared" si="231"/>
        <v>1264.944440625</v>
      </c>
      <c r="FO12" s="473">
        <f t="shared" si="231"/>
        <v>1264.944440625</v>
      </c>
      <c r="FP12" s="473">
        <f t="shared" si="231"/>
        <v>1264.944440625</v>
      </c>
      <c r="FQ12" s="473">
        <f t="shared" si="231"/>
        <v>1264.944440625</v>
      </c>
      <c r="FR12" s="473">
        <f t="shared" si="231"/>
        <v>1264.944440625</v>
      </c>
      <c r="FS12" s="473">
        <f t="shared" si="231"/>
        <v>1264.944440625</v>
      </c>
      <c r="FT12" s="473">
        <f t="shared" si="231"/>
        <v>1264.944440625</v>
      </c>
      <c r="FU12" s="473">
        <f t="shared" si="231"/>
        <v>1264.944440625</v>
      </c>
      <c r="FV12" s="473">
        <f t="shared" si="231"/>
        <v>1264.944440625</v>
      </c>
      <c r="FW12" s="473">
        <f t="shared" si="231"/>
        <v>1264.944440625</v>
      </c>
      <c r="FX12" s="473">
        <f t="shared" si="231"/>
        <v>1264.944440625</v>
      </c>
      <c r="FY12" s="473">
        <f t="shared" si="231"/>
        <v>1264.944440625</v>
      </c>
      <c r="FZ12" s="473">
        <f t="shared" si="231"/>
        <v>1264.944440625</v>
      </c>
      <c r="GA12" s="473">
        <f t="shared" si="231"/>
        <v>1264.944440625</v>
      </c>
      <c r="GB12" s="473">
        <f t="shared" si="231"/>
        <v>1264.944440625</v>
      </c>
      <c r="GC12" s="473">
        <f t="shared" si="231"/>
        <v>1264.944440625</v>
      </c>
      <c r="GD12" s="473">
        <f t="shared" si="231"/>
        <v>1264.944440625</v>
      </c>
      <c r="GE12" s="473">
        <f t="shared" si="231"/>
        <v>1264.944440625</v>
      </c>
      <c r="GF12" s="473">
        <f t="shared" si="231"/>
        <v>1264.944440625</v>
      </c>
      <c r="GG12" s="473">
        <f t="shared" si="231"/>
        <v>1264.944440625</v>
      </c>
      <c r="GH12" s="473">
        <f t="shared" si="231"/>
        <v>1264.944440625</v>
      </c>
      <c r="GI12" s="473">
        <f t="shared" si="231"/>
        <v>1264.944440625</v>
      </c>
      <c r="GJ12" s="473">
        <f t="shared" si="231"/>
        <v>1264.944440625</v>
      </c>
      <c r="GK12" s="473">
        <f t="shared" si="231"/>
        <v>1264.944440625</v>
      </c>
      <c r="GL12" s="473">
        <f t="shared" si="231"/>
        <v>1264.944440625</v>
      </c>
      <c r="GM12" s="473">
        <f t="shared" si="231"/>
        <v>1264.944440625</v>
      </c>
      <c r="GN12" s="473">
        <f t="shared" si="231"/>
        <v>1264.944440625</v>
      </c>
      <c r="GO12" s="473">
        <f t="shared" si="231"/>
        <v>1264.944440625</v>
      </c>
      <c r="GP12" s="473">
        <f t="shared" si="231"/>
        <v>1264.944440625</v>
      </c>
      <c r="GQ12" s="473">
        <f t="shared" ref="GQ12:JB12" si="232">$C$12/12/1000*GQ6*GQ167</f>
        <v>1264.944440625</v>
      </c>
      <c r="GR12" s="473">
        <f t="shared" si="232"/>
        <v>1264.944440625</v>
      </c>
      <c r="GS12" s="473">
        <f t="shared" si="232"/>
        <v>1264.944440625</v>
      </c>
      <c r="GT12" s="473">
        <f t="shared" si="232"/>
        <v>1264.944440625</v>
      </c>
      <c r="GU12" s="473">
        <f t="shared" si="232"/>
        <v>1264.944440625</v>
      </c>
      <c r="GV12" s="473">
        <f t="shared" si="232"/>
        <v>1264.944440625</v>
      </c>
      <c r="GW12" s="473">
        <f t="shared" si="232"/>
        <v>1264.944440625</v>
      </c>
      <c r="GX12" s="473">
        <f t="shared" si="232"/>
        <v>1264.944440625</v>
      </c>
      <c r="GY12" s="473">
        <f t="shared" si="232"/>
        <v>1264.944440625</v>
      </c>
      <c r="GZ12" s="473">
        <f t="shared" si="232"/>
        <v>1264.944440625</v>
      </c>
      <c r="HA12" s="473">
        <f t="shared" si="232"/>
        <v>1264.944440625</v>
      </c>
      <c r="HB12" s="473">
        <f t="shared" si="232"/>
        <v>1264.944440625</v>
      </c>
      <c r="HC12" s="473">
        <f t="shared" si="232"/>
        <v>1264.944440625</v>
      </c>
      <c r="HD12" s="473">
        <f t="shared" si="232"/>
        <v>1264.944440625</v>
      </c>
      <c r="HE12" s="473">
        <f t="shared" si="232"/>
        <v>1264.944440625</v>
      </c>
      <c r="HF12" s="473">
        <f t="shared" si="232"/>
        <v>1264.944440625</v>
      </c>
      <c r="HG12" s="473">
        <f t="shared" si="232"/>
        <v>1264.944440625</v>
      </c>
      <c r="HH12" s="473">
        <f t="shared" si="232"/>
        <v>1264.944440625</v>
      </c>
      <c r="HI12" s="473">
        <f t="shared" si="232"/>
        <v>1264.944440625</v>
      </c>
      <c r="HJ12" s="473">
        <f t="shared" si="232"/>
        <v>1264.944440625</v>
      </c>
      <c r="HK12" s="473">
        <f t="shared" si="232"/>
        <v>1264.944440625</v>
      </c>
      <c r="HL12" s="473">
        <f t="shared" si="232"/>
        <v>1264.944440625</v>
      </c>
      <c r="HM12" s="473">
        <f t="shared" si="232"/>
        <v>1264.944440625</v>
      </c>
      <c r="HN12" s="473">
        <f t="shared" si="232"/>
        <v>1264.944440625</v>
      </c>
      <c r="HO12" s="473">
        <f t="shared" si="232"/>
        <v>1264.944440625</v>
      </c>
      <c r="HP12" s="473">
        <f t="shared" si="232"/>
        <v>1264.944440625</v>
      </c>
      <c r="HQ12" s="473">
        <f t="shared" si="232"/>
        <v>1264.944440625</v>
      </c>
      <c r="HR12" s="473">
        <f t="shared" si="232"/>
        <v>1264.944440625</v>
      </c>
      <c r="HS12" s="473">
        <f t="shared" si="232"/>
        <v>1264.944440625</v>
      </c>
      <c r="HT12" s="473">
        <f t="shared" si="232"/>
        <v>1264.944440625</v>
      </c>
      <c r="HU12" s="473">
        <f t="shared" si="232"/>
        <v>1264.944440625</v>
      </c>
      <c r="HV12" s="473">
        <f t="shared" si="232"/>
        <v>1264.944440625</v>
      </c>
      <c r="HW12" s="473">
        <f t="shared" si="232"/>
        <v>1264.944440625</v>
      </c>
      <c r="HX12" s="473">
        <f t="shared" si="232"/>
        <v>1264.944440625</v>
      </c>
      <c r="HY12" s="473">
        <f t="shared" si="232"/>
        <v>1264.944440625</v>
      </c>
      <c r="HZ12" s="473">
        <f t="shared" si="232"/>
        <v>1264.944440625</v>
      </c>
      <c r="IA12" s="473">
        <f t="shared" si="232"/>
        <v>1264.944440625</v>
      </c>
      <c r="IB12" s="473">
        <f t="shared" si="232"/>
        <v>1264.944440625</v>
      </c>
      <c r="IC12" s="473">
        <f t="shared" si="232"/>
        <v>1264.944440625</v>
      </c>
      <c r="ID12" s="473">
        <f t="shared" si="232"/>
        <v>1264.944440625</v>
      </c>
      <c r="IE12" s="473">
        <f t="shared" si="232"/>
        <v>1264.944440625</v>
      </c>
      <c r="IF12" s="473">
        <f t="shared" si="232"/>
        <v>1264.944440625</v>
      </c>
      <c r="IG12" s="473">
        <f t="shared" si="232"/>
        <v>1264.944440625</v>
      </c>
      <c r="IH12" s="473">
        <f t="shared" si="232"/>
        <v>1264.944440625</v>
      </c>
      <c r="II12" s="473">
        <f t="shared" si="232"/>
        <v>1264.944440625</v>
      </c>
      <c r="IJ12" s="473">
        <f t="shared" si="232"/>
        <v>1264.944440625</v>
      </c>
      <c r="IK12" s="473">
        <f t="shared" si="232"/>
        <v>1264.944440625</v>
      </c>
      <c r="IL12" s="473">
        <f t="shared" si="232"/>
        <v>0</v>
      </c>
      <c r="IM12" s="473">
        <f t="shared" si="232"/>
        <v>0</v>
      </c>
      <c r="IN12" s="473">
        <f t="shared" si="232"/>
        <v>0</v>
      </c>
      <c r="IO12" s="473">
        <f t="shared" si="232"/>
        <v>0</v>
      </c>
      <c r="IP12" s="473">
        <f t="shared" si="232"/>
        <v>0</v>
      </c>
      <c r="IQ12" s="473">
        <f t="shared" si="232"/>
        <v>0</v>
      </c>
      <c r="IR12" s="473">
        <f t="shared" si="232"/>
        <v>0</v>
      </c>
      <c r="IS12" s="473">
        <f t="shared" si="232"/>
        <v>0</v>
      </c>
      <c r="IT12" s="473">
        <f t="shared" si="232"/>
        <v>0</v>
      </c>
      <c r="IU12" s="473">
        <f t="shared" si="232"/>
        <v>0</v>
      </c>
      <c r="IV12" s="473">
        <f t="shared" si="232"/>
        <v>0</v>
      </c>
      <c r="IW12" s="473">
        <f t="shared" si="232"/>
        <v>0</v>
      </c>
      <c r="IX12" s="473">
        <f t="shared" si="232"/>
        <v>0</v>
      </c>
      <c r="IY12" s="473">
        <f t="shared" si="232"/>
        <v>0</v>
      </c>
      <c r="IZ12" s="473">
        <f t="shared" si="232"/>
        <v>0</v>
      </c>
      <c r="JA12" s="473">
        <f t="shared" si="232"/>
        <v>0</v>
      </c>
      <c r="JB12" s="473">
        <f t="shared" si="232"/>
        <v>0</v>
      </c>
      <c r="JC12" s="473">
        <f t="shared" ref="JC12:LN12" si="233">$C$12/12/1000*JC6*JC167</f>
        <v>0</v>
      </c>
      <c r="JD12" s="473">
        <f t="shared" si="233"/>
        <v>0</v>
      </c>
      <c r="JE12" s="473">
        <f t="shared" si="233"/>
        <v>0</v>
      </c>
      <c r="JF12" s="473">
        <f t="shared" si="233"/>
        <v>0</v>
      </c>
      <c r="JG12" s="473">
        <f t="shared" si="233"/>
        <v>0</v>
      </c>
      <c r="JH12" s="473">
        <f t="shared" si="233"/>
        <v>0</v>
      </c>
      <c r="JI12" s="473">
        <f t="shared" si="233"/>
        <v>0</v>
      </c>
      <c r="JJ12" s="473">
        <f t="shared" si="233"/>
        <v>0</v>
      </c>
      <c r="JK12" s="473">
        <f t="shared" si="233"/>
        <v>0</v>
      </c>
      <c r="JL12" s="473">
        <f t="shared" si="233"/>
        <v>0</v>
      </c>
      <c r="JM12" s="473">
        <f t="shared" si="233"/>
        <v>0</v>
      </c>
      <c r="JN12" s="473">
        <f t="shared" si="233"/>
        <v>0</v>
      </c>
      <c r="JO12" s="473">
        <f t="shared" si="233"/>
        <v>0</v>
      </c>
      <c r="JP12" s="473">
        <f t="shared" si="233"/>
        <v>0</v>
      </c>
      <c r="JQ12" s="473">
        <f t="shared" si="233"/>
        <v>0</v>
      </c>
      <c r="JR12" s="473">
        <f t="shared" si="233"/>
        <v>0</v>
      </c>
      <c r="JS12" s="473">
        <f t="shared" si="233"/>
        <v>0</v>
      </c>
      <c r="JT12" s="473">
        <f t="shared" si="233"/>
        <v>0</v>
      </c>
      <c r="JU12" s="473">
        <f t="shared" si="233"/>
        <v>0</v>
      </c>
      <c r="JV12" s="473">
        <f t="shared" si="233"/>
        <v>0</v>
      </c>
      <c r="JW12" s="473">
        <f t="shared" si="233"/>
        <v>0</v>
      </c>
      <c r="JX12" s="473">
        <f t="shared" si="233"/>
        <v>0</v>
      </c>
      <c r="JY12" s="473">
        <f t="shared" si="233"/>
        <v>0</v>
      </c>
      <c r="JZ12" s="473">
        <f t="shared" si="233"/>
        <v>0</v>
      </c>
      <c r="KA12" s="473">
        <f t="shared" si="233"/>
        <v>0</v>
      </c>
      <c r="KB12" s="473">
        <f t="shared" si="233"/>
        <v>0</v>
      </c>
      <c r="KC12" s="473">
        <f t="shared" si="233"/>
        <v>0</v>
      </c>
      <c r="KD12" s="473">
        <f t="shared" si="233"/>
        <v>0</v>
      </c>
      <c r="KE12" s="473">
        <f t="shared" si="233"/>
        <v>0</v>
      </c>
      <c r="KF12" s="473">
        <f t="shared" si="233"/>
        <v>0</v>
      </c>
      <c r="KG12" s="473">
        <f t="shared" si="233"/>
        <v>0</v>
      </c>
      <c r="KH12" s="473">
        <f t="shared" si="233"/>
        <v>0</v>
      </c>
      <c r="KI12" s="473">
        <f t="shared" si="233"/>
        <v>0</v>
      </c>
      <c r="KJ12" s="473">
        <f t="shared" si="233"/>
        <v>0</v>
      </c>
      <c r="KK12" s="473">
        <f t="shared" si="233"/>
        <v>0</v>
      </c>
      <c r="KL12" s="473">
        <f t="shared" si="233"/>
        <v>0</v>
      </c>
      <c r="KM12" s="473">
        <f t="shared" si="233"/>
        <v>0</v>
      </c>
      <c r="KN12" s="473">
        <f t="shared" si="233"/>
        <v>0</v>
      </c>
      <c r="KO12" s="473">
        <f t="shared" si="233"/>
        <v>0</v>
      </c>
      <c r="KP12" s="473">
        <f t="shared" si="233"/>
        <v>0</v>
      </c>
      <c r="KQ12" s="473">
        <f t="shared" si="233"/>
        <v>0</v>
      </c>
      <c r="KR12" s="473">
        <f t="shared" si="233"/>
        <v>0</v>
      </c>
      <c r="KS12" s="473">
        <f t="shared" si="233"/>
        <v>0</v>
      </c>
      <c r="KT12" s="473">
        <f t="shared" si="233"/>
        <v>0</v>
      </c>
      <c r="KU12" s="473">
        <f t="shared" si="233"/>
        <v>0</v>
      </c>
      <c r="KV12" s="473">
        <f t="shared" si="233"/>
        <v>0</v>
      </c>
      <c r="KW12" s="473">
        <f t="shared" si="233"/>
        <v>0</v>
      </c>
      <c r="KX12" s="473">
        <f t="shared" si="233"/>
        <v>0</v>
      </c>
      <c r="KY12" s="473">
        <f t="shared" si="233"/>
        <v>0</v>
      </c>
      <c r="KZ12" s="473">
        <f t="shared" si="233"/>
        <v>0</v>
      </c>
      <c r="LA12" s="473">
        <f t="shared" si="233"/>
        <v>0</v>
      </c>
      <c r="LB12" s="473">
        <f t="shared" si="233"/>
        <v>0</v>
      </c>
      <c r="LC12" s="473">
        <f t="shared" si="233"/>
        <v>0</v>
      </c>
      <c r="LD12" s="473">
        <f t="shared" si="233"/>
        <v>0</v>
      </c>
      <c r="LE12" s="473">
        <f t="shared" si="233"/>
        <v>0</v>
      </c>
      <c r="LF12" s="473">
        <f t="shared" si="233"/>
        <v>0</v>
      </c>
      <c r="LG12" s="473">
        <f t="shared" si="233"/>
        <v>0</v>
      </c>
      <c r="LH12" s="473">
        <f t="shared" si="233"/>
        <v>0</v>
      </c>
      <c r="LI12" s="473">
        <f t="shared" si="233"/>
        <v>0</v>
      </c>
      <c r="LJ12" s="473">
        <f t="shared" si="233"/>
        <v>0</v>
      </c>
      <c r="LK12" s="473">
        <f t="shared" si="233"/>
        <v>0</v>
      </c>
      <c r="LL12" s="473">
        <f t="shared" si="233"/>
        <v>0</v>
      </c>
      <c r="LM12" s="473">
        <f t="shared" si="233"/>
        <v>0</v>
      </c>
      <c r="LN12" s="473">
        <f t="shared" si="233"/>
        <v>0</v>
      </c>
      <c r="LO12" s="473">
        <f t="shared" ref="LO12:NZ12" si="234">$C$12/12/1000*LO6*LO167</f>
        <v>0</v>
      </c>
      <c r="LP12" s="473">
        <f t="shared" si="234"/>
        <v>0</v>
      </c>
      <c r="LQ12" s="473">
        <f t="shared" si="234"/>
        <v>0</v>
      </c>
      <c r="LR12" s="473">
        <f t="shared" si="234"/>
        <v>0</v>
      </c>
      <c r="LS12" s="473">
        <f t="shared" si="234"/>
        <v>0</v>
      </c>
      <c r="LT12" s="473">
        <f t="shared" si="234"/>
        <v>0</v>
      </c>
      <c r="LU12" s="473">
        <f t="shared" si="234"/>
        <v>0</v>
      </c>
      <c r="LV12" s="473">
        <f t="shared" si="234"/>
        <v>0</v>
      </c>
      <c r="LW12" s="473">
        <f t="shared" si="234"/>
        <v>0</v>
      </c>
      <c r="LX12" s="473">
        <f t="shared" si="234"/>
        <v>0</v>
      </c>
      <c r="LY12" s="473">
        <f t="shared" si="234"/>
        <v>0</v>
      </c>
      <c r="LZ12" s="473">
        <f t="shared" si="234"/>
        <v>0</v>
      </c>
      <c r="MA12" s="473">
        <f t="shared" si="234"/>
        <v>0</v>
      </c>
      <c r="MB12" s="473">
        <f t="shared" si="234"/>
        <v>0</v>
      </c>
      <c r="MC12" s="473">
        <f t="shared" si="234"/>
        <v>0</v>
      </c>
      <c r="MD12" s="473">
        <f t="shared" si="234"/>
        <v>0</v>
      </c>
      <c r="ME12" s="473">
        <f t="shared" si="234"/>
        <v>0</v>
      </c>
      <c r="MF12" s="473">
        <f t="shared" si="234"/>
        <v>0</v>
      </c>
      <c r="MG12" s="473">
        <f t="shared" si="234"/>
        <v>0</v>
      </c>
      <c r="MH12" s="473">
        <f t="shared" si="234"/>
        <v>0</v>
      </c>
      <c r="MI12" s="473">
        <f t="shared" si="234"/>
        <v>0</v>
      </c>
      <c r="MJ12" s="473">
        <f t="shared" si="234"/>
        <v>0</v>
      </c>
      <c r="MK12" s="473">
        <f t="shared" si="234"/>
        <v>0</v>
      </c>
      <c r="ML12" s="473">
        <f t="shared" si="234"/>
        <v>0</v>
      </c>
      <c r="MM12" s="473">
        <f t="shared" si="234"/>
        <v>0</v>
      </c>
      <c r="MN12" s="473">
        <f t="shared" si="234"/>
        <v>0</v>
      </c>
      <c r="MO12" s="473">
        <f t="shared" si="234"/>
        <v>0</v>
      </c>
      <c r="MP12" s="473">
        <f t="shared" si="234"/>
        <v>0</v>
      </c>
      <c r="MQ12" s="473">
        <f t="shared" si="234"/>
        <v>0</v>
      </c>
      <c r="MR12" s="473">
        <f t="shared" si="234"/>
        <v>0</v>
      </c>
      <c r="MS12" s="473">
        <f t="shared" si="234"/>
        <v>0</v>
      </c>
      <c r="MT12" s="473">
        <f t="shared" si="234"/>
        <v>0</v>
      </c>
      <c r="MU12" s="473">
        <f t="shared" si="234"/>
        <v>0</v>
      </c>
      <c r="MV12" s="473">
        <f t="shared" si="234"/>
        <v>0</v>
      </c>
      <c r="MW12" s="473">
        <f t="shared" si="234"/>
        <v>0</v>
      </c>
      <c r="MX12" s="473">
        <f t="shared" si="234"/>
        <v>0</v>
      </c>
      <c r="MY12" s="473">
        <f t="shared" si="234"/>
        <v>0</v>
      </c>
      <c r="MZ12" s="473">
        <f t="shared" si="234"/>
        <v>0</v>
      </c>
      <c r="NA12" s="473">
        <f t="shared" si="234"/>
        <v>0</v>
      </c>
      <c r="NB12" s="473">
        <f t="shared" si="234"/>
        <v>0</v>
      </c>
      <c r="NC12" s="473">
        <f t="shared" si="234"/>
        <v>0</v>
      </c>
      <c r="ND12" s="473">
        <f t="shared" si="234"/>
        <v>0</v>
      </c>
      <c r="NE12" s="473">
        <f t="shared" si="234"/>
        <v>0</v>
      </c>
      <c r="NF12" s="473">
        <f t="shared" si="234"/>
        <v>0</v>
      </c>
      <c r="NG12" s="473">
        <f t="shared" si="234"/>
        <v>0</v>
      </c>
      <c r="NH12" s="473">
        <f t="shared" si="234"/>
        <v>0</v>
      </c>
      <c r="NI12" s="473">
        <f t="shared" si="234"/>
        <v>0</v>
      </c>
      <c r="NJ12" s="473">
        <f t="shared" si="234"/>
        <v>0</v>
      </c>
      <c r="NK12" s="473">
        <f t="shared" si="234"/>
        <v>0</v>
      </c>
      <c r="NL12" s="473">
        <f t="shared" si="234"/>
        <v>0</v>
      </c>
      <c r="NM12" s="473">
        <f t="shared" si="234"/>
        <v>0</v>
      </c>
      <c r="NN12" s="473">
        <f t="shared" si="234"/>
        <v>0</v>
      </c>
      <c r="NO12" s="473">
        <f t="shared" si="234"/>
        <v>0</v>
      </c>
      <c r="NP12" s="473">
        <f t="shared" si="234"/>
        <v>0</v>
      </c>
      <c r="NQ12" s="473">
        <f t="shared" si="234"/>
        <v>0</v>
      </c>
      <c r="NR12" s="473">
        <f t="shared" si="234"/>
        <v>0</v>
      </c>
      <c r="NS12" s="473">
        <f t="shared" si="234"/>
        <v>0</v>
      </c>
      <c r="NT12" s="473">
        <f t="shared" si="234"/>
        <v>0</v>
      </c>
      <c r="NU12" s="473">
        <f t="shared" si="234"/>
        <v>0</v>
      </c>
      <c r="NV12" s="473">
        <f t="shared" si="234"/>
        <v>0</v>
      </c>
      <c r="NW12" s="473">
        <f t="shared" si="234"/>
        <v>0</v>
      </c>
      <c r="NX12" s="473">
        <f t="shared" si="234"/>
        <v>0</v>
      </c>
      <c r="NY12" s="473">
        <f t="shared" si="234"/>
        <v>0</v>
      </c>
      <c r="NZ12" s="473">
        <f t="shared" si="234"/>
        <v>0</v>
      </c>
      <c r="OA12" s="473">
        <f t="shared" ref="OA12:PI12" si="235">$C$12/12/1000*OA6*OA167</f>
        <v>0</v>
      </c>
      <c r="OB12" s="473">
        <f t="shared" si="235"/>
        <v>0</v>
      </c>
      <c r="OC12" s="473">
        <f t="shared" si="235"/>
        <v>0</v>
      </c>
      <c r="OD12" s="473">
        <f t="shared" si="235"/>
        <v>0</v>
      </c>
      <c r="OE12" s="473">
        <f t="shared" si="235"/>
        <v>0</v>
      </c>
      <c r="OF12" s="473">
        <f t="shared" si="235"/>
        <v>0</v>
      </c>
      <c r="OG12" s="473">
        <f t="shared" si="235"/>
        <v>0</v>
      </c>
      <c r="OH12" s="473">
        <f t="shared" si="235"/>
        <v>0</v>
      </c>
      <c r="OI12" s="473">
        <f t="shared" si="235"/>
        <v>0</v>
      </c>
      <c r="OJ12" s="473">
        <f t="shared" si="235"/>
        <v>0</v>
      </c>
      <c r="OK12" s="473">
        <f t="shared" si="235"/>
        <v>0</v>
      </c>
      <c r="OL12" s="473">
        <f t="shared" si="235"/>
        <v>0</v>
      </c>
      <c r="OM12" s="473">
        <f t="shared" si="235"/>
        <v>0</v>
      </c>
      <c r="ON12" s="473">
        <f t="shared" si="235"/>
        <v>0</v>
      </c>
      <c r="OO12" s="473">
        <f t="shared" si="235"/>
        <v>0</v>
      </c>
      <c r="OP12" s="473">
        <f t="shared" si="235"/>
        <v>0</v>
      </c>
      <c r="OQ12" s="473">
        <f t="shared" si="235"/>
        <v>0</v>
      </c>
      <c r="OR12" s="473">
        <f t="shared" si="235"/>
        <v>0</v>
      </c>
      <c r="OS12" s="473">
        <f t="shared" si="235"/>
        <v>0</v>
      </c>
      <c r="OT12" s="473">
        <f t="shared" si="235"/>
        <v>0</v>
      </c>
      <c r="OU12" s="473">
        <f t="shared" si="235"/>
        <v>0</v>
      </c>
      <c r="OV12" s="473">
        <f t="shared" si="235"/>
        <v>0</v>
      </c>
      <c r="OW12" s="473">
        <f t="shared" si="235"/>
        <v>0</v>
      </c>
      <c r="OX12" s="473">
        <f t="shared" si="235"/>
        <v>0</v>
      </c>
      <c r="OY12" s="473">
        <f t="shared" si="235"/>
        <v>0</v>
      </c>
      <c r="OZ12" s="473">
        <f t="shared" si="235"/>
        <v>0</v>
      </c>
      <c r="PA12" s="473">
        <f t="shared" si="235"/>
        <v>0</v>
      </c>
      <c r="PB12" s="473">
        <f t="shared" si="235"/>
        <v>0</v>
      </c>
      <c r="PC12" s="473">
        <f t="shared" si="235"/>
        <v>0</v>
      </c>
      <c r="PD12" s="473">
        <f t="shared" si="235"/>
        <v>0</v>
      </c>
      <c r="PE12" s="473">
        <f t="shared" si="235"/>
        <v>0</v>
      </c>
      <c r="PF12" s="473">
        <f t="shared" si="235"/>
        <v>0</v>
      </c>
      <c r="PG12" s="473">
        <f t="shared" si="235"/>
        <v>0</v>
      </c>
      <c r="PH12" s="473">
        <f t="shared" si="235"/>
        <v>0</v>
      </c>
      <c r="PI12" s="473">
        <f t="shared" si="235"/>
        <v>0</v>
      </c>
      <c r="PJ12" s="70"/>
      <c r="PK12" s="70">
        <f t="shared" si="225"/>
        <v>15179.333287500003</v>
      </c>
      <c r="PL12" s="70">
        <f t="shared" si="225"/>
        <v>15179.333287500003</v>
      </c>
      <c r="PM12" s="70">
        <f t="shared" si="225"/>
        <v>15179.333287500003</v>
      </c>
      <c r="PN12" s="70">
        <f t="shared" si="225"/>
        <v>15179.333287500003</v>
      </c>
      <c r="PO12" s="70">
        <f t="shared" si="225"/>
        <v>15179.333287500003</v>
      </c>
      <c r="PP12" s="70">
        <f t="shared" si="225"/>
        <v>15179.333287500003</v>
      </c>
      <c r="PQ12" s="70">
        <f t="shared" si="225"/>
        <v>15179.333287500003</v>
      </c>
      <c r="PR12" s="70">
        <f t="shared" si="225"/>
        <v>15179.333287500003</v>
      </c>
      <c r="PS12" s="70">
        <f t="shared" si="225"/>
        <v>15179.333287500003</v>
      </c>
      <c r="PT12" s="70">
        <f t="shared" si="225"/>
        <v>15179.333287500003</v>
      </c>
      <c r="PU12" s="70">
        <f t="shared" si="226"/>
        <v>15179.333287500003</v>
      </c>
      <c r="PV12" s="70">
        <f t="shared" si="226"/>
        <v>15179.333287500003</v>
      </c>
      <c r="PW12" s="70">
        <f t="shared" si="226"/>
        <v>15179.333287500003</v>
      </c>
      <c r="PX12" s="70">
        <f t="shared" si="226"/>
        <v>15179.333287500003</v>
      </c>
      <c r="PY12" s="70">
        <f t="shared" si="226"/>
        <v>15179.333287500003</v>
      </c>
      <c r="PZ12" s="70">
        <f t="shared" si="226"/>
        <v>15179.333287500003</v>
      </c>
      <c r="QA12" s="70">
        <f t="shared" si="226"/>
        <v>15179.333287500003</v>
      </c>
      <c r="QB12" s="70">
        <f t="shared" si="226"/>
        <v>15179.333287500003</v>
      </c>
      <c r="QC12" s="70">
        <f t="shared" si="226"/>
        <v>15179.333287500003</v>
      </c>
      <c r="QD12" s="70">
        <f t="shared" si="226"/>
        <v>15179.333287500003</v>
      </c>
      <c r="QE12" s="70">
        <f t="shared" si="227"/>
        <v>0</v>
      </c>
      <c r="QF12" s="70">
        <f t="shared" si="227"/>
        <v>0</v>
      </c>
      <c r="QG12" s="70">
        <f t="shared" si="227"/>
        <v>0</v>
      </c>
      <c r="QH12" s="70">
        <f t="shared" si="227"/>
        <v>0</v>
      </c>
      <c r="QI12" s="70">
        <f t="shared" si="227"/>
        <v>0</v>
      </c>
      <c r="QJ12" s="70">
        <f t="shared" si="227"/>
        <v>0</v>
      </c>
      <c r="QK12" s="70">
        <f t="shared" si="227"/>
        <v>0</v>
      </c>
      <c r="QL12" s="70">
        <f t="shared" si="227"/>
        <v>0</v>
      </c>
      <c r="QM12" s="70">
        <f t="shared" si="227"/>
        <v>0</v>
      </c>
      <c r="QN12" s="70">
        <f t="shared" si="228"/>
        <v>0</v>
      </c>
      <c r="QO12" s="70">
        <f t="shared" si="228"/>
        <v>0</v>
      </c>
      <c r="QP12" s="70">
        <f t="shared" si="228"/>
        <v>0</v>
      </c>
      <c r="QQ12" s="70">
        <f t="shared" si="228"/>
        <v>0</v>
      </c>
      <c r="QR12" s="70">
        <f t="shared" si="228"/>
        <v>0</v>
      </c>
      <c r="QS12" s="70">
        <f t="shared" si="228"/>
        <v>0</v>
      </c>
      <c r="QT12" s="59"/>
      <c r="QU12" s="218" t="e">
        <f>$C12*#REF!</f>
        <v>#REF!</v>
      </c>
      <c r="QV12" s="218" t="e">
        <f>$C12*#REF!</f>
        <v>#REF!</v>
      </c>
      <c r="QW12" s="218" t="e">
        <f>$C12*#REF!</f>
        <v>#REF!</v>
      </c>
      <c r="QX12" s="218" t="e">
        <f>$C12*#REF!</f>
        <v>#REF!</v>
      </c>
      <c r="QY12" s="218" t="e">
        <f>$C12*#REF!</f>
        <v>#REF!</v>
      </c>
      <c r="QZ12" s="218" t="e">
        <f>$C12*#REF!</f>
        <v>#REF!</v>
      </c>
      <c r="RA12" s="218" t="e">
        <f>$C12*#REF!</f>
        <v>#REF!</v>
      </c>
      <c r="RB12" s="218" t="e">
        <f>$C12*#REF!</f>
        <v>#REF!</v>
      </c>
      <c r="RC12" s="218" t="e">
        <f>$C12*#REF!</f>
        <v>#REF!</v>
      </c>
      <c r="RD12" s="218" t="e">
        <f>$C12*#REF!</f>
        <v>#REF!</v>
      </c>
      <c r="RE12" s="218" t="e">
        <f>$C12*#REF!</f>
        <v>#REF!</v>
      </c>
      <c r="RF12" s="218" t="e">
        <f>$C12*#REF!</f>
        <v>#REF!</v>
      </c>
      <c r="RG12" s="218" t="e">
        <f>$C12*#REF!</f>
        <v>#REF!</v>
      </c>
      <c r="RH12" s="218" t="e">
        <f>$C12*#REF!</f>
        <v>#REF!</v>
      </c>
      <c r="RI12" s="218" t="e">
        <f>$C12*#REF!</f>
        <v>#REF!</v>
      </c>
      <c r="RJ12" s="218" t="e">
        <f>$C12*#REF!</f>
        <v>#REF!</v>
      </c>
      <c r="RK12" s="218" t="e">
        <f>$C12*#REF!</f>
        <v>#REF!</v>
      </c>
      <c r="RL12" s="218" t="e">
        <f>$C12*#REF!</f>
        <v>#REF!</v>
      </c>
      <c r="RM12" s="218" t="e">
        <f>$C12*#REF!</f>
        <v>#REF!</v>
      </c>
      <c r="RN12" s="218" t="e">
        <f>$C12*#REF!</f>
        <v>#REF!</v>
      </c>
      <c r="RO12" s="218" t="e">
        <f>$C12*#REF!</f>
        <v>#REF!</v>
      </c>
      <c r="RP12" s="218" t="e">
        <f>$C12*#REF!</f>
        <v>#REF!</v>
      </c>
      <c r="RQ12" s="218" t="e">
        <f>$C12*#REF!</f>
        <v>#REF!</v>
      </c>
      <c r="RR12" s="218" t="e">
        <f>$C12*#REF!</f>
        <v>#REF!</v>
      </c>
      <c r="RS12" s="218" t="e">
        <f>$C12*#REF!</f>
        <v>#REF!</v>
      </c>
      <c r="RT12" s="218" t="e">
        <f>$C12*#REF!</f>
        <v>#REF!</v>
      </c>
      <c r="RU12" s="218" t="e">
        <f>$C12*#REF!</f>
        <v>#REF!</v>
      </c>
      <c r="RV12" s="218" t="e">
        <f>$C12*#REF!</f>
        <v>#REF!</v>
      </c>
      <c r="RW12" s="218" t="e">
        <f>$C12*#REF!</f>
        <v>#REF!</v>
      </c>
      <c r="RX12" s="218" t="e">
        <f>$C12*#REF!</f>
        <v>#REF!</v>
      </c>
      <c r="RY12" s="218" t="e">
        <f>$C12*#REF!</f>
        <v>#REF!</v>
      </c>
      <c r="RZ12" s="218" t="e">
        <f>$C12*#REF!</f>
        <v>#REF!</v>
      </c>
      <c r="SA12" s="218" t="e">
        <f>$C12*#REF!</f>
        <v>#REF!</v>
      </c>
      <c r="SB12" s="218" t="e">
        <f>$C12*#REF!</f>
        <v>#REF!</v>
      </c>
      <c r="SC12" s="218" t="e">
        <f>$C12*#REF!</f>
        <v>#REF!</v>
      </c>
      <c r="SD12" s="218" t="e">
        <f>$C12*#REF!</f>
        <v>#REF!</v>
      </c>
      <c r="SE12" s="218" t="e">
        <f>$C12*#REF!</f>
        <v>#REF!</v>
      </c>
      <c r="SF12" s="218" t="e">
        <f>$C12*#REF!</f>
        <v>#REF!</v>
      </c>
      <c r="SG12" s="218" t="e">
        <f>$C12*#REF!</f>
        <v>#REF!</v>
      </c>
      <c r="SH12" s="218" t="e">
        <f>$C12*#REF!</f>
        <v>#REF!</v>
      </c>
      <c r="SI12" s="218" t="e">
        <f>$C12*#REF!</f>
        <v>#REF!</v>
      </c>
      <c r="SJ12" s="218" t="e">
        <f>$C12*#REF!</f>
        <v>#REF!</v>
      </c>
      <c r="SK12" s="218" t="e">
        <f>$C12*#REF!</f>
        <v>#REF!</v>
      </c>
      <c r="SL12" s="218" t="e">
        <f>$C12*#REF!</f>
        <v>#REF!</v>
      </c>
      <c r="SM12" s="218" t="e">
        <f>$C12*#REF!</f>
        <v>#REF!</v>
      </c>
      <c r="SN12" s="218" t="e">
        <f>$C12*#REF!</f>
        <v>#REF!</v>
      </c>
      <c r="SO12" s="218" t="e">
        <f>$C12*#REF!</f>
        <v>#REF!</v>
      </c>
      <c r="SP12" s="218" t="e">
        <f>$C12*#REF!</f>
        <v>#REF!</v>
      </c>
      <c r="SQ12" s="218" t="e">
        <f>$C12*#REF!</f>
        <v>#REF!</v>
      </c>
      <c r="SR12" s="218" t="e">
        <f>$C12*#REF!</f>
        <v>#REF!</v>
      </c>
      <c r="SS12" s="218" t="e">
        <f>$C12*#REF!</f>
        <v>#REF!</v>
      </c>
      <c r="ST12" s="218" t="e">
        <f>$C12*#REF!</f>
        <v>#REF!</v>
      </c>
      <c r="SU12" s="218" t="e">
        <f>$C12*#REF!</f>
        <v>#REF!</v>
      </c>
      <c r="SV12" s="218" t="e">
        <f>$C12*#REF!</f>
        <v>#REF!</v>
      </c>
      <c r="SW12" s="218" t="e">
        <f>$C12*#REF!</f>
        <v>#REF!</v>
      </c>
      <c r="SX12" s="218" t="e">
        <f>$C12*#REF!</f>
        <v>#REF!</v>
      </c>
      <c r="SY12" s="218" t="e">
        <f>$C12*#REF!</f>
        <v>#REF!</v>
      </c>
      <c r="SZ12" s="218" t="e">
        <f>$C12*#REF!</f>
        <v>#REF!</v>
      </c>
      <c r="TA12" s="218" t="e">
        <f>$C12*#REF!</f>
        <v>#REF!</v>
      </c>
      <c r="TB12" s="218" t="e">
        <f>$C12*#REF!</f>
        <v>#REF!</v>
      </c>
      <c r="TC12" s="218" t="e">
        <f>$C12*#REF!</f>
        <v>#REF!</v>
      </c>
      <c r="TD12" s="218" t="e">
        <f>$C12*#REF!</f>
        <v>#REF!</v>
      </c>
      <c r="TE12" s="218" t="e">
        <f>$C12*#REF!</f>
        <v>#REF!</v>
      </c>
      <c r="TF12" s="218" t="e">
        <f>$C12*#REF!</f>
        <v>#REF!</v>
      </c>
      <c r="TG12" s="209"/>
    </row>
    <row r="13" spans="1:527" s="215" customFormat="1" ht="12.4" customHeight="1" outlineLevel="1" x14ac:dyDescent="0.2">
      <c r="A13" s="203"/>
      <c r="B13" s="216" t="s">
        <v>392</v>
      </c>
      <c r="C13" s="498">
        <f>IF('Painel de Controle'!$C$17="Sim",'Painel de Controle'!C70,0)</f>
        <v>2444466.9</v>
      </c>
      <c r="D13" s="212"/>
      <c r="E13" s="213"/>
      <c r="F13" s="473">
        <f>$C$13/12/1000*F6*F167</f>
        <v>203.70557499999998</v>
      </c>
      <c r="G13" s="473">
        <f t="shared" ref="G13:BR13" si="236">$C$13/12/1000*G6*G167</f>
        <v>203.70557499999998</v>
      </c>
      <c r="H13" s="473">
        <f t="shared" si="236"/>
        <v>203.70557499999998</v>
      </c>
      <c r="I13" s="473">
        <f t="shared" si="236"/>
        <v>203.70557499999998</v>
      </c>
      <c r="J13" s="473">
        <f t="shared" si="236"/>
        <v>203.70557499999998</v>
      </c>
      <c r="K13" s="473">
        <f t="shared" si="236"/>
        <v>203.70557499999998</v>
      </c>
      <c r="L13" s="473">
        <f t="shared" si="236"/>
        <v>203.70557499999998</v>
      </c>
      <c r="M13" s="473">
        <f t="shared" si="236"/>
        <v>203.70557499999998</v>
      </c>
      <c r="N13" s="473">
        <f t="shared" si="236"/>
        <v>203.70557499999998</v>
      </c>
      <c r="O13" s="473">
        <f t="shared" si="236"/>
        <v>203.70557499999998</v>
      </c>
      <c r="P13" s="473">
        <f t="shared" si="236"/>
        <v>203.70557499999998</v>
      </c>
      <c r="Q13" s="473">
        <f t="shared" si="236"/>
        <v>203.70557499999998</v>
      </c>
      <c r="R13" s="473">
        <f t="shared" si="236"/>
        <v>203.70557499999998</v>
      </c>
      <c r="S13" s="473">
        <f t="shared" si="236"/>
        <v>203.70557499999998</v>
      </c>
      <c r="T13" s="473">
        <f t="shared" si="236"/>
        <v>203.70557499999998</v>
      </c>
      <c r="U13" s="473">
        <f t="shared" si="236"/>
        <v>203.70557499999998</v>
      </c>
      <c r="V13" s="473">
        <f t="shared" si="236"/>
        <v>203.70557499999998</v>
      </c>
      <c r="W13" s="473">
        <f t="shared" si="236"/>
        <v>203.70557499999998</v>
      </c>
      <c r="X13" s="473">
        <f t="shared" si="236"/>
        <v>203.70557499999998</v>
      </c>
      <c r="Y13" s="473">
        <f t="shared" si="236"/>
        <v>203.70557499999998</v>
      </c>
      <c r="Z13" s="473">
        <f t="shared" si="236"/>
        <v>203.70557499999998</v>
      </c>
      <c r="AA13" s="473">
        <f t="shared" si="236"/>
        <v>203.70557499999998</v>
      </c>
      <c r="AB13" s="473">
        <f t="shared" si="236"/>
        <v>203.70557499999998</v>
      </c>
      <c r="AC13" s="473">
        <f t="shared" si="236"/>
        <v>203.70557499999998</v>
      </c>
      <c r="AD13" s="473">
        <f t="shared" si="236"/>
        <v>203.70557499999998</v>
      </c>
      <c r="AE13" s="473">
        <f t="shared" si="236"/>
        <v>203.70557499999998</v>
      </c>
      <c r="AF13" s="473">
        <f t="shared" si="236"/>
        <v>203.70557499999998</v>
      </c>
      <c r="AG13" s="473">
        <f t="shared" si="236"/>
        <v>203.70557499999998</v>
      </c>
      <c r="AH13" s="473">
        <f t="shared" si="236"/>
        <v>203.70557499999998</v>
      </c>
      <c r="AI13" s="473">
        <f t="shared" si="236"/>
        <v>203.70557499999998</v>
      </c>
      <c r="AJ13" s="473">
        <f t="shared" si="236"/>
        <v>203.70557499999998</v>
      </c>
      <c r="AK13" s="473">
        <f t="shared" si="236"/>
        <v>203.70557499999998</v>
      </c>
      <c r="AL13" s="473">
        <f t="shared" si="236"/>
        <v>203.70557499999998</v>
      </c>
      <c r="AM13" s="473">
        <f t="shared" si="236"/>
        <v>203.70557499999998</v>
      </c>
      <c r="AN13" s="473">
        <f t="shared" si="236"/>
        <v>203.70557499999998</v>
      </c>
      <c r="AO13" s="473">
        <f t="shared" si="236"/>
        <v>203.70557499999998</v>
      </c>
      <c r="AP13" s="473">
        <f t="shared" si="236"/>
        <v>203.70557499999998</v>
      </c>
      <c r="AQ13" s="473">
        <f t="shared" si="236"/>
        <v>203.70557499999998</v>
      </c>
      <c r="AR13" s="473">
        <f t="shared" si="236"/>
        <v>203.70557499999998</v>
      </c>
      <c r="AS13" s="473">
        <f t="shared" si="236"/>
        <v>203.70557499999998</v>
      </c>
      <c r="AT13" s="473">
        <f t="shared" si="236"/>
        <v>203.70557499999998</v>
      </c>
      <c r="AU13" s="473">
        <f t="shared" si="236"/>
        <v>203.70557499999998</v>
      </c>
      <c r="AV13" s="473">
        <f t="shared" si="236"/>
        <v>203.70557499999998</v>
      </c>
      <c r="AW13" s="473">
        <f t="shared" si="236"/>
        <v>203.70557499999998</v>
      </c>
      <c r="AX13" s="473">
        <f t="shared" si="236"/>
        <v>203.70557499999998</v>
      </c>
      <c r="AY13" s="473">
        <f t="shared" si="236"/>
        <v>203.70557499999998</v>
      </c>
      <c r="AZ13" s="473">
        <f t="shared" si="236"/>
        <v>203.70557499999998</v>
      </c>
      <c r="BA13" s="473">
        <f t="shared" si="236"/>
        <v>203.70557499999998</v>
      </c>
      <c r="BB13" s="473">
        <f t="shared" si="236"/>
        <v>203.70557499999998</v>
      </c>
      <c r="BC13" s="473">
        <f t="shared" si="236"/>
        <v>203.70557499999998</v>
      </c>
      <c r="BD13" s="473">
        <f t="shared" si="236"/>
        <v>203.70557499999998</v>
      </c>
      <c r="BE13" s="473">
        <f t="shared" si="236"/>
        <v>203.70557499999998</v>
      </c>
      <c r="BF13" s="473">
        <f t="shared" si="236"/>
        <v>203.70557499999998</v>
      </c>
      <c r="BG13" s="473">
        <f t="shared" si="236"/>
        <v>203.70557499999998</v>
      </c>
      <c r="BH13" s="473">
        <f t="shared" si="236"/>
        <v>203.70557499999998</v>
      </c>
      <c r="BI13" s="473">
        <f t="shared" si="236"/>
        <v>203.70557499999998</v>
      </c>
      <c r="BJ13" s="473">
        <f t="shared" si="236"/>
        <v>203.70557499999998</v>
      </c>
      <c r="BK13" s="473">
        <f t="shared" si="236"/>
        <v>203.70557499999998</v>
      </c>
      <c r="BL13" s="473">
        <f t="shared" si="236"/>
        <v>203.70557499999998</v>
      </c>
      <c r="BM13" s="473">
        <f t="shared" si="236"/>
        <v>203.70557499999998</v>
      </c>
      <c r="BN13" s="473">
        <f t="shared" si="236"/>
        <v>203.70557499999998</v>
      </c>
      <c r="BO13" s="473">
        <f t="shared" si="236"/>
        <v>203.70557499999998</v>
      </c>
      <c r="BP13" s="473">
        <f t="shared" si="236"/>
        <v>203.70557499999998</v>
      </c>
      <c r="BQ13" s="473">
        <f t="shared" si="236"/>
        <v>203.70557499999998</v>
      </c>
      <c r="BR13" s="473">
        <f t="shared" si="236"/>
        <v>203.70557499999998</v>
      </c>
      <c r="BS13" s="473">
        <f t="shared" ref="BS13:ED13" si="237">$C$13/12/1000*BS6*BS167</f>
        <v>203.70557499999998</v>
      </c>
      <c r="BT13" s="473">
        <f t="shared" si="237"/>
        <v>203.70557499999998</v>
      </c>
      <c r="BU13" s="473">
        <f t="shared" si="237"/>
        <v>203.70557499999998</v>
      </c>
      <c r="BV13" s="473">
        <f t="shared" si="237"/>
        <v>203.70557499999998</v>
      </c>
      <c r="BW13" s="473">
        <f t="shared" si="237"/>
        <v>203.70557499999998</v>
      </c>
      <c r="BX13" s="473">
        <f t="shared" si="237"/>
        <v>203.70557499999998</v>
      </c>
      <c r="BY13" s="473">
        <f t="shared" si="237"/>
        <v>203.70557499999998</v>
      </c>
      <c r="BZ13" s="473">
        <f t="shared" si="237"/>
        <v>203.70557499999998</v>
      </c>
      <c r="CA13" s="473">
        <f t="shared" si="237"/>
        <v>203.70557499999998</v>
      </c>
      <c r="CB13" s="473">
        <f t="shared" si="237"/>
        <v>203.70557499999998</v>
      </c>
      <c r="CC13" s="473">
        <f t="shared" si="237"/>
        <v>203.70557499999998</v>
      </c>
      <c r="CD13" s="473">
        <f t="shared" si="237"/>
        <v>203.70557499999998</v>
      </c>
      <c r="CE13" s="473">
        <f t="shared" si="237"/>
        <v>203.70557499999998</v>
      </c>
      <c r="CF13" s="473">
        <f t="shared" si="237"/>
        <v>203.70557499999998</v>
      </c>
      <c r="CG13" s="473">
        <f t="shared" si="237"/>
        <v>203.70557499999998</v>
      </c>
      <c r="CH13" s="473">
        <f t="shared" si="237"/>
        <v>203.70557499999998</v>
      </c>
      <c r="CI13" s="473">
        <f t="shared" si="237"/>
        <v>203.70557499999998</v>
      </c>
      <c r="CJ13" s="473">
        <f t="shared" si="237"/>
        <v>203.70557499999998</v>
      </c>
      <c r="CK13" s="473">
        <f t="shared" si="237"/>
        <v>203.70557499999998</v>
      </c>
      <c r="CL13" s="473">
        <f t="shared" si="237"/>
        <v>203.70557499999998</v>
      </c>
      <c r="CM13" s="473">
        <f t="shared" si="237"/>
        <v>203.70557499999998</v>
      </c>
      <c r="CN13" s="473">
        <f t="shared" si="237"/>
        <v>203.70557499999998</v>
      </c>
      <c r="CO13" s="473">
        <f t="shared" si="237"/>
        <v>203.70557499999998</v>
      </c>
      <c r="CP13" s="473">
        <f t="shared" si="237"/>
        <v>203.70557499999998</v>
      </c>
      <c r="CQ13" s="473">
        <f t="shared" si="237"/>
        <v>203.70557499999998</v>
      </c>
      <c r="CR13" s="473">
        <f t="shared" si="237"/>
        <v>203.70557499999998</v>
      </c>
      <c r="CS13" s="473">
        <f t="shared" si="237"/>
        <v>203.70557499999998</v>
      </c>
      <c r="CT13" s="473">
        <f t="shared" si="237"/>
        <v>203.70557499999998</v>
      </c>
      <c r="CU13" s="473">
        <f t="shared" si="237"/>
        <v>203.70557499999998</v>
      </c>
      <c r="CV13" s="473">
        <f t="shared" si="237"/>
        <v>203.70557499999998</v>
      </c>
      <c r="CW13" s="473">
        <f t="shared" si="237"/>
        <v>203.70557499999998</v>
      </c>
      <c r="CX13" s="473">
        <f t="shared" si="237"/>
        <v>203.70557499999998</v>
      </c>
      <c r="CY13" s="473">
        <f t="shared" si="237"/>
        <v>203.70557499999998</v>
      </c>
      <c r="CZ13" s="473">
        <f t="shared" si="237"/>
        <v>203.70557499999998</v>
      </c>
      <c r="DA13" s="473">
        <f t="shared" si="237"/>
        <v>203.70557499999998</v>
      </c>
      <c r="DB13" s="473">
        <f t="shared" si="237"/>
        <v>203.70557499999998</v>
      </c>
      <c r="DC13" s="473">
        <f t="shared" si="237"/>
        <v>203.70557499999998</v>
      </c>
      <c r="DD13" s="473">
        <f t="shared" si="237"/>
        <v>203.70557499999998</v>
      </c>
      <c r="DE13" s="473">
        <f t="shared" si="237"/>
        <v>203.70557499999998</v>
      </c>
      <c r="DF13" s="473">
        <f t="shared" si="237"/>
        <v>203.70557499999998</v>
      </c>
      <c r="DG13" s="473">
        <f t="shared" si="237"/>
        <v>203.70557499999998</v>
      </c>
      <c r="DH13" s="473">
        <f t="shared" si="237"/>
        <v>203.70557499999998</v>
      </c>
      <c r="DI13" s="473">
        <f t="shared" si="237"/>
        <v>203.70557499999998</v>
      </c>
      <c r="DJ13" s="473">
        <f t="shared" si="237"/>
        <v>203.70557499999998</v>
      </c>
      <c r="DK13" s="473">
        <f t="shared" si="237"/>
        <v>203.70557499999998</v>
      </c>
      <c r="DL13" s="473">
        <f t="shared" si="237"/>
        <v>203.70557499999998</v>
      </c>
      <c r="DM13" s="473">
        <f t="shared" si="237"/>
        <v>203.70557499999998</v>
      </c>
      <c r="DN13" s="473">
        <f t="shared" si="237"/>
        <v>203.70557499999998</v>
      </c>
      <c r="DO13" s="473">
        <f t="shared" si="237"/>
        <v>203.70557499999998</v>
      </c>
      <c r="DP13" s="473">
        <f t="shared" si="237"/>
        <v>203.70557499999998</v>
      </c>
      <c r="DQ13" s="473">
        <f t="shared" si="237"/>
        <v>203.70557499999998</v>
      </c>
      <c r="DR13" s="473">
        <f t="shared" si="237"/>
        <v>203.70557499999998</v>
      </c>
      <c r="DS13" s="473">
        <f t="shared" si="237"/>
        <v>203.70557499999998</v>
      </c>
      <c r="DT13" s="473">
        <f t="shared" si="237"/>
        <v>203.70557499999998</v>
      </c>
      <c r="DU13" s="473">
        <f t="shared" si="237"/>
        <v>203.70557499999998</v>
      </c>
      <c r="DV13" s="473">
        <f t="shared" si="237"/>
        <v>203.70557499999998</v>
      </c>
      <c r="DW13" s="473">
        <f t="shared" si="237"/>
        <v>203.70557499999998</v>
      </c>
      <c r="DX13" s="473">
        <f t="shared" si="237"/>
        <v>203.70557499999998</v>
      </c>
      <c r="DY13" s="473">
        <f t="shared" si="237"/>
        <v>203.70557499999998</v>
      </c>
      <c r="DZ13" s="473">
        <f t="shared" si="237"/>
        <v>203.70557499999998</v>
      </c>
      <c r="EA13" s="473">
        <f t="shared" si="237"/>
        <v>203.70557499999998</v>
      </c>
      <c r="EB13" s="473">
        <f t="shared" si="237"/>
        <v>203.70557499999998</v>
      </c>
      <c r="EC13" s="473">
        <f t="shared" si="237"/>
        <v>203.70557499999998</v>
      </c>
      <c r="ED13" s="473">
        <f t="shared" si="237"/>
        <v>203.70557499999998</v>
      </c>
      <c r="EE13" s="473">
        <f t="shared" ref="EE13:GP13" si="238">$C$13/12/1000*EE6*EE167</f>
        <v>203.70557499999998</v>
      </c>
      <c r="EF13" s="473">
        <f t="shared" si="238"/>
        <v>203.70557499999998</v>
      </c>
      <c r="EG13" s="473">
        <f t="shared" si="238"/>
        <v>203.70557499999998</v>
      </c>
      <c r="EH13" s="473">
        <f t="shared" si="238"/>
        <v>203.70557499999998</v>
      </c>
      <c r="EI13" s="473">
        <f t="shared" si="238"/>
        <v>203.70557499999998</v>
      </c>
      <c r="EJ13" s="473">
        <f t="shared" si="238"/>
        <v>203.70557499999998</v>
      </c>
      <c r="EK13" s="473">
        <f t="shared" si="238"/>
        <v>203.70557499999998</v>
      </c>
      <c r="EL13" s="473">
        <f t="shared" si="238"/>
        <v>203.70557499999998</v>
      </c>
      <c r="EM13" s="473">
        <f t="shared" si="238"/>
        <v>203.70557499999998</v>
      </c>
      <c r="EN13" s="473">
        <f t="shared" si="238"/>
        <v>203.70557499999998</v>
      </c>
      <c r="EO13" s="473">
        <f t="shared" si="238"/>
        <v>203.70557499999998</v>
      </c>
      <c r="EP13" s="473">
        <f t="shared" si="238"/>
        <v>203.70557499999998</v>
      </c>
      <c r="EQ13" s="473">
        <f t="shared" si="238"/>
        <v>203.70557499999998</v>
      </c>
      <c r="ER13" s="473">
        <f t="shared" si="238"/>
        <v>203.70557499999998</v>
      </c>
      <c r="ES13" s="473">
        <f t="shared" si="238"/>
        <v>203.70557499999998</v>
      </c>
      <c r="ET13" s="473">
        <f t="shared" si="238"/>
        <v>203.70557499999998</v>
      </c>
      <c r="EU13" s="473">
        <f t="shared" si="238"/>
        <v>203.70557499999998</v>
      </c>
      <c r="EV13" s="473">
        <f t="shared" si="238"/>
        <v>203.70557499999998</v>
      </c>
      <c r="EW13" s="473">
        <f t="shared" si="238"/>
        <v>203.70557499999998</v>
      </c>
      <c r="EX13" s="473">
        <f t="shared" si="238"/>
        <v>203.70557499999998</v>
      </c>
      <c r="EY13" s="473">
        <f t="shared" si="238"/>
        <v>203.70557499999998</v>
      </c>
      <c r="EZ13" s="473">
        <f t="shared" si="238"/>
        <v>203.70557499999998</v>
      </c>
      <c r="FA13" s="473">
        <f t="shared" si="238"/>
        <v>203.70557499999998</v>
      </c>
      <c r="FB13" s="473">
        <f t="shared" si="238"/>
        <v>203.70557499999998</v>
      </c>
      <c r="FC13" s="473">
        <f t="shared" si="238"/>
        <v>203.70557499999998</v>
      </c>
      <c r="FD13" s="473">
        <f t="shared" si="238"/>
        <v>203.70557499999998</v>
      </c>
      <c r="FE13" s="473">
        <f t="shared" si="238"/>
        <v>203.70557499999998</v>
      </c>
      <c r="FF13" s="473">
        <f t="shared" si="238"/>
        <v>203.70557499999998</v>
      </c>
      <c r="FG13" s="473">
        <f t="shared" si="238"/>
        <v>203.70557499999998</v>
      </c>
      <c r="FH13" s="473">
        <f t="shared" si="238"/>
        <v>203.70557499999998</v>
      </c>
      <c r="FI13" s="473">
        <f t="shared" si="238"/>
        <v>203.70557499999998</v>
      </c>
      <c r="FJ13" s="473">
        <f t="shared" si="238"/>
        <v>203.70557499999998</v>
      </c>
      <c r="FK13" s="473">
        <f t="shared" si="238"/>
        <v>203.70557499999998</v>
      </c>
      <c r="FL13" s="473">
        <f t="shared" si="238"/>
        <v>203.70557499999998</v>
      </c>
      <c r="FM13" s="473">
        <f t="shared" si="238"/>
        <v>203.70557499999998</v>
      </c>
      <c r="FN13" s="473">
        <f t="shared" si="238"/>
        <v>203.70557499999998</v>
      </c>
      <c r="FO13" s="473">
        <f t="shared" si="238"/>
        <v>203.70557499999998</v>
      </c>
      <c r="FP13" s="473">
        <f t="shared" si="238"/>
        <v>203.70557499999998</v>
      </c>
      <c r="FQ13" s="473">
        <f t="shared" si="238"/>
        <v>203.70557499999998</v>
      </c>
      <c r="FR13" s="473">
        <f t="shared" si="238"/>
        <v>203.70557499999998</v>
      </c>
      <c r="FS13" s="473">
        <f t="shared" si="238"/>
        <v>203.70557499999998</v>
      </c>
      <c r="FT13" s="473">
        <f t="shared" si="238"/>
        <v>203.70557499999998</v>
      </c>
      <c r="FU13" s="473">
        <f t="shared" si="238"/>
        <v>203.70557499999998</v>
      </c>
      <c r="FV13" s="473">
        <f t="shared" si="238"/>
        <v>203.70557499999998</v>
      </c>
      <c r="FW13" s="473">
        <f t="shared" si="238"/>
        <v>203.70557499999998</v>
      </c>
      <c r="FX13" s="473">
        <f t="shared" si="238"/>
        <v>203.70557499999998</v>
      </c>
      <c r="FY13" s="473">
        <f t="shared" si="238"/>
        <v>203.70557499999998</v>
      </c>
      <c r="FZ13" s="473">
        <f t="shared" si="238"/>
        <v>203.70557499999998</v>
      </c>
      <c r="GA13" s="473">
        <f t="shared" si="238"/>
        <v>203.70557499999998</v>
      </c>
      <c r="GB13" s="473">
        <f t="shared" si="238"/>
        <v>203.70557499999998</v>
      </c>
      <c r="GC13" s="473">
        <f t="shared" si="238"/>
        <v>203.70557499999998</v>
      </c>
      <c r="GD13" s="473">
        <f t="shared" si="238"/>
        <v>203.70557499999998</v>
      </c>
      <c r="GE13" s="473">
        <f t="shared" si="238"/>
        <v>203.70557499999998</v>
      </c>
      <c r="GF13" s="473">
        <f t="shared" si="238"/>
        <v>203.70557499999998</v>
      </c>
      <c r="GG13" s="473">
        <f t="shared" si="238"/>
        <v>203.70557499999998</v>
      </c>
      <c r="GH13" s="473">
        <f t="shared" si="238"/>
        <v>203.70557499999998</v>
      </c>
      <c r="GI13" s="473">
        <f t="shared" si="238"/>
        <v>203.70557499999998</v>
      </c>
      <c r="GJ13" s="473">
        <f t="shared" si="238"/>
        <v>203.70557499999998</v>
      </c>
      <c r="GK13" s="473">
        <f t="shared" si="238"/>
        <v>203.70557499999998</v>
      </c>
      <c r="GL13" s="473">
        <f t="shared" si="238"/>
        <v>203.70557499999998</v>
      </c>
      <c r="GM13" s="473">
        <f t="shared" si="238"/>
        <v>203.70557499999998</v>
      </c>
      <c r="GN13" s="473">
        <f t="shared" si="238"/>
        <v>203.70557499999998</v>
      </c>
      <c r="GO13" s="473">
        <f t="shared" si="238"/>
        <v>203.70557499999998</v>
      </c>
      <c r="GP13" s="473">
        <f t="shared" si="238"/>
        <v>203.70557499999998</v>
      </c>
      <c r="GQ13" s="473">
        <f t="shared" ref="GQ13:JB13" si="239">$C$13/12/1000*GQ6*GQ167</f>
        <v>203.70557499999998</v>
      </c>
      <c r="GR13" s="473">
        <f t="shared" si="239"/>
        <v>203.70557499999998</v>
      </c>
      <c r="GS13" s="473">
        <f t="shared" si="239"/>
        <v>203.70557499999998</v>
      </c>
      <c r="GT13" s="473">
        <f t="shared" si="239"/>
        <v>203.70557499999998</v>
      </c>
      <c r="GU13" s="473">
        <f t="shared" si="239"/>
        <v>203.70557499999998</v>
      </c>
      <c r="GV13" s="473">
        <f t="shared" si="239"/>
        <v>203.70557499999998</v>
      </c>
      <c r="GW13" s="473">
        <f t="shared" si="239"/>
        <v>203.70557499999998</v>
      </c>
      <c r="GX13" s="473">
        <f t="shared" si="239"/>
        <v>203.70557499999998</v>
      </c>
      <c r="GY13" s="473">
        <f t="shared" si="239"/>
        <v>203.70557499999998</v>
      </c>
      <c r="GZ13" s="473">
        <f t="shared" si="239"/>
        <v>203.70557499999998</v>
      </c>
      <c r="HA13" s="473">
        <f t="shared" si="239"/>
        <v>203.70557499999998</v>
      </c>
      <c r="HB13" s="473">
        <f t="shared" si="239"/>
        <v>203.70557499999998</v>
      </c>
      <c r="HC13" s="473">
        <f t="shared" si="239"/>
        <v>203.70557499999998</v>
      </c>
      <c r="HD13" s="473">
        <f t="shared" si="239"/>
        <v>203.70557499999998</v>
      </c>
      <c r="HE13" s="473">
        <f t="shared" si="239"/>
        <v>203.70557499999998</v>
      </c>
      <c r="HF13" s="473">
        <f t="shared" si="239"/>
        <v>203.70557499999998</v>
      </c>
      <c r="HG13" s="473">
        <f t="shared" si="239"/>
        <v>203.70557499999998</v>
      </c>
      <c r="HH13" s="473">
        <f t="shared" si="239"/>
        <v>203.70557499999998</v>
      </c>
      <c r="HI13" s="473">
        <f t="shared" si="239"/>
        <v>203.70557499999998</v>
      </c>
      <c r="HJ13" s="473">
        <f t="shared" si="239"/>
        <v>203.70557499999998</v>
      </c>
      <c r="HK13" s="473">
        <f t="shared" si="239"/>
        <v>203.70557499999998</v>
      </c>
      <c r="HL13" s="473">
        <f t="shared" si="239"/>
        <v>203.70557499999998</v>
      </c>
      <c r="HM13" s="473">
        <f t="shared" si="239"/>
        <v>203.70557499999998</v>
      </c>
      <c r="HN13" s="473">
        <f t="shared" si="239"/>
        <v>203.70557499999998</v>
      </c>
      <c r="HO13" s="473">
        <f t="shared" si="239"/>
        <v>203.70557499999998</v>
      </c>
      <c r="HP13" s="473">
        <f t="shared" si="239"/>
        <v>203.70557499999998</v>
      </c>
      <c r="HQ13" s="473">
        <f t="shared" si="239"/>
        <v>203.70557499999998</v>
      </c>
      <c r="HR13" s="473">
        <f t="shared" si="239"/>
        <v>203.70557499999998</v>
      </c>
      <c r="HS13" s="473">
        <f t="shared" si="239"/>
        <v>203.70557499999998</v>
      </c>
      <c r="HT13" s="473">
        <f t="shared" si="239"/>
        <v>203.70557499999998</v>
      </c>
      <c r="HU13" s="473">
        <f t="shared" si="239"/>
        <v>203.70557499999998</v>
      </c>
      <c r="HV13" s="473">
        <f t="shared" si="239"/>
        <v>203.70557499999998</v>
      </c>
      <c r="HW13" s="473">
        <f t="shared" si="239"/>
        <v>203.70557499999998</v>
      </c>
      <c r="HX13" s="473">
        <f t="shared" si="239"/>
        <v>203.70557499999998</v>
      </c>
      <c r="HY13" s="473">
        <f t="shared" si="239"/>
        <v>203.70557499999998</v>
      </c>
      <c r="HZ13" s="473">
        <f t="shared" si="239"/>
        <v>203.70557499999998</v>
      </c>
      <c r="IA13" s="473">
        <f t="shared" si="239"/>
        <v>203.70557499999998</v>
      </c>
      <c r="IB13" s="473">
        <f t="shared" si="239"/>
        <v>203.70557499999998</v>
      </c>
      <c r="IC13" s="473">
        <f t="shared" si="239"/>
        <v>203.70557499999998</v>
      </c>
      <c r="ID13" s="473">
        <f t="shared" si="239"/>
        <v>203.70557499999998</v>
      </c>
      <c r="IE13" s="473">
        <f t="shared" si="239"/>
        <v>203.70557499999998</v>
      </c>
      <c r="IF13" s="473">
        <f t="shared" si="239"/>
        <v>203.70557499999998</v>
      </c>
      <c r="IG13" s="473">
        <f t="shared" si="239"/>
        <v>203.70557499999998</v>
      </c>
      <c r="IH13" s="473">
        <f t="shared" si="239"/>
        <v>203.70557499999998</v>
      </c>
      <c r="II13" s="473">
        <f t="shared" si="239"/>
        <v>203.70557499999998</v>
      </c>
      <c r="IJ13" s="473">
        <f t="shared" si="239"/>
        <v>203.70557499999998</v>
      </c>
      <c r="IK13" s="473">
        <f t="shared" si="239"/>
        <v>203.70557499999998</v>
      </c>
      <c r="IL13" s="473">
        <f t="shared" si="239"/>
        <v>0</v>
      </c>
      <c r="IM13" s="473">
        <f t="shared" si="239"/>
        <v>0</v>
      </c>
      <c r="IN13" s="473">
        <f t="shared" si="239"/>
        <v>0</v>
      </c>
      <c r="IO13" s="473">
        <f t="shared" si="239"/>
        <v>0</v>
      </c>
      <c r="IP13" s="473">
        <f t="shared" si="239"/>
        <v>0</v>
      </c>
      <c r="IQ13" s="473">
        <f t="shared" si="239"/>
        <v>0</v>
      </c>
      <c r="IR13" s="473">
        <f t="shared" si="239"/>
        <v>0</v>
      </c>
      <c r="IS13" s="473">
        <f t="shared" si="239"/>
        <v>0</v>
      </c>
      <c r="IT13" s="473">
        <f t="shared" si="239"/>
        <v>0</v>
      </c>
      <c r="IU13" s="473">
        <f t="shared" si="239"/>
        <v>0</v>
      </c>
      <c r="IV13" s="473">
        <f t="shared" si="239"/>
        <v>0</v>
      </c>
      <c r="IW13" s="473">
        <f t="shared" si="239"/>
        <v>0</v>
      </c>
      <c r="IX13" s="473">
        <f t="shared" si="239"/>
        <v>0</v>
      </c>
      <c r="IY13" s="473">
        <f t="shared" si="239"/>
        <v>0</v>
      </c>
      <c r="IZ13" s="473">
        <f t="shared" si="239"/>
        <v>0</v>
      </c>
      <c r="JA13" s="473">
        <f t="shared" si="239"/>
        <v>0</v>
      </c>
      <c r="JB13" s="473">
        <f t="shared" si="239"/>
        <v>0</v>
      </c>
      <c r="JC13" s="473">
        <f t="shared" ref="JC13:LN13" si="240">$C$13/12/1000*JC6*JC167</f>
        <v>0</v>
      </c>
      <c r="JD13" s="473">
        <f t="shared" si="240"/>
        <v>0</v>
      </c>
      <c r="JE13" s="473">
        <f t="shared" si="240"/>
        <v>0</v>
      </c>
      <c r="JF13" s="473">
        <f t="shared" si="240"/>
        <v>0</v>
      </c>
      <c r="JG13" s="473">
        <f t="shared" si="240"/>
        <v>0</v>
      </c>
      <c r="JH13" s="473">
        <f t="shared" si="240"/>
        <v>0</v>
      </c>
      <c r="JI13" s="473">
        <f t="shared" si="240"/>
        <v>0</v>
      </c>
      <c r="JJ13" s="473">
        <f t="shared" si="240"/>
        <v>0</v>
      </c>
      <c r="JK13" s="473">
        <f t="shared" si="240"/>
        <v>0</v>
      </c>
      <c r="JL13" s="473">
        <f t="shared" si="240"/>
        <v>0</v>
      </c>
      <c r="JM13" s="473">
        <f t="shared" si="240"/>
        <v>0</v>
      </c>
      <c r="JN13" s="473">
        <f t="shared" si="240"/>
        <v>0</v>
      </c>
      <c r="JO13" s="473">
        <f t="shared" si="240"/>
        <v>0</v>
      </c>
      <c r="JP13" s="473">
        <f t="shared" si="240"/>
        <v>0</v>
      </c>
      <c r="JQ13" s="473">
        <f t="shared" si="240"/>
        <v>0</v>
      </c>
      <c r="JR13" s="473">
        <f t="shared" si="240"/>
        <v>0</v>
      </c>
      <c r="JS13" s="473">
        <f t="shared" si="240"/>
        <v>0</v>
      </c>
      <c r="JT13" s="473">
        <f t="shared" si="240"/>
        <v>0</v>
      </c>
      <c r="JU13" s="473">
        <f t="shared" si="240"/>
        <v>0</v>
      </c>
      <c r="JV13" s="473">
        <f t="shared" si="240"/>
        <v>0</v>
      </c>
      <c r="JW13" s="473">
        <f t="shared" si="240"/>
        <v>0</v>
      </c>
      <c r="JX13" s="473">
        <f t="shared" si="240"/>
        <v>0</v>
      </c>
      <c r="JY13" s="473">
        <f t="shared" si="240"/>
        <v>0</v>
      </c>
      <c r="JZ13" s="473">
        <f t="shared" si="240"/>
        <v>0</v>
      </c>
      <c r="KA13" s="473">
        <f t="shared" si="240"/>
        <v>0</v>
      </c>
      <c r="KB13" s="473">
        <f t="shared" si="240"/>
        <v>0</v>
      </c>
      <c r="KC13" s="473">
        <f t="shared" si="240"/>
        <v>0</v>
      </c>
      <c r="KD13" s="473">
        <f t="shared" si="240"/>
        <v>0</v>
      </c>
      <c r="KE13" s="473">
        <f t="shared" si="240"/>
        <v>0</v>
      </c>
      <c r="KF13" s="473">
        <f t="shared" si="240"/>
        <v>0</v>
      </c>
      <c r="KG13" s="473">
        <f t="shared" si="240"/>
        <v>0</v>
      </c>
      <c r="KH13" s="473">
        <f t="shared" si="240"/>
        <v>0</v>
      </c>
      <c r="KI13" s="473">
        <f t="shared" si="240"/>
        <v>0</v>
      </c>
      <c r="KJ13" s="473">
        <f t="shared" si="240"/>
        <v>0</v>
      </c>
      <c r="KK13" s="473">
        <f t="shared" si="240"/>
        <v>0</v>
      </c>
      <c r="KL13" s="473">
        <f t="shared" si="240"/>
        <v>0</v>
      </c>
      <c r="KM13" s="473">
        <f t="shared" si="240"/>
        <v>0</v>
      </c>
      <c r="KN13" s="473">
        <f t="shared" si="240"/>
        <v>0</v>
      </c>
      <c r="KO13" s="473">
        <f t="shared" si="240"/>
        <v>0</v>
      </c>
      <c r="KP13" s="473">
        <f t="shared" si="240"/>
        <v>0</v>
      </c>
      <c r="KQ13" s="473">
        <f t="shared" si="240"/>
        <v>0</v>
      </c>
      <c r="KR13" s="473">
        <f t="shared" si="240"/>
        <v>0</v>
      </c>
      <c r="KS13" s="473">
        <f t="shared" si="240"/>
        <v>0</v>
      </c>
      <c r="KT13" s="473">
        <f t="shared" si="240"/>
        <v>0</v>
      </c>
      <c r="KU13" s="473">
        <f t="shared" si="240"/>
        <v>0</v>
      </c>
      <c r="KV13" s="473">
        <f t="shared" si="240"/>
        <v>0</v>
      </c>
      <c r="KW13" s="473">
        <f t="shared" si="240"/>
        <v>0</v>
      </c>
      <c r="KX13" s="473">
        <f t="shared" si="240"/>
        <v>0</v>
      </c>
      <c r="KY13" s="473">
        <f t="shared" si="240"/>
        <v>0</v>
      </c>
      <c r="KZ13" s="473">
        <f t="shared" si="240"/>
        <v>0</v>
      </c>
      <c r="LA13" s="473">
        <f t="shared" si="240"/>
        <v>0</v>
      </c>
      <c r="LB13" s="473">
        <f t="shared" si="240"/>
        <v>0</v>
      </c>
      <c r="LC13" s="473">
        <f t="shared" si="240"/>
        <v>0</v>
      </c>
      <c r="LD13" s="473">
        <f t="shared" si="240"/>
        <v>0</v>
      </c>
      <c r="LE13" s="473">
        <f t="shared" si="240"/>
        <v>0</v>
      </c>
      <c r="LF13" s="473">
        <f t="shared" si="240"/>
        <v>0</v>
      </c>
      <c r="LG13" s="473">
        <f t="shared" si="240"/>
        <v>0</v>
      </c>
      <c r="LH13" s="473">
        <f t="shared" si="240"/>
        <v>0</v>
      </c>
      <c r="LI13" s="473">
        <f t="shared" si="240"/>
        <v>0</v>
      </c>
      <c r="LJ13" s="473">
        <f t="shared" si="240"/>
        <v>0</v>
      </c>
      <c r="LK13" s="473">
        <f t="shared" si="240"/>
        <v>0</v>
      </c>
      <c r="LL13" s="473">
        <f t="shared" si="240"/>
        <v>0</v>
      </c>
      <c r="LM13" s="473">
        <f t="shared" si="240"/>
        <v>0</v>
      </c>
      <c r="LN13" s="473">
        <f t="shared" si="240"/>
        <v>0</v>
      </c>
      <c r="LO13" s="473">
        <f t="shared" ref="LO13:NZ13" si="241">$C$13/12/1000*LO6*LO167</f>
        <v>0</v>
      </c>
      <c r="LP13" s="473">
        <f t="shared" si="241"/>
        <v>0</v>
      </c>
      <c r="LQ13" s="473">
        <f t="shared" si="241"/>
        <v>0</v>
      </c>
      <c r="LR13" s="473">
        <f t="shared" si="241"/>
        <v>0</v>
      </c>
      <c r="LS13" s="473">
        <f t="shared" si="241"/>
        <v>0</v>
      </c>
      <c r="LT13" s="473">
        <f t="shared" si="241"/>
        <v>0</v>
      </c>
      <c r="LU13" s="473">
        <f t="shared" si="241"/>
        <v>0</v>
      </c>
      <c r="LV13" s="473">
        <f t="shared" si="241"/>
        <v>0</v>
      </c>
      <c r="LW13" s="473">
        <f t="shared" si="241"/>
        <v>0</v>
      </c>
      <c r="LX13" s="473">
        <f t="shared" si="241"/>
        <v>0</v>
      </c>
      <c r="LY13" s="473">
        <f t="shared" si="241"/>
        <v>0</v>
      </c>
      <c r="LZ13" s="473">
        <f t="shared" si="241"/>
        <v>0</v>
      </c>
      <c r="MA13" s="473">
        <f t="shared" si="241"/>
        <v>0</v>
      </c>
      <c r="MB13" s="473">
        <f t="shared" si="241"/>
        <v>0</v>
      </c>
      <c r="MC13" s="473">
        <f t="shared" si="241"/>
        <v>0</v>
      </c>
      <c r="MD13" s="473">
        <f t="shared" si="241"/>
        <v>0</v>
      </c>
      <c r="ME13" s="473">
        <f t="shared" si="241"/>
        <v>0</v>
      </c>
      <c r="MF13" s="473">
        <f t="shared" si="241"/>
        <v>0</v>
      </c>
      <c r="MG13" s="473">
        <f t="shared" si="241"/>
        <v>0</v>
      </c>
      <c r="MH13" s="473">
        <f t="shared" si="241"/>
        <v>0</v>
      </c>
      <c r="MI13" s="473">
        <f t="shared" si="241"/>
        <v>0</v>
      </c>
      <c r="MJ13" s="473">
        <f t="shared" si="241"/>
        <v>0</v>
      </c>
      <c r="MK13" s="473">
        <f t="shared" si="241"/>
        <v>0</v>
      </c>
      <c r="ML13" s="473">
        <f t="shared" si="241"/>
        <v>0</v>
      </c>
      <c r="MM13" s="473">
        <f t="shared" si="241"/>
        <v>0</v>
      </c>
      <c r="MN13" s="473">
        <f t="shared" si="241"/>
        <v>0</v>
      </c>
      <c r="MO13" s="473">
        <f t="shared" si="241"/>
        <v>0</v>
      </c>
      <c r="MP13" s="473">
        <f t="shared" si="241"/>
        <v>0</v>
      </c>
      <c r="MQ13" s="473">
        <f t="shared" si="241"/>
        <v>0</v>
      </c>
      <c r="MR13" s="473">
        <f t="shared" si="241"/>
        <v>0</v>
      </c>
      <c r="MS13" s="473">
        <f t="shared" si="241"/>
        <v>0</v>
      </c>
      <c r="MT13" s="473">
        <f t="shared" si="241"/>
        <v>0</v>
      </c>
      <c r="MU13" s="473">
        <f t="shared" si="241"/>
        <v>0</v>
      </c>
      <c r="MV13" s="473">
        <f t="shared" si="241"/>
        <v>0</v>
      </c>
      <c r="MW13" s="473">
        <f t="shared" si="241"/>
        <v>0</v>
      </c>
      <c r="MX13" s="473">
        <f t="shared" si="241"/>
        <v>0</v>
      </c>
      <c r="MY13" s="473">
        <f t="shared" si="241"/>
        <v>0</v>
      </c>
      <c r="MZ13" s="473">
        <f t="shared" si="241"/>
        <v>0</v>
      </c>
      <c r="NA13" s="473">
        <f t="shared" si="241"/>
        <v>0</v>
      </c>
      <c r="NB13" s="473">
        <f t="shared" si="241"/>
        <v>0</v>
      </c>
      <c r="NC13" s="473">
        <f t="shared" si="241"/>
        <v>0</v>
      </c>
      <c r="ND13" s="473">
        <f t="shared" si="241"/>
        <v>0</v>
      </c>
      <c r="NE13" s="473">
        <f t="shared" si="241"/>
        <v>0</v>
      </c>
      <c r="NF13" s="473">
        <f t="shared" si="241"/>
        <v>0</v>
      </c>
      <c r="NG13" s="473">
        <f t="shared" si="241"/>
        <v>0</v>
      </c>
      <c r="NH13" s="473">
        <f t="shared" si="241"/>
        <v>0</v>
      </c>
      <c r="NI13" s="473">
        <f t="shared" si="241"/>
        <v>0</v>
      </c>
      <c r="NJ13" s="473">
        <f t="shared" si="241"/>
        <v>0</v>
      </c>
      <c r="NK13" s="473">
        <f t="shared" si="241"/>
        <v>0</v>
      </c>
      <c r="NL13" s="473">
        <f t="shared" si="241"/>
        <v>0</v>
      </c>
      <c r="NM13" s="473">
        <f t="shared" si="241"/>
        <v>0</v>
      </c>
      <c r="NN13" s="473">
        <f t="shared" si="241"/>
        <v>0</v>
      </c>
      <c r="NO13" s="473">
        <f t="shared" si="241"/>
        <v>0</v>
      </c>
      <c r="NP13" s="473">
        <f t="shared" si="241"/>
        <v>0</v>
      </c>
      <c r="NQ13" s="473">
        <f t="shared" si="241"/>
        <v>0</v>
      </c>
      <c r="NR13" s="473">
        <f t="shared" si="241"/>
        <v>0</v>
      </c>
      <c r="NS13" s="473">
        <f t="shared" si="241"/>
        <v>0</v>
      </c>
      <c r="NT13" s="473">
        <f t="shared" si="241"/>
        <v>0</v>
      </c>
      <c r="NU13" s="473">
        <f t="shared" si="241"/>
        <v>0</v>
      </c>
      <c r="NV13" s="473">
        <f t="shared" si="241"/>
        <v>0</v>
      </c>
      <c r="NW13" s="473">
        <f t="shared" si="241"/>
        <v>0</v>
      </c>
      <c r="NX13" s="473">
        <f t="shared" si="241"/>
        <v>0</v>
      </c>
      <c r="NY13" s="473">
        <f t="shared" si="241"/>
        <v>0</v>
      </c>
      <c r="NZ13" s="473">
        <f t="shared" si="241"/>
        <v>0</v>
      </c>
      <c r="OA13" s="473">
        <f t="shared" ref="OA13:PI13" si="242">$C$13/12/1000*OA6*OA167</f>
        <v>0</v>
      </c>
      <c r="OB13" s="473">
        <f t="shared" si="242"/>
        <v>0</v>
      </c>
      <c r="OC13" s="473">
        <f t="shared" si="242"/>
        <v>0</v>
      </c>
      <c r="OD13" s="473">
        <f t="shared" si="242"/>
        <v>0</v>
      </c>
      <c r="OE13" s="473">
        <f t="shared" si="242"/>
        <v>0</v>
      </c>
      <c r="OF13" s="473">
        <f t="shared" si="242"/>
        <v>0</v>
      </c>
      <c r="OG13" s="473">
        <f t="shared" si="242"/>
        <v>0</v>
      </c>
      <c r="OH13" s="473">
        <f t="shared" si="242"/>
        <v>0</v>
      </c>
      <c r="OI13" s="473">
        <f t="shared" si="242"/>
        <v>0</v>
      </c>
      <c r="OJ13" s="473">
        <f t="shared" si="242"/>
        <v>0</v>
      </c>
      <c r="OK13" s="473">
        <f t="shared" si="242"/>
        <v>0</v>
      </c>
      <c r="OL13" s="473">
        <f t="shared" si="242"/>
        <v>0</v>
      </c>
      <c r="OM13" s="473">
        <f t="shared" si="242"/>
        <v>0</v>
      </c>
      <c r="ON13" s="473">
        <f t="shared" si="242"/>
        <v>0</v>
      </c>
      <c r="OO13" s="473">
        <f t="shared" si="242"/>
        <v>0</v>
      </c>
      <c r="OP13" s="473">
        <f t="shared" si="242"/>
        <v>0</v>
      </c>
      <c r="OQ13" s="473">
        <f t="shared" si="242"/>
        <v>0</v>
      </c>
      <c r="OR13" s="473">
        <f t="shared" si="242"/>
        <v>0</v>
      </c>
      <c r="OS13" s="473">
        <f t="shared" si="242"/>
        <v>0</v>
      </c>
      <c r="OT13" s="473">
        <f t="shared" si="242"/>
        <v>0</v>
      </c>
      <c r="OU13" s="473">
        <f t="shared" si="242"/>
        <v>0</v>
      </c>
      <c r="OV13" s="473">
        <f t="shared" si="242"/>
        <v>0</v>
      </c>
      <c r="OW13" s="473">
        <f t="shared" si="242"/>
        <v>0</v>
      </c>
      <c r="OX13" s="473">
        <f t="shared" si="242"/>
        <v>0</v>
      </c>
      <c r="OY13" s="473">
        <f t="shared" si="242"/>
        <v>0</v>
      </c>
      <c r="OZ13" s="473">
        <f t="shared" si="242"/>
        <v>0</v>
      </c>
      <c r="PA13" s="473">
        <f t="shared" si="242"/>
        <v>0</v>
      </c>
      <c r="PB13" s="473">
        <f t="shared" si="242"/>
        <v>0</v>
      </c>
      <c r="PC13" s="473">
        <f t="shared" si="242"/>
        <v>0</v>
      </c>
      <c r="PD13" s="473">
        <f t="shared" si="242"/>
        <v>0</v>
      </c>
      <c r="PE13" s="473">
        <f t="shared" si="242"/>
        <v>0</v>
      </c>
      <c r="PF13" s="473">
        <f t="shared" si="242"/>
        <v>0</v>
      </c>
      <c r="PG13" s="473">
        <f t="shared" si="242"/>
        <v>0</v>
      </c>
      <c r="PH13" s="473">
        <f t="shared" si="242"/>
        <v>0</v>
      </c>
      <c r="PI13" s="473">
        <f t="shared" si="242"/>
        <v>0</v>
      </c>
      <c r="PJ13" s="70"/>
      <c r="PK13" s="70">
        <f t="shared" si="225"/>
        <v>2444.4668999999999</v>
      </c>
      <c r="PL13" s="70">
        <f t="shared" si="225"/>
        <v>2444.4668999999999</v>
      </c>
      <c r="PM13" s="70">
        <f t="shared" si="225"/>
        <v>2444.4668999999999</v>
      </c>
      <c r="PN13" s="70">
        <f t="shared" si="225"/>
        <v>2444.4668999999999</v>
      </c>
      <c r="PO13" s="70">
        <f t="shared" si="225"/>
        <v>2444.4668999999999</v>
      </c>
      <c r="PP13" s="70">
        <f t="shared" si="225"/>
        <v>2444.4668999999999</v>
      </c>
      <c r="PQ13" s="70">
        <f t="shared" si="225"/>
        <v>2444.4668999999999</v>
      </c>
      <c r="PR13" s="70">
        <f t="shared" si="225"/>
        <v>2444.4668999999999</v>
      </c>
      <c r="PS13" s="70">
        <f t="shared" si="225"/>
        <v>2444.4668999999999</v>
      </c>
      <c r="PT13" s="70">
        <f t="shared" si="225"/>
        <v>2444.4668999999999</v>
      </c>
      <c r="PU13" s="70">
        <f t="shared" si="226"/>
        <v>2444.4668999999999</v>
      </c>
      <c r="PV13" s="70">
        <f t="shared" si="226"/>
        <v>2444.4668999999999</v>
      </c>
      <c r="PW13" s="70">
        <f t="shared" si="226"/>
        <v>2444.4668999999999</v>
      </c>
      <c r="PX13" s="70">
        <f t="shared" si="226"/>
        <v>2444.4668999999999</v>
      </c>
      <c r="PY13" s="70">
        <f t="shared" si="226"/>
        <v>2444.4668999999999</v>
      </c>
      <c r="PZ13" s="70">
        <f t="shared" si="226"/>
        <v>2444.4668999999999</v>
      </c>
      <c r="QA13" s="70">
        <f t="shared" si="226"/>
        <v>2444.4668999999999</v>
      </c>
      <c r="QB13" s="70">
        <f t="shared" si="226"/>
        <v>2444.4668999999999</v>
      </c>
      <c r="QC13" s="70">
        <f t="shared" si="226"/>
        <v>2444.4668999999999</v>
      </c>
      <c r="QD13" s="70">
        <f t="shared" si="226"/>
        <v>2444.4668999999999</v>
      </c>
      <c r="QE13" s="70">
        <f t="shared" si="227"/>
        <v>0</v>
      </c>
      <c r="QF13" s="70">
        <f t="shared" si="227"/>
        <v>0</v>
      </c>
      <c r="QG13" s="70">
        <f t="shared" si="227"/>
        <v>0</v>
      </c>
      <c r="QH13" s="70">
        <f t="shared" si="227"/>
        <v>0</v>
      </c>
      <c r="QI13" s="70">
        <f t="shared" si="227"/>
        <v>0</v>
      </c>
      <c r="QJ13" s="70">
        <f t="shared" si="227"/>
        <v>0</v>
      </c>
      <c r="QK13" s="70">
        <f t="shared" si="227"/>
        <v>0</v>
      </c>
      <c r="QL13" s="70">
        <f t="shared" si="227"/>
        <v>0</v>
      </c>
      <c r="QM13" s="70">
        <f t="shared" si="227"/>
        <v>0</v>
      </c>
      <c r="QN13" s="70">
        <f t="shared" si="228"/>
        <v>0</v>
      </c>
      <c r="QO13" s="70">
        <f t="shared" si="228"/>
        <v>0</v>
      </c>
      <c r="QP13" s="70">
        <f t="shared" si="228"/>
        <v>0</v>
      </c>
      <c r="QQ13" s="70">
        <f t="shared" si="228"/>
        <v>0</v>
      </c>
      <c r="QR13" s="70">
        <f t="shared" si="228"/>
        <v>0</v>
      </c>
      <c r="QS13" s="70">
        <f t="shared" si="228"/>
        <v>0</v>
      </c>
      <c r="QT13" s="59"/>
      <c r="QU13" s="218" t="e">
        <f>$C13*#REF!</f>
        <v>#REF!</v>
      </c>
      <c r="QV13" s="218" t="e">
        <f>$C13*#REF!</f>
        <v>#REF!</v>
      </c>
      <c r="QW13" s="218" t="e">
        <f>$C13*#REF!</f>
        <v>#REF!</v>
      </c>
      <c r="QX13" s="218" t="e">
        <f>$C13*#REF!</f>
        <v>#REF!</v>
      </c>
      <c r="QY13" s="218" t="e">
        <f>$C13*#REF!</f>
        <v>#REF!</v>
      </c>
      <c r="QZ13" s="218" t="e">
        <f>$C13*#REF!</f>
        <v>#REF!</v>
      </c>
      <c r="RA13" s="218" t="e">
        <f>$C13*#REF!</f>
        <v>#REF!</v>
      </c>
      <c r="RB13" s="218" t="e">
        <f>$C13*#REF!</f>
        <v>#REF!</v>
      </c>
      <c r="RC13" s="218" t="e">
        <f>$C13*#REF!</f>
        <v>#REF!</v>
      </c>
      <c r="RD13" s="218" t="e">
        <f>$C13*#REF!</f>
        <v>#REF!</v>
      </c>
      <c r="RE13" s="218" t="e">
        <f>$C13*#REF!</f>
        <v>#REF!</v>
      </c>
      <c r="RF13" s="218" t="e">
        <f>$C13*#REF!</f>
        <v>#REF!</v>
      </c>
      <c r="RG13" s="218" t="e">
        <f>$C13*#REF!</f>
        <v>#REF!</v>
      </c>
      <c r="RH13" s="218" t="e">
        <f>$C13*#REF!</f>
        <v>#REF!</v>
      </c>
      <c r="RI13" s="218" t="e">
        <f>$C13*#REF!</f>
        <v>#REF!</v>
      </c>
      <c r="RJ13" s="218" t="e">
        <f>$C13*#REF!</f>
        <v>#REF!</v>
      </c>
      <c r="RK13" s="218" t="e">
        <f>$C13*#REF!</f>
        <v>#REF!</v>
      </c>
      <c r="RL13" s="218" t="e">
        <f>$C13*#REF!</f>
        <v>#REF!</v>
      </c>
      <c r="RM13" s="218" t="e">
        <f>$C13*#REF!</f>
        <v>#REF!</v>
      </c>
      <c r="RN13" s="218" t="e">
        <f>$C13*#REF!</f>
        <v>#REF!</v>
      </c>
      <c r="RO13" s="218" t="e">
        <f>$C13*#REF!</f>
        <v>#REF!</v>
      </c>
      <c r="RP13" s="218" t="e">
        <f>$C13*#REF!</f>
        <v>#REF!</v>
      </c>
      <c r="RQ13" s="218" t="e">
        <f>$C13*#REF!</f>
        <v>#REF!</v>
      </c>
      <c r="RR13" s="218" t="e">
        <f>$C13*#REF!</f>
        <v>#REF!</v>
      </c>
      <c r="RS13" s="218" t="e">
        <f>$C13*#REF!</f>
        <v>#REF!</v>
      </c>
      <c r="RT13" s="218" t="e">
        <f>$C13*#REF!</f>
        <v>#REF!</v>
      </c>
      <c r="RU13" s="218" t="e">
        <f>$C13*#REF!</f>
        <v>#REF!</v>
      </c>
      <c r="RV13" s="218" t="e">
        <f>$C13*#REF!</f>
        <v>#REF!</v>
      </c>
      <c r="RW13" s="218" t="e">
        <f>$C13*#REF!</f>
        <v>#REF!</v>
      </c>
      <c r="RX13" s="218" t="e">
        <f>$C13*#REF!</f>
        <v>#REF!</v>
      </c>
      <c r="RY13" s="218" t="e">
        <f>$C13*#REF!</f>
        <v>#REF!</v>
      </c>
      <c r="RZ13" s="218" t="e">
        <f>$C13*#REF!</f>
        <v>#REF!</v>
      </c>
      <c r="SA13" s="218" t="e">
        <f>$C13*#REF!</f>
        <v>#REF!</v>
      </c>
      <c r="SB13" s="218" t="e">
        <f>$C13*#REF!</f>
        <v>#REF!</v>
      </c>
      <c r="SC13" s="218" t="e">
        <f>$C13*#REF!</f>
        <v>#REF!</v>
      </c>
      <c r="SD13" s="218" t="e">
        <f>$C13*#REF!</f>
        <v>#REF!</v>
      </c>
      <c r="SE13" s="218" t="e">
        <f>$C13*#REF!</f>
        <v>#REF!</v>
      </c>
      <c r="SF13" s="218" t="e">
        <f>$C13*#REF!</f>
        <v>#REF!</v>
      </c>
      <c r="SG13" s="218" t="e">
        <f>$C13*#REF!</f>
        <v>#REF!</v>
      </c>
      <c r="SH13" s="218" t="e">
        <f>$C13*#REF!</f>
        <v>#REF!</v>
      </c>
      <c r="SI13" s="218" t="e">
        <f>$C13*#REF!</f>
        <v>#REF!</v>
      </c>
      <c r="SJ13" s="218" t="e">
        <f>$C13*#REF!</f>
        <v>#REF!</v>
      </c>
      <c r="SK13" s="218" t="e">
        <f>$C13*#REF!</f>
        <v>#REF!</v>
      </c>
      <c r="SL13" s="218" t="e">
        <f>$C13*#REF!</f>
        <v>#REF!</v>
      </c>
      <c r="SM13" s="218" t="e">
        <f>$C13*#REF!</f>
        <v>#REF!</v>
      </c>
      <c r="SN13" s="218" t="e">
        <f>$C13*#REF!</f>
        <v>#REF!</v>
      </c>
      <c r="SO13" s="218" t="e">
        <f>$C13*#REF!</f>
        <v>#REF!</v>
      </c>
      <c r="SP13" s="218" t="e">
        <f>$C13*#REF!</f>
        <v>#REF!</v>
      </c>
      <c r="SQ13" s="218" t="e">
        <f>$C13*#REF!</f>
        <v>#REF!</v>
      </c>
      <c r="SR13" s="218" t="e">
        <f>$C13*#REF!</f>
        <v>#REF!</v>
      </c>
      <c r="SS13" s="218" t="e">
        <f>$C13*#REF!</f>
        <v>#REF!</v>
      </c>
      <c r="ST13" s="218" t="e">
        <f>$C13*#REF!</f>
        <v>#REF!</v>
      </c>
      <c r="SU13" s="218" t="e">
        <f>$C13*#REF!</f>
        <v>#REF!</v>
      </c>
      <c r="SV13" s="218" t="e">
        <f>$C13*#REF!</f>
        <v>#REF!</v>
      </c>
      <c r="SW13" s="218" t="e">
        <f>$C13*#REF!</f>
        <v>#REF!</v>
      </c>
      <c r="SX13" s="218" t="e">
        <f>$C13*#REF!</f>
        <v>#REF!</v>
      </c>
      <c r="SY13" s="218" t="e">
        <f>$C13*#REF!</f>
        <v>#REF!</v>
      </c>
      <c r="SZ13" s="218" t="e">
        <f>$C13*#REF!</f>
        <v>#REF!</v>
      </c>
      <c r="TA13" s="218" t="e">
        <f>$C13*#REF!</f>
        <v>#REF!</v>
      </c>
      <c r="TB13" s="218" t="e">
        <f>$C13*#REF!</f>
        <v>#REF!</v>
      </c>
      <c r="TC13" s="218" t="e">
        <f>$C13*#REF!</f>
        <v>#REF!</v>
      </c>
      <c r="TD13" s="218" t="e">
        <f>$C13*#REF!</f>
        <v>#REF!</v>
      </c>
      <c r="TE13" s="218" t="e">
        <f>$C13*#REF!</f>
        <v>#REF!</v>
      </c>
      <c r="TF13" s="218" t="e">
        <f>$C13*#REF!</f>
        <v>#REF!</v>
      </c>
      <c r="TG13" s="209"/>
    </row>
    <row r="14" spans="1:527" s="215" customFormat="1" ht="12.4" customHeight="1" outlineLevel="1" x14ac:dyDescent="0.2">
      <c r="A14" s="203"/>
      <c r="B14" s="216" t="s">
        <v>393</v>
      </c>
      <c r="C14" s="498">
        <f>IF('Painel de Controle'!$C$17="Sim",'Painel de Controle'!C71,0)</f>
        <v>0</v>
      </c>
      <c r="D14" s="212"/>
      <c r="E14" s="213"/>
      <c r="F14" s="473">
        <f>$C$14/12/1000*F6*F167</f>
        <v>0</v>
      </c>
      <c r="G14" s="473">
        <f t="shared" ref="G14:BR14" si="243">$C$14/12/1000*G6*G167</f>
        <v>0</v>
      </c>
      <c r="H14" s="473">
        <f t="shared" si="243"/>
        <v>0</v>
      </c>
      <c r="I14" s="473">
        <f t="shared" si="243"/>
        <v>0</v>
      </c>
      <c r="J14" s="473">
        <f t="shared" si="243"/>
        <v>0</v>
      </c>
      <c r="K14" s="473">
        <f t="shared" si="243"/>
        <v>0</v>
      </c>
      <c r="L14" s="473">
        <f t="shared" si="243"/>
        <v>0</v>
      </c>
      <c r="M14" s="473">
        <f t="shared" si="243"/>
        <v>0</v>
      </c>
      <c r="N14" s="473">
        <f t="shared" si="243"/>
        <v>0</v>
      </c>
      <c r="O14" s="473">
        <f t="shared" si="243"/>
        <v>0</v>
      </c>
      <c r="P14" s="473">
        <f t="shared" si="243"/>
        <v>0</v>
      </c>
      <c r="Q14" s="473">
        <f t="shared" si="243"/>
        <v>0</v>
      </c>
      <c r="R14" s="473">
        <f t="shared" si="243"/>
        <v>0</v>
      </c>
      <c r="S14" s="473">
        <f t="shared" si="243"/>
        <v>0</v>
      </c>
      <c r="T14" s="473">
        <f t="shared" si="243"/>
        <v>0</v>
      </c>
      <c r="U14" s="473">
        <f t="shared" si="243"/>
        <v>0</v>
      </c>
      <c r="V14" s="473">
        <f t="shared" si="243"/>
        <v>0</v>
      </c>
      <c r="W14" s="473">
        <f t="shared" si="243"/>
        <v>0</v>
      </c>
      <c r="X14" s="473">
        <f t="shared" si="243"/>
        <v>0</v>
      </c>
      <c r="Y14" s="473">
        <f t="shared" si="243"/>
        <v>0</v>
      </c>
      <c r="Z14" s="473">
        <f t="shared" si="243"/>
        <v>0</v>
      </c>
      <c r="AA14" s="473">
        <f t="shared" si="243"/>
        <v>0</v>
      </c>
      <c r="AB14" s="473">
        <f t="shared" si="243"/>
        <v>0</v>
      </c>
      <c r="AC14" s="473">
        <f t="shared" si="243"/>
        <v>0</v>
      </c>
      <c r="AD14" s="473">
        <f t="shared" si="243"/>
        <v>0</v>
      </c>
      <c r="AE14" s="473">
        <f t="shared" si="243"/>
        <v>0</v>
      </c>
      <c r="AF14" s="473">
        <f t="shared" si="243"/>
        <v>0</v>
      </c>
      <c r="AG14" s="473">
        <f t="shared" si="243"/>
        <v>0</v>
      </c>
      <c r="AH14" s="473">
        <f t="shared" si="243"/>
        <v>0</v>
      </c>
      <c r="AI14" s="473">
        <f t="shared" si="243"/>
        <v>0</v>
      </c>
      <c r="AJ14" s="473">
        <f t="shared" si="243"/>
        <v>0</v>
      </c>
      <c r="AK14" s="473">
        <f t="shared" si="243"/>
        <v>0</v>
      </c>
      <c r="AL14" s="473">
        <f t="shared" si="243"/>
        <v>0</v>
      </c>
      <c r="AM14" s="473">
        <f t="shared" si="243"/>
        <v>0</v>
      </c>
      <c r="AN14" s="473">
        <f t="shared" si="243"/>
        <v>0</v>
      </c>
      <c r="AO14" s="473">
        <f t="shared" si="243"/>
        <v>0</v>
      </c>
      <c r="AP14" s="473">
        <f t="shared" si="243"/>
        <v>0</v>
      </c>
      <c r="AQ14" s="473">
        <f t="shared" si="243"/>
        <v>0</v>
      </c>
      <c r="AR14" s="473">
        <f t="shared" si="243"/>
        <v>0</v>
      </c>
      <c r="AS14" s="473">
        <f t="shared" si="243"/>
        <v>0</v>
      </c>
      <c r="AT14" s="473">
        <f t="shared" si="243"/>
        <v>0</v>
      </c>
      <c r="AU14" s="473">
        <f t="shared" si="243"/>
        <v>0</v>
      </c>
      <c r="AV14" s="473">
        <f t="shared" si="243"/>
        <v>0</v>
      </c>
      <c r="AW14" s="473">
        <f t="shared" si="243"/>
        <v>0</v>
      </c>
      <c r="AX14" s="473">
        <f t="shared" si="243"/>
        <v>0</v>
      </c>
      <c r="AY14" s="473">
        <f t="shared" si="243"/>
        <v>0</v>
      </c>
      <c r="AZ14" s="473">
        <f t="shared" si="243"/>
        <v>0</v>
      </c>
      <c r="BA14" s="473">
        <f t="shared" si="243"/>
        <v>0</v>
      </c>
      <c r="BB14" s="473">
        <f t="shared" si="243"/>
        <v>0</v>
      </c>
      <c r="BC14" s="473">
        <f t="shared" si="243"/>
        <v>0</v>
      </c>
      <c r="BD14" s="473">
        <f t="shared" si="243"/>
        <v>0</v>
      </c>
      <c r="BE14" s="473">
        <f t="shared" si="243"/>
        <v>0</v>
      </c>
      <c r="BF14" s="473">
        <f t="shared" si="243"/>
        <v>0</v>
      </c>
      <c r="BG14" s="473">
        <f t="shared" si="243"/>
        <v>0</v>
      </c>
      <c r="BH14" s="473">
        <f t="shared" si="243"/>
        <v>0</v>
      </c>
      <c r="BI14" s="473">
        <f t="shared" si="243"/>
        <v>0</v>
      </c>
      <c r="BJ14" s="473">
        <f t="shared" si="243"/>
        <v>0</v>
      </c>
      <c r="BK14" s="473">
        <f t="shared" si="243"/>
        <v>0</v>
      </c>
      <c r="BL14" s="473">
        <f t="shared" si="243"/>
        <v>0</v>
      </c>
      <c r="BM14" s="473">
        <f t="shared" si="243"/>
        <v>0</v>
      </c>
      <c r="BN14" s="473">
        <f t="shared" si="243"/>
        <v>0</v>
      </c>
      <c r="BO14" s="473">
        <f t="shared" si="243"/>
        <v>0</v>
      </c>
      <c r="BP14" s="473">
        <f t="shared" si="243"/>
        <v>0</v>
      </c>
      <c r="BQ14" s="473">
        <f t="shared" si="243"/>
        <v>0</v>
      </c>
      <c r="BR14" s="473">
        <f t="shared" si="243"/>
        <v>0</v>
      </c>
      <c r="BS14" s="473">
        <f t="shared" ref="BS14:ED14" si="244">$C$14/12/1000*BS6*BS167</f>
        <v>0</v>
      </c>
      <c r="BT14" s="473">
        <f t="shared" si="244"/>
        <v>0</v>
      </c>
      <c r="BU14" s="473">
        <f t="shared" si="244"/>
        <v>0</v>
      </c>
      <c r="BV14" s="473">
        <f t="shared" si="244"/>
        <v>0</v>
      </c>
      <c r="BW14" s="473">
        <f t="shared" si="244"/>
        <v>0</v>
      </c>
      <c r="BX14" s="473">
        <f t="shared" si="244"/>
        <v>0</v>
      </c>
      <c r="BY14" s="473">
        <f t="shared" si="244"/>
        <v>0</v>
      </c>
      <c r="BZ14" s="473">
        <f t="shared" si="244"/>
        <v>0</v>
      </c>
      <c r="CA14" s="473">
        <f t="shared" si="244"/>
        <v>0</v>
      </c>
      <c r="CB14" s="473">
        <f t="shared" si="244"/>
        <v>0</v>
      </c>
      <c r="CC14" s="473">
        <f t="shared" si="244"/>
        <v>0</v>
      </c>
      <c r="CD14" s="473">
        <f t="shared" si="244"/>
        <v>0</v>
      </c>
      <c r="CE14" s="473">
        <f t="shared" si="244"/>
        <v>0</v>
      </c>
      <c r="CF14" s="473">
        <f t="shared" si="244"/>
        <v>0</v>
      </c>
      <c r="CG14" s="473">
        <f t="shared" si="244"/>
        <v>0</v>
      </c>
      <c r="CH14" s="473">
        <f t="shared" si="244"/>
        <v>0</v>
      </c>
      <c r="CI14" s="473">
        <f t="shared" si="244"/>
        <v>0</v>
      </c>
      <c r="CJ14" s="473">
        <f t="shared" si="244"/>
        <v>0</v>
      </c>
      <c r="CK14" s="473">
        <f t="shared" si="244"/>
        <v>0</v>
      </c>
      <c r="CL14" s="473">
        <f t="shared" si="244"/>
        <v>0</v>
      </c>
      <c r="CM14" s="473">
        <f t="shared" si="244"/>
        <v>0</v>
      </c>
      <c r="CN14" s="473">
        <f t="shared" si="244"/>
        <v>0</v>
      </c>
      <c r="CO14" s="473">
        <f t="shared" si="244"/>
        <v>0</v>
      </c>
      <c r="CP14" s="473">
        <f t="shared" si="244"/>
        <v>0</v>
      </c>
      <c r="CQ14" s="473">
        <f t="shared" si="244"/>
        <v>0</v>
      </c>
      <c r="CR14" s="473">
        <f t="shared" si="244"/>
        <v>0</v>
      </c>
      <c r="CS14" s="473">
        <f t="shared" si="244"/>
        <v>0</v>
      </c>
      <c r="CT14" s="473">
        <f t="shared" si="244"/>
        <v>0</v>
      </c>
      <c r="CU14" s="473">
        <f t="shared" si="244"/>
        <v>0</v>
      </c>
      <c r="CV14" s="473">
        <f t="shared" si="244"/>
        <v>0</v>
      </c>
      <c r="CW14" s="473">
        <f t="shared" si="244"/>
        <v>0</v>
      </c>
      <c r="CX14" s="473">
        <f t="shared" si="244"/>
        <v>0</v>
      </c>
      <c r="CY14" s="473">
        <f t="shared" si="244"/>
        <v>0</v>
      </c>
      <c r="CZ14" s="473">
        <f t="shared" si="244"/>
        <v>0</v>
      </c>
      <c r="DA14" s="473">
        <f t="shared" si="244"/>
        <v>0</v>
      </c>
      <c r="DB14" s="473">
        <f t="shared" si="244"/>
        <v>0</v>
      </c>
      <c r="DC14" s="473">
        <f t="shared" si="244"/>
        <v>0</v>
      </c>
      <c r="DD14" s="473">
        <f t="shared" si="244"/>
        <v>0</v>
      </c>
      <c r="DE14" s="473">
        <f t="shared" si="244"/>
        <v>0</v>
      </c>
      <c r="DF14" s="473">
        <f t="shared" si="244"/>
        <v>0</v>
      </c>
      <c r="DG14" s="473">
        <f t="shared" si="244"/>
        <v>0</v>
      </c>
      <c r="DH14" s="473">
        <f t="shared" si="244"/>
        <v>0</v>
      </c>
      <c r="DI14" s="473">
        <f t="shared" si="244"/>
        <v>0</v>
      </c>
      <c r="DJ14" s="473">
        <f t="shared" si="244"/>
        <v>0</v>
      </c>
      <c r="DK14" s="473">
        <f t="shared" si="244"/>
        <v>0</v>
      </c>
      <c r="DL14" s="473">
        <f t="shared" si="244"/>
        <v>0</v>
      </c>
      <c r="DM14" s="473">
        <f t="shared" si="244"/>
        <v>0</v>
      </c>
      <c r="DN14" s="473">
        <f t="shared" si="244"/>
        <v>0</v>
      </c>
      <c r="DO14" s="473">
        <f t="shared" si="244"/>
        <v>0</v>
      </c>
      <c r="DP14" s="473">
        <f t="shared" si="244"/>
        <v>0</v>
      </c>
      <c r="DQ14" s="473">
        <f t="shared" si="244"/>
        <v>0</v>
      </c>
      <c r="DR14" s="473">
        <f t="shared" si="244"/>
        <v>0</v>
      </c>
      <c r="DS14" s="473">
        <f t="shared" si="244"/>
        <v>0</v>
      </c>
      <c r="DT14" s="473">
        <f t="shared" si="244"/>
        <v>0</v>
      </c>
      <c r="DU14" s="473">
        <f t="shared" si="244"/>
        <v>0</v>
      </c>
      <c r="DV14" s="473">
        <f t="shared" si="244"/>
        <v>0</v>
      </c>
      <c r="DW14" s="473">
        <f t="shared" si="244"/>
        <v>0</v>
      </c>
      <c r="DX14" s="473">
        <f t="shared" si="244"/>
        <v>0</v>
      </c>
      <c r="DY14" s="473">
        <f t="shared" si="244"/>
        <v>0</v>
      </c>
      <c r="DZ14" s="473">
        <f t="shared" si="244"/>
        <v>0</v>
      </c>
      <c r="EA14" s="473">
        <f t="shared" si="244"/>
        <v>0</v>
      </c>
      <c r="EB14" s="473">
        <f t="shared" si="244"/>
        <v>0</v>
      </c>
      <c r="EC14" s="473">
        <f t="shared" si="244"/>
        <v>0</v>
      </c>
      <c r="ED14" s="473">
        <f t="shared" si="244"/>
        <v>0</v>
      </c>
      <c r="EE14" s="473">
        <f t="shared" ref="EE14:GP14" si="245">$C$14/12/1000*EE6*EE167</f>
        <v>0</v>
      </c>
      <c r="EF14" s="473">
        <f t="shared" si="245"/>
        <v>0</v>
      </c>
      <c r="EG14" s="473">
        <f t="shared" si="245"/>
        <v>0</v>
      </c>
      <c r="EH14" s="473">
        <f t="shared" si="245"/>
        <v>0</v>
      </c>
      <c r="EI14" s="473">
        <f t="shared" si="245"/>
        <v>0</v>
      </c>
      <c r="EJ14" s="473">
        <f t="shared" si="245"/>
        <v>0</v>
      </c>
      <c r="EK14" s="473">
        <f t="shared" si="245"/>
        <v>0</v>
      </c>
      <c r="EL14" s="473">
        <f t="shared" si="245"/>
        <v>0</v>
      </c>
      <c r="EM14" s="473">
        <f t="shared" si="245"/>
        <v>0</v>
      </c>
      <c r="EN14" s="473">
        <f t="shared" si="245"/>
        <v>0</v>
      </c>
      <c r="EO14" s="473">
        <f t="shared" si="245"/>
        <v>0</v>
      </c>
      <c r="EP14" s="473">
        <f t="shared" si="245"/>
        <v>0</v>
      </c>
      <c r="EQ14" s="473">
        <f t="shared" si="245"/>
        <v>0</v>
      </c>
      <c r="ER14" s="473">
        <f t="shared" si="245"/>
        <v>0</v>
      </c>
      <c r="ES14" s="473">
        <f t="shared" si="245"/>
        <v>0</v>
      </c>
      <c r="ET14" s="473">
        <f t="shared" si="245"/>
        <v>0</v>
      </c>
      <c r="EU14" s="473">
        <f t="shared" si="245"/>
        <v>0</v>
      </c>
      <c r="EV14" s="473">
        <f t="shared" si="245"/>
        <v>0</v>
      </c>
      <c r="EW14" s="473">
        <f t="shared" si="245"/>
        <v>0</v>
      </c>
      <c r="EX14" s="473">
        <f t="shared" si="245"/>
        <v>0</v>
      </c>
      <c r="EY14" s="473">
        <f t="shared" si="245"/>
        <v>0</v>
      </c>
      <c r="EZ14" s="473">
        <f t="shared" si="245"/>
        <v>0</v>
      </c>
      <c r="FA14" s="473">
        <f t="shared" si="245"/>
        <v>0</v>
      </c>
      <c r="FB14" s="473">
        <f t="shared" si="245"/>
        <v>0</v>
      </c>
      <c r="FC14" s="473">
        <f t="shared" si="245"/>
        <v>0</v>
      </c>
      <c r="FD14" s="473">
        <f t="shared" si="245"/>
        <v>0</v>
      </c>
      <c r="FE14" s="473">
        <f t="shared" si="245"/>
        <v>0</v>
      </c>
      <c r="FF14" s="473">
        <f t="shared" si="245"/>
        <v>0</v>
      </c>
      <c r="FG14" s="473">
        <f t="shared" si="245"/>
        <v>0</v>
      </c>
      <c r="FH14" s="473">
        <f t="shared" si="245"/>
        <v>0</v>
      </c>
      <c r="FI14" s="473">
        <f t="shared" si="245"/>
        <v>0</v>
      </c>
      <c r="FJ14" s="473">
        <f t="shared" si="245"/>
        <v>0</v>
      </c>
      <c r="FK14" s="473">
        <f t="shared" si="245"/>
        <v>0</v>
      </c>
      <c r="FL14" s="473">
        <f t="shared" si="245"/>
        <v>0</v>
      </c>
      <c r="FM14" s="473">
        <f t="shared" si="245"/>
        <v>0</v>
      </c>
      <c r="FN14" s="473">
        <f t="shared" si="245"/>
        <v>0</v>
      </c>
      <c r="FO14" s="473">
        <f t="shared" si="245"/>
        <v>0</v>
      </c>
      <c r="FP14" s="473">
        <f t="shared" si="245"/>
        <v>0</v>
      </c>
      <c r="FQ14" s="473">
        <f t="shared" si="245"/>
        <v>0</v>
      </c>
      <c r="FR14" s="473">
        <f t="shared" si="245"/>
        <v>0</v>
      </c>
      <c r="FS14" s="473">
        <f t="shared" si="245"/>
        <v>0</v>
      </c>
      <c r="FT14" s="473">
        <f t="shared" si="245"/>
        <v>0</v>
      </c>
      <c r="FU14" s="473">
        <f t="shared" si="245"/>
        <v>0</v>
      </c>
      <c r="FV14" s="473">
        <f t="shared" si="245"/>
        <v>0</v>
      </c>
      <c r="FW14" s="473">
        <f t="shared" si="245"/>
        <v>0</v>
      </c>
      <c r="FX14" s="473">
        <f t="shared" si="245"/>
        <v>0</v>
      </c>
      <c r="FY14" s="473">
        <f t="shared" si="245"/>
        <v>0</v>
      </c>
      <c r="FZ14" s="473">
        <f t="shared" si="245"/>
        <v>0</v>
      </c>
      <c r="GA14" s="473">
        <f t="shared" si="245"/>
        <v>0</v>
      </c>
      <c r="GB14" s="473">
        <f t="shared" si="245"/>
        <v>0</v>
      </c>
      <c r="GC14" s="473">
        <f t="shared" si="245"/>
        <v>0</v>
      </c>
      <c r="GD14" s="473">
        <f t="shared" si="245"/>
        <v>0</v>
      </c>
      <c r="GE14" s="473">
        <f t="shared" si="245"/>
        <v>0</v>
      </c>
      <c r="GF14" s="473">
        <f t="shared" si="245"/>
        <v>0</v>
      </c>
      <c r="GG14" s="473">
        <f t="shared" si="245"/>
        <v>0</v>
      </c>
      <c r="GH14" s="473">
        <f t="shared" si="245"/>
        <v>0</v>
      </c>
      <c r="GI14" s="473">
        <f t="shared" si="245"/>
        <v>0</v>
      </c>
      <c r="GJ14" s="473">
        <f t="shared" si="245"/>
        <v>0</v>
      </c>
      <c r="GK14" s="473">
        <f t="shared" si="245"/>
        <v>0</v>
      </c>
      <c r="GL14" s="473">
        <f t="shared" si="245"/>
        <v>0</v>
      </c>
      <c r="GM14" s="473">
        <f t="shared" si="245"/>
        <v>0</v>
      </c>
      <c r="GN14" s="473">
        <f t="shared" si="245"/>
        <v>0</v>
      </c>
      <c r="GO14" s="473">
        <f t="shared" si="245"/>
        <v>0</v>
      </c>
      <c r="GP14" s="473">
        <f t="shared" si="245"/>
        <v>0</v>
      </c>
      <c r="GQ14" s="473">
        <f t="shared" ref="GQ14:JB14" si="246">$C$14/12/1000*GQ6*GQ167</f>
        <v>0</v>
      </c>
      <c r="GR14" s="473">
        <f t="shared" si="246"/>
        <v>0</v>
      </c>
      <c r="GS14" s="473">
        <f t="shared" si="246"/>
        <v>0</v>
      </c>
      <c r="GT14" s="473">
        <f t="shared" si="246"/>
        <v>0</v>
      </c>
      <c r="GU14" s="473">
        <f t="shared" si="246"/>
        <v>0</v>
      </c>
      <c r="GV14" s="473">
        <f t="shared" si="246"/>
        <v>0</v>
      </c>
      <c r="GW14" s="473">
        <f t="shared" si="246"/>
        <v>0</v>
      </c>
      <c r="GX14" s="473">
        <f t="shared" si="246"/>
        <v>0</v>
      </c>
      <c r="GY14" s="473">
        <f t="shared" si="246"/>
        <v>0</v>
      </c>
      <c r="GZ14" s="473">
        <f t="shared" si="246"/>
        <v>0</v>
      </c>
      <c r="HA14" s="473">
        <f t="shared" si="246"/>
        <v>0</v>
      </c>
      <c r="HB14" s="473">
        <f t="shared" si="246"/>
        <v>0</v>
      </c>
      <c r="HC14" s="473">
        <f t="shared" si="246"/>
        <v>0</v>
      </c>
      <c r="HD14" s="473">
        <f t="shared" si="246"/>
        <v>0</v>
      </c>
      <c r="HE14" s="473">
        <f t="shared" si="246"/>
        <v>0</v>
      </c>
      <c r="HF14" s="473">
        <f t="shared" si="246"/>
        <v>0</v>
      </c>
      <c r="HG14" s="473">
        <f t="shared" si="246"/>
        <v>0</v>
      </c>
      <c r="HH14" s="473">
        <f t="shared" si="246"/>
        <v>0</v>
      </c>
      <c r="HI14" s="473">
        <f t="shared" si="246"/>
        <v>0</v>
      </c>
      <c r="HJ14" s="473">
        <f t="shared" si="246"/>
        <v>0</v>
      </c>
      <c r="HK14" s="473">
        <f t="shared" si="246"/>
        <v>0</v>
      </c>
      <c r="HL14" s="473">
        <f t="shared" si="246"/>
        <v>0</v>
      </c>
      <c r="HM14" s="473">
        <f t="shared" si="246"/>
        <v>0</v>
      </c>
      <c r="HN14" s="473">
        <f t="shared" si="246"/>
        <v>0</v>
      </c>
      <c r="HO14" s="473">
        <f t="shared" si="246"/>
        <v>0</v>
      </c>
      <c r="HP14" s="473">
        <f t="shared" si="246"/>
        <v>0</v>
      </c>
      <c r="HQ14" s="473">
        <f t="shared" si="246"/>
        <v>0</v>
      </c>
      <c r="HR14" s="473">
        <f t="shared" si="246"/>
        <v>0</v>
      </c>
      <c r="HS14" s="473">
        <f t="shared" si="246"/>
        <v>0</v>
      </c>
      <c r="HT14" s="473">
        <f t="shared" si="246"/>
        <v>0</v>
      </c>
      <c r="HU14" s="473">
        <f t="shared" si="246"/>
        <v>0</v>
      </c>
      <c r="HV14" s="473">
        <f t="shared" si="246"/>
        <v>0</v>
      </c>
      <c r="HW14" s="473">
        <f t="shared" si="246"/>
        <v>0</v>
      </c>
      <c r="HX14" s="473">
        <f t="shared" si="246"/>
        <v>0</v>
      </c>
      <c r="HY14" s="473">
        <f t="shared" si="246"/>
        <v>0</v>
      </c>
      <c r="HZ14" s="473">
        <f t="shared" si="246"/>
        <v>0</v>
      </c>
      <c r="IA14" s="473">
        <f t="shared" si="246"/>
        <v>0</v>
      </c>
      <c r="IB14" s="473">
        <f t="shared" si="246"/>
        <v>0</v>
      </c>
      <c r="IC14" s="473">
        <f t="shared" si="246"/>
        <v>0</v>
      </c>
      <c r="ID14" s="473">
        <f t="shared" si="246"/>
        <v>0</v>
      </c>
      <c r="IE14" s="473">
        <f t="shared" si="246"/>
        <v>0</v>
      </c>
      <c r="IF14" s="473">
        <f t="shared" si="246"/>
        <v>0</v>
      </c>
      <c r="IG14" s="473">
        <f t="shared" si="246"/>
        <v>0</v>
      </c>
      <c r="IH14" s="473">
        <f t="shared" si="246"/>
        <v>0</v>
      </c>
      <c r="II14" s="473">
        <f t="shared" si="246"/>
        <v>0</v>
      </c>
      <c r="IJ14" s="473">
        <f t="shared" si="246"/>
        <v>0</v>
      </c>
      <c r="IK14" s="473">
        <f t="shared" si="246"/>
        <v>0</v>
      </c>
      <c r="IL14" s="473">
        <f t="shared" si="246"/>
        <v>0</v>
      </c>
      <c r="IM14" s="473">
        <f t="shared" si="246"/>
        <v>0</v>
      </c>
      <c r="IN14" s="473">
        <f t="shared" si="246"/>
        <v>0</v>
      </c>
      <c r="IO14" s="473">
        <f t="shared" si="246"/>
        <v>0</v>
      </c>
      <c r="IP14" s="473">
        <f t="shared" si="246"/>
        <v>0</v>
      </c>
      <c r="IQ14" s="473">
        <f t="shared" si="246"/>
        <v>0</v>
      </c>
      <c r="IR14" s="473">
        <f t="shared" si="246"/>
        <v>0</v>
      </c>
      <c r="IS14" s="473">
        <f t="shared" si="246"/>
        <v>0</v>
      </c>
      <c r="IT14" s="473">
        <f t="shared" si="246"/>
        <v>0</v>
      </c>
      <c r="IU14" s="473">
        <f t="shared" si="246"/>
        <v>0</v>
      </c>
      <c r="IV14" s="473">
        <f t="shared" si="246"/>
        <v>0</v>
      </c>
      <c r="IW14" s="473">
        <f t="shared" si="246"/>
        <v>0</v>
      </c>
      <c r="IX14" s="473">
        <f t="shared" si="246"/>
        <v>0</v>
      </c>
      <c r="IY14" s="473">
        <f t="shared" si="246"/>
        <v>0</v>
      </c>
      <c r="IZ14" s="473">
        <f t="shared" si="246"/>
        <v>0</v>
      </c>
      <c r="JA14" s="473">
        <f t="shared" si="246"/>
        <v>0</v>
      </c>
      <c r="JB14" s="473">
        <f t="shared" si="246"/>
        <v>0</v>
      </c>
      <c r="JC14" s="473">
        <f t="shared" ref="JC14:LN14" si="247">$C$14/12/1000*JC6*JC167</f>
        <v>0</v>
      </c>
      <c r="JD14" s="473">
        <f t="shared" si="247"/>
        <v>0</v>
      </c>
      <c r="JE14" s="473">
        <f t="shared" si="247"/>
        <v>0</v>
      </c>
      <c r="JF14" s="473">
        <f t="shared" si="247"/>
        <v>0</v>
      </c>
      <c r="JG14" s="473">
        <f t="shared" si="247"/>
        <v>0</v>
      </c>
      <c r="JH14" s="473">
        <f t="shared" si="247"/>
        <v>0</v>
      </c>
      <c r="JI14" s="473">
        <f t="shared" si="247"/>
        <v>0</v>
      </c>
      <c r="JJ14" s="473">
        <f t="shared" si="247"/>
        <v>0</v>
      </c>
      <c r="JK14" s="473">
        <f t="shared" si="247"/>
        <v>0</v>
      </c>
      <c r="JL14" s="473">
        <f t="shared" si="247"/>
        <v>0</v>
      </c>
      <c r="JM14" s="473">
        <f t="shared" si="247"/>
        <v>0</v>
      </c>
      <c r="JN14" s="473">
        <f t="shared" si="247"/>
        <v>0</v>
      </c>
      <c r="JO14" s="473">
        <f t="shared" si="247"/>
        <v>0</v>
      </c>
      <c r="JP14" s="473">
        <f t="shared" si="247"/>
        <v>0</v>
      </c>
      <c r="JQ14" s="473">
        <f t="shared" si="247"/>
        <v>0</v>
      </c>
      <c r="JR14" s="473">
        <f t="shared" si="247"/>
        <v>0</v>
      </c>
      <c r="JS14" s="473">
        <f t="shared" si="247"/>
        <v>0</v>
      </c>
      <c r="JT14" s="473">
        <f t="shared" si="247"/>
        <v>0</v>
      </c>
      <c r="JU14" s="473">
        <f t="shared" si="247"/>
        <v>0</v>
      </c>
      <c r="JV14" s="473">
        <f t="shared" si="247"/>
        <v>0</v>
      </c>
      <c r="JW14" s="473">
        <f t="shared" si="247"/>
        <v>0</v>
      </c>
      <c r="JX14" s="473">
        <f t="shared" si="247"/>
        <v>0</v>
      </c>
      <c r="JY14" s="473">
        <f t="shared" si="247"/>
        <v>0</v>
      </c>
      <c r="JZ14" s="473">
        <f t="shared" si="247"/>
        <v>0</v>
      </c>
      <c r="KA14" s="473">
        <f t="shared" si="247"/>
        <v>0</v>
      </c>
      <c r="KB14" s="473">
        <f t="shared" si="247"/>
        <v>0</v>
      </c>
      <c r="KC14" s="473">
        <f t="shared" si="247"/>
        <v>0</v>
      </c>
      <c r="KD14" s="473">
        <f t="shared" si="247"/>
        <v>0</v>
      </c>
      <c r="KE14" s="473">
        <f t="shared" si="247"/>
        <v>0</v>
      </c>
      <c r="KF14" s="473">
        <f t="shared" si="247"/>
        <v>0</v>
      </c>
      <c r="KG14" s="473">
        <f t="shared" si="247"/>
        <v>0</v>
      </c>
      <c r="KH14" s="473">
        <f t="shared" si="247"/>
        <v>0</v>
      </c>
      <c r="KI14" s="473">
        <f t="shared" si="247"/>
        <v>0</v>
      </c>
      <c r="KJ14" s="473">
        <f t="shared" si="247"/>
        <v>0</v>
      </c>
      <c r="KK14" s="473">
        <f t="shared" si="247"/>
        <v>0</v>
      </c>
      <c r="KL14" s="473">
        <f t="shared" si="247"/>
        <v>0</v>
      </c>
      <c r="KM14" s="473">
        <f t="shared" si="247"/>
        <v>0</v>
      </c>
      <c r="KN14" s="473">
        <f t="shared" si="247"/>
        <v>0</v>
      </c>
      <c r="KO14" s="473">
        <f t="shared" si="247"/>
        <v>0</v>
      </c>
      <c r="KP14" s="473">
        <f t="shared" si="247"/>
        <v>0</v>
      </c>
      <c r="KQ14" s="473">
        <f t="shared" si="247"/>
        <v>0</v>
      </c>
      <c r="KR14" s="473">
        <f t="shared" si="247"/>
        <v>0</v>
      </c>
      <c r="KS14" s="473">
        <f t="shared" si="247"/>
        <v>0</v>
      </c>
      <c r="KT14" s="473">
        <f t="shared" si="247"/>
        <v>0</v>
      </c>
      <c r="KU14" s="473">
        <f t="shared" si="247"/>
        <v>0</v>
      </c>
      <c r="KV14" s="473">
        <f t="shared" si="247"/>
        <v>0</v>
      </c>
      <c r="KW14" s="473">
        <f t="shared" si="247"/>
        <v>0</v>
      </c>
      <c r="KX14" s="473">
        <f t="shared" si="247"/>
        <v>0</v>
      </c>
      <c r="KY14" s="473">
        <f t="shared" si="247"/>
        <v>0</v>
      </c>
      <c r="KZ14" s="473">
        <f t="shared" si="247"/>
        <v>0</v>
      </c>
      <c r="LA14" s="473">
        <f t="shared" si="247"/>
        <v>0</v>
      </c>
      <c r="LB14" s="473">
        <f t="shared" si="247"/>
        <v>0</v>
      </c>
      <c r="LC14" s="473">
        <f t="shared" si="247"/>
        <v>0</v>
      </c>
      <c r="LD14" s="473">
        <f t="shared" si="247"/>
        <v>0</v>
      </c>
      <c r="LE14" s="473">
        <f t="shared" si="247"/>
        <v>0</v>
      </c>
      <c r="LF14" s="473">
        <f t="shared" si="247"/>
        <v>0</v>
      </c>
      <c r="LG14" s="473">
        <f t="shared" si="247"/>
        <v>0</v>
      </c>
      <c r="LH14" s="473">
        <f t="shared" si="247"/>
        <v>0</v>
      </c>
      <c r="LI14" s="473">
        <f t="shared" si="247"/>
        <v>0</v>
      </c>
      <c r="LJ14" s="473">
        <f t="shared" si="247"/>
        <v>0</v>
      </c>
      <c r="LK14" s="473">
        <f t="shared" si="247"/>
        <v>0</v>
      </c>
      <c r="LL14" s="473">
        <f t="shared" si="247"/>
        <v>0</v>
      </c>
      <c r="LM14" s="473">
        <f t="shared" si="247"/>
        <v>0</v>
      </c>
      <c r="LN14" s="473">
        <f t="shared" si="247"/>
        <v>0</v>
      </c>
      <c r="LO14" s="473">
        <f t="shared" ref="LO14:NZ14" si="248">$C$14/12/1000*LO6*LO167</f>
        <v>0</v>
      </c>
      <c r="LP14" s="473">
        <f t="shared" si="248"/>
        <v>0</v>
      </c>
      <c r="LQ14" s="473">
        <f t="shared" si="248"/>
        <v>0</v>
      </c>
      <c r="LR14" s="473">
        <f t="shared" si="248"/>
        <v>0</v>
      </c>
      <c r="LS14" s="473">
        <f t="shared" si="248"/>
        <v>0</v>
      </c>
      <c r="LT14" s="473">
        <f t="shared" si="248"/>
        <v>0</v>
      </c>
      <c r="LU14" s="473">
        <f t="shared" si="248"/>
        <v>0</v>
      </c>
      <c r="LV14" s="473">
        <f t="shared" si="248"/>
        <v>0</v>
      </c>
      <c r="LW14" s="473">
        <f t="shared" si="248"/>
        <v>0</v>
      </c>
      <c r="LX14" s="473">
        <f t="shared" si="248"/>
        <v>0</v>
      </c>
      <c r="LY14" s="473">
        <f t="shared" si="248"/>
        <v>0</v>
      </c>
      <c r="LZ14" s="473">
        <f t="shared" si="248"/>
        <v>0</v>
      </c>
      <c r="MA14" s="473">
        <f t="shared" si="248"/>
        <v>0</v>
      </c>
      <c r="MB14" s="473">
        <f t="shared" si="248"/>
        <v>0</v>
      </c>
      <c r="MC14" s="473">
        <f t="shared" si="248"/>
        <v>0</v>
      </c>
      <c r="MD14" s="473">
        <f t="shared" si="248"/>
        <v>0</v>
      </c>
      <c r="ME14" s="473">
        <f t="shared" si="248"/>
        <v>0</v>
      </c>
      <c r="MF14" s="473">
        <f t="shared" si="248"/>
        <v>0</v>
      </c>
      <c r="MG14" s="473">
        <f t="shared" si="248"/>
        <v>0</v>
      </c>
      <c r="MH14" s="473">
        <f t="shared" si="248"/>
        <v>0</v>
      </c>
      <c r="MI14" s="473">
        <f t="shared" si="248"/>
        <v>0</v>
      </c>
      <c r="MJ14" s="473">
        <f t="shared" si="248"/>
        <v>0</v>
      </c>
      <c r="MK14" s="473">
        <f t="shared" si="248"/>
        <v>0</v>
      </c>
      <c r="ML14" s="473">
        <f t="shared" si="248"/>
        <v>0</v>
      </c>
      <c r="MM14" s="473">
        <f t="shared" si="248"/>
        <v>0</v>
      </c>
      <c r="MN14" s="473">
        <f t="shared" si="248"/>
        <v>0</v>
      </c>
      <c r="MO14" s="473">
        <f t="shared" si="248"/>
        <v>0</v>
      </c>
      <c r="MP14" s="473">
        <f t="shared" si="248"/>
        <v>0</v>
      </c>
      <c r="MQ14" s="473">
        <f t="shared" si="248"/>
        <v>0</v>
      </c>
      <c r="MR14" s="473">
        <f t="shared" si="248"/>
        <v>0</v>
      </c>
      <c r="MS14" s="473">
        <f t="shared" si="248"/>
        <v>0</v>
      </c>
      <c r="MT14" s="473">
        <f t="shared" si="248"/>
        <v>0</v>
      </c>
      <c r="MU14" s="473">
        <f t="shared" si="248"/>
        <v>0</v>
      </c>
      <c r="MV14" s="473">
        <f t="shared" si="248"/>
        <v>0</v>
      </c>
      <c r="MW14" s="473">
        <f t="shared" si="248"/>
        <v>0</v>
      </c>
      <c r="MX14" s="473">
        <f t="shared" si="248"/>
        <v>0</v>
      </c>
      <c r="MY14" s="473">
        <f t="shared" si="248"/>
        <v>0</v>
      </c>
      <c r="MZ14" s="473">
        <f t="shared" si="248"/>
        <v>0</v>
      </c>
      <c r="NA14" s="473">
        <f t="shared" si="248"/>
        <v>0</v>
      </c>
      <c r="NB14" s="473">
        <f t="shared" si="248"/>
        <v>0</v>
      </c>
      <c r="NC14" s="473">
        <f t="shared" si="248"/>
        <v>0</v>
      </c>
      <c r="ND14" s="473">
        <f t="shared" si="248"/>
        <v>0</v>
      </c>
      <c r="NE14" s="473">
        <f t="shared" si="248"/>
        <v>0</v>
      </c>
      <c r="NF14" s="473">
        <f t="shared" si="248"/>
        <v>0</v>
      </c>
      <c r="NG14" s="473">
        <f t="shared" si="248"/>
        <v>0</v>
      </c>
      <c r="NH14" s="473">
        <f t="shared" si="248"/>
        <v>0</v>
      </c>
      <c r="NI14" s="473">
        <f t="shared" si="248"/>
        <v>0</v>
      </c>
      <c r="NJ14" s="473">
        <f t="shared" si="248"/>
        <v>0</v>
      </c>
      <c r="NK14" s="473">
        <f t="shared" si="248"/>
        <v>0</v>
      </c>
      <c r="NL14" s="473">
        <f t="shared" si="248"/>
        <v>0</v>
      </c>
      <c r="NM14" s="473">
        <f t="shared" si="248"/>
        <v>0</v>
      </c>
      <c r="NN14" s="473">
        <f t="shared" si="248"/>
        <v>0</v>
      </c>
      <c r="NO14" s="473">
        <f t="shared" si="248"/>
        <v>0</v>
      </c>
      <c r="NP14" s="473">
        <f t="shared" si="248"/>
        <v>0</v>
      </c>
      <c r="NQ14" s="473">
        <f t="shared" si="248"/>
        <v>0</v>
      </c>
      <c r="NR14" s="473">
        <f t="shared" si="248"/>
        <v>0</v>
      </c>
      <c r="NS14" s="473">
        <f t="shared" si="248"/>
        <v>0</v>
      </c>
      <c r="NT14" s="473">
        <f t="shared" si="248"/>
        <v>0</v>
      </c>
      <c r="NU14" s="473">
        <f t="shared" si="248"/>
        <v>0</v>
      </c>
      <c r="NV14" s="473">
        <f t="shared" si="248"/>
        <v>0</v>
      </c>
      <c r="NW14" s="473">
        <f t="shared" si="248"/>
        <v>0</v>
      </c>
      <c r="NX14" s="473">
        <f t="shared" si="248"/>
        <v>0</v>
      </c>
      <c r="NY14" s="473">
        <f t="shared" si="248"/>
        <v>0</v>
      </c>
      <c r="NZ14" s="473">
        <f t="shared" si="248"/>
        <v>0</v>
      </c>
      <c r="OA14" s="473">
        <f t="shared" ref="OA14:PI14" si="249">$C$14/12/1000*OA6*OA167</f>
        <v>0</v>
      </c>
      <c r="OB14" s="473">
        <f t="shared" si="249"/>
        <v>0</v>
      </c>
      <c r="OC14" s="473">
        <f t="shared" si="249"/>
        <v>0</v>
      </c>
      <c r="OD14" s="473">
        <f t="shared" si="249"/>
        <v>0</v>
      </c>
      <c r="OE14" s="473">
        <f t="shared" si="249"/>
        <v>0</v>
      </c>
      <c r="OF14" s="473">
        <f t="shared" si="249"/>
        <v>0</v>
      </c>
      <c r="OG14" s="473">
        <f t="shared" si="249"/>
        <v>0</v>
      </c>
      <c r="OH14" s="473">
        <f t="shared" si="249"/>
        <v>0</v>
      </c>
      <c r="OI14" s="473">
        <f t="shared" si="249"/>
        <v>0</v>
      </c>
      <c r="OJ14" s="473">
        <f t="shared" si="249"/>
        <v>0</v>
      </c>
      <c r="OK14" s="473">
        <f t="shared" si="249"/>
        <v>0</v>
      </c>
      <c r="OL14" s="473">
        <f t="shared" si="249"/>
        <v>0</v>
      </c>
      <c r="OM14" s="473">
        <f t="shared" si="249"/>
        <v>0</v>
      </c>
      <c r="ON14" s="473">
        <f t="shared" si="249"/>
        <v>0</v>
      </c>
      <c r="OO14" s="473">
        <f t="shared" si="249"/>
        <v>0</v>
      </c>
      <c r="OP14" s="473">
        <f t="shared" si="249"/>
        <v>0</v>
      </c>
      <c r="OQ14" s="473">
        <f t="shared" si="249"/>
        <v>0</v>
      </c>
      <c r="OR14" s="473">
        <f t="shared" si="249"/>
        <v>0</v>
      </c>
      <c r="OS14" s="473">
        <f t="shared" si="249"/>
        <v>0</v>
      </c>
      <c r="OT14" s="473">
        <f t="shared" si="249"/>
        <v>0</v>
      </c>
      <c r="OU14" s="473">
        <f t="shared" si="249"/>
        <v>0</v>
      </c>
      <c r="OV14" s="473">
        <f t="shared" si="249"/>
        <v>0</v>
      </c>
      <c r="OW14" s="473">
        <f t="shared" si="249"/>
        <v>0</v>
      </c>
      <c r="OX14" s="473">
        <f t="shared" si="249"/>
        <v>0</v>
      </c>
      <c r="OY14" s="473">
        <f t="shared" si="249"/>
        <v>0</v>
      </c>
      <c r="OZ14" s="473">
        <f t="shared" si="249"/>
        <v>0</v>
      </c>
      <c r="PA14" s="473">
        <f t="shared" si="249"/>
        <v>0</v>
      </c>
      <c r="PB14" s="473">
        <f t="shared" si="249"/>
        <v>0</v>
      </c>
      <c r="PC14" s="473">
        <f t="shared" si="249"/>
        <v>0</v>
      </c>
      <c r="PD14" s="473">
        <f t="shared" si="249"/>
        <v>0</v>
      </c>
      <c r="PE14" s="473">
        <f t="shared" si="249"/>
        <v>0</v>
      </c>
      <c r="PF14" s="473">
        <f t="shared" si="249"/>
        <v>0</v>
      </c>
      <c r="PG14" s="473">
        <f t="shared" si="249"/>
        <v>0</v>
      </c>
      <c r="PH14" s="473">
        <f t="shared" si="249"/>
        <v>0</v>
      </c>
      <c r="PI14" s="473">
        <f t="shared" si="249"/>
        <v>0</v>
      </c>
      <c r="PJ14" s="70"/>
      <c r="PK14" s="70">
        <f t="shared" si="225"/>
        <v>0</v>
      </c>
      <c r="PL14" s="70">
        <f t="shared" si="225"/>
        <v>0</v>
      </c>
      <c r="PM14" s="70">
        <f t="shared" si="225"/>
        <v>0</v>
      </c>
      <c r="PN14" s="70">
        <f t="shared" si="225"/>
        <v>0</v>
      </c>
      <c r="PO14" s="70">
        <f t="shared" si="225"/>
        <v>0</v>
      </c>
      <c r="PP14" s="70">
        <f t="shared" si="225"/>
        <v>0</v>
      </c>
      <c r="PQ14" s="70">
        <f t="shared" si="225"/>
        <v>0</v>
      </c>
      <c r="PR14" s="70">
        <f t="shared" si="225"/>
        <v>0</v>
      </c>
      <c r="PS14" s="70">
        <f t="shared" si="225"/>
        <v>0</v>
      </c>
      <c r="PT14" s="70">
        <f t="shared" si="225"/>
        <v>0</v>
      </c>
      <c r="PU14" s="70">
        <f t="shared" si="226"/>
        <v>0</v>
      </c>
      <c r="PV14" s="70">
        <f t="shared" si="226"/>
        <v>0</v>
      </c>
      <c r="PW14" s="70">
        <f t="shared" si="226"/>
        <v>0</v>
      </c>
      <c r="PX14" s="70">
        <f t="shared" si="226"/>
        <v>0</v>
      </c>
      <c r="PY14" s="70">
        <f t="shared" si="226"/>
        <v>0</v>
      </c>
      <c r="PZ14" s="70">
        <f t="shared" si="226"/>
        <v>0</v>
      </c>
      <c r="QA14" s="70">
        <f t="shared" si="226"/>
        <v>0</v>
      </c>
      <c r="QB14" s="70">
        <f t="shared" si="226"/>
        <v>0</v>
      </c>
      <c r="QC14" s="70">
        <f t="shared" si="226"/>
        <v>0</v>
      </c>
      <c r="QD14" s="70">
        <f t="shared" si="226"/>
        <v>0</v>
      </c>
      <c r="QE14" s="70">
        <f t="shared" si="227"/>
        <v>0</v>
      </c>
      <c r="QF14" s="70">
        <f t="shared" si="227"/>
        <v>0</v>
      </c>
      <c r="QG14" s="70">
        <f t="shared" si="227"/>
        <v>0</v>
      </c>
      <c r="QH14" s="70">
        <f t="shared" si="227"/>
        <v>0</v>
      </c>
      <c r="QI14" s="70">
        <f t="shared" si="227"/>
        <v>0</v>
      </c>
      <c r="QJ14" s="70">
        <f t="shared" si="227"/>
        <v>0</v>
      </c>
      <c r="QK14" s="70">
        <f t="shared" si="227"/>
        <v>0</v>
      </c>
      <c r="QL14" s="70">
        <f t="shared" si="227"/>
        <v>0</v>
      </c>
      <c r="QM14" s="70">
        <f t="shared" si="227"/>
        <v>0</v>
      </c>
      <c r="QN14" s="70">
        <f t="shared" si="228"/>
        <v>0</v>
      </c>
      <c r="QO14" s="70">
        <f t="shared" si="228"/>
        <v>0</v>
      </c>
      <c r="QP14" s="70">
        <f t="shared" si="228"/>
        <v>0</v>
      </c>
      <c r="QQ14" s="70">
        <f t="shared" si="228"/>
        <v>0</v>
      </c>
      <c r="QR14" s="70">
        <f t="shared" si="228"/>
        <v>0</v>
      </c>
      <c r="QS14" s="70">
        <f t="shared" si="228"/>
        <v>0</v>
      </c>
      <c r="QT14" s="59"/>
      <c r="QU14" s="218"/>
      <c r="QV14" s="218"/>
      <c r="QW14" s="218"/>
      <c r="QX14" s="218"/>
      <c r="QY14" s="218"/>
      <c r="QZ14" s="218"/>
      <c r="RA14" s="218"/>
      <c r="RB14" s="218"/>
      <c r="RC14" s="218"/>
      <c r="RD14" s="218"/>
      <c r="RE14" s="218"/>
      <c r="RF14" s="218"/>
      <c r="RG14" s="218"/>
      <c r="RH14" s="218"/>
      <c r="RI14" s="218"/>
      <c r="RJ14" s="218"/>
      <c r="RK14" s="218"/>
      <c r="RL14" s="218"/>
      <c r="RM14" s="218"/>
      <c r="RN14" s="218"/>
      <c r="RO14" s="218"/>
      <c r="RP14" s="218"/>
      <c r="RQ14" s="218"/>
      <c r="RR14" s="218"/>
      <c r="RS14" s="218"/>
      <c r="RT14" s="218"/>
      <c r="RU14" s="218"/>
      <c r="RV14" s="218"/>
      <c r="RW14" s="218"/>
      <c r="RX14" s="218"/>
      <c r="RY14" s="218"/>
      <c r="RZ14" s="218"/>
      <c r="SA14" s="218"/>
      <c r="SB14" s="218"/>
      <c r="SC14" s="218"/>
      <c r="SD14" s="218"/>
      <c r="SE14" s="218"/>
      <c r="SF14" s="218"/>
      <c r="SG14" s="218"/>
      <c r="SH14" s="218"/>
      <c r="SI14" s="218"/>
      <c r="SJ14" s="218"/>
      <c r="SK14" s="218"/>
      <c r="SL14" s="218"/>
      <c r="SM14" s="218"/>
      <c r="SN14" s="218"/>
      <c r="SO14" s="218"/>
      <c r="SP14" s="218"/>
      <c r="SQ14" s="218"/>
      <c r="SR14" s="218"/>
      <c r="SS14" s="218"/>
      <c r="ST14" s="218"/>
      <c r="SU14" s="218"/>
      <c r="SV14" s="218"/>
      <c r="SW14" s="218"/>
      <c r="SX14" s="218"/>
      <c r="SY14" s="218"/>
      <c r="SZ14" s="218"/>
      <c r="TA14" s="218"/>
      <c r="TB14" s="218"/>
      <c r="TC14" s="218"/>
      <c r="TD14" s="218"/>
      <c r="TE14" s="218"/>
      <c r="TF14" s="218"/>
      <c r="TG14" s="209"/>
    </row>
    <row r="15" spans="1:527" outlineLevel="1" x14ac:dyDescent="0.2"/>
    <row r="16" spans="1:527" outlineLevel="1" x14ac:dyDescent="0.2">
      <c r="B16" s="63" t="s">
        <v>389</v>
      </c>
      <c r="C16" s="62"/>
      <c r="D16" s="62"/>
      <c r="E16" s="63"/>
      <c r="F16" s="63">
        <f>SUM(F18)*(1+'Painel de Controle'!$F$31)</f>
        <v>1228.378147087396</v>
      </c>
      <c r="G16" s="63">
        <f>SUM(G18)*(1+'Painel de Controle'!$F$31)</f>
        <v>1228.378147087396</v>
      </c>
      <c r="H16" s="63">
        <f>SUM(H18)*(1+'Painel de Controle'!$F$31)</f>
        <v>1228.378147087396</v>
      </c>
      <c r="I16" s="63">
        <f>SUM(I18)*(1+'Painel de Controle'!$F$31)</f>
        <v>1228.378147087396</v>
      </c>
      <c r="J16" s="63">
        <f>SUM(J18)*(1+'Painel de Controle'!$F$31)</f>
        <v>1228.378147087396</v>
      </c>
      <c r="K16" s="63">
        <f>SUM(K18)*(1+'Painel de Controle'!$F$31)</f>
        <v>1228.378147087396</v>
      </c>
      <c r="L16" s="63">
        <f>SUM(L18)*(1+'Painel de Controle'!$F$31)</f>
        <v>1228.378147087396</v>
      </c>
      <c r="M16" s="63">
        <f>SUM(M18)*(1+'Painel de Controle'!$F$31)</f>
        <v>1228.378147087396</v>
      </c>
      <c r="N16" s="63">
        <f>SUM(N18)*(1+'Painel de Controle'!$F$31)</f>
        <v>1228.378147087396</v>
      </c>
      <c r="O16" s="63">
        <f>SUM(O18)*(1+'Painel de Controle'!$F$31)</f>
        <v>1228.378147087396</v>
      </c>
      <c r="P16" s="63">
        <f>SUM(P18)*(1+'Painel de Controle'!$F$31)</f>
        <v>1228.378147087396</v>
      </c>
      <c r="Q16" s="63">
        <f>SUM(Q18)*(1+'Painel de Controle'!$F$31)</f>
        <v>1228.378147087396</v>
      </c>
      <c r="R16" s="63">
        <f>SUM(R18)*(1+'Painel de Controle'!$F$31)</f>
        <v>1228.378147087396</v>
      </c>
      <c r="S16" s="63">
        <f>SUM(S18)*(1+'Painel de Controle'!$F$31)</f>
        <v>1228.378147087396</v>
      </c>
      <c r="T16" s="63">
        <f>SUM(T18)*(1+'Painel de Controle'!$F$31)</f>
        <v>1228.378147087396</v>
      </c>
      <c r="U16" s="63">
        <f>SUM(U18)*(1+'Painel de Controle'!$F$31)</f>
        <v>1228.378147087396</v>
      </c>
      <c r="V16" s="63">
        <f>SUM(V18)*(1+'Painel de Controle'!$F$31)</f>
        <v>1228.378147087396</v>
      </c>
      <c r="W16" s="63">
        <f>SUM(W18)*(1+'Painel de Controle'!$F$31)</f>
        <v>1228.378147087396</v>
      </c>
      <c r="X16" s="63">
        <f>SUM(X18)*(1+'Painel de Controle'!$F$31)</f>
        <v>1228.378147087396</v>
      </c>
      <c r="Y16" s="63">
        <f>SUM(Y18)*(1+'Painel de Controle'!$F$31)</f>
        <v>1228.378147087396</v>
      </c>
      <c r="Z16" s="63">
        <f>SUM(Z18)*(1+'Painel de Controle'!$F$31)</f>
        <v>1228.378147087396</v>
      </c>
      <c r="AA16" s="63">
        <f>SUM(AA18)*(1+'Painel de Controle'!$F$31)</f>
        <v>1228.378147087396</v>
      </c>
      <c r="AB16" s="63">
        <f>SUM(AB18)*(1+'Painel de Controle'!$F$31)</f>
        <v>1228.378147087396</v>
      </c>
      <c r="AC16" s="63">
        <f>SUM(AC18)*(1+'Painel de Controle'!$F$31)</f>
        <v>1228.378147087396</v>
      </c>
      <c r="AD16" s="63">
        <f>SUM(AD18)*(1+'Painel de Controle'!$F$31)</f>
        <v>1228.378147087396</v>
      </c>
      <c r="AE16" s="63">
        <f>SUM(AE18)*(1+'Painel de Controle'!$F$31)</f>
        <v>1228.378147087396</v>
      </c>
      <c r="AF16" s="63">
        <f>SUM(AF18)*(1+'Painel de Controle'!$F$31)</f>
        <v>1228.378147087396</v>
      </c>
      <c r="AG16" s="63">
        <f>SUM(AG18)*(1+'Painel de Controle'!$F$31)</f>
        <v>1228.378147087396</v>
      </c>
      <c r="AH16" s="63">
        <f>SUM(AH18)*(1+'Painel de Controle'!$F$31)</f>
        <v>1228.378147087396</v>
      </c>
      <c r="AI16" s="63">
        <f>SUM(AI18)*(1+'Painel de Controle'!$F$31)</f>
        <v>1228.378147087396</v>
      </c>
      <c r="AJ16" s="63">
        <f>SUM(AJ18)*(1+'Painel de Controle'!$F$31)</f>
        <v>1228.378147087396</v>
      </c>
      <c r="AK16" s="63">
        <f>SUM(AK18)*(1+'Painel de Controle'!$F$31)</f>
        <v>1228.378147087396</v>
      </c>
      <c r="AL16" s="63">
        <f>SUM(AL18)*(1+'Painel de Controle'!$F$31)</f>
        <v>1228.378147087396</v>
      </c>
      <c r="AM16" s="63">
        <f>SUM(AM18)*(1+'Painel de Controle'!$F$31)</f>
        <v>1228.378147087396</v>
      </c>
      <c r="AN16" s="63">
        <f>SUM(AN18)*(1+'Painel de Controle'!$F$31)</f>
        <v>1228.378147087396</v>
      </c>
      <c r="AO16" s="63">
        <f>SUM(AO18)*(1+'Painel de Controle'!$F$31)</f>
        <v>1228.378147087396</v>
      </c>
      <c r="AP16" s="63">
        <f>SUM(AP18)*(1+'Painel de Controle'!$F$31)</f>
        <v>1228.378147087396</v>
      </c>
      <c r="AQ16" s="63">
        <f>SUM(AQ18)*(1+'Painel de Controle'!$F$31)</f>
        <v>1228.378147087396</v>
      </c>
      <c r="AR16" s="63">
        <f>SUM(AR18)*(1+'Painel de Controle'!$F$31)</f>
        <v>1228.378147087396</v>
      </c>
      <c r="AS16" s="63">
        <f>SUM(AS18)*(1+'Painel de Controle'!$F$31)</f>
        <v>1228.378147087396</v>
      </c>
      <c r="AT16" s="63">
        <f>SUM(AT18)*(1+'Painel de Controle'!$F$31)</f>
        <v>1228.378147087396</v>
      </c>
      <c r="AU16" s="63">
        <f>SUM(AU18)*(1+'Painel de Controle'!$F$31)</f>
        <v>1228.378147087396</v>
      </c>
      <c r="AV16" s="63">
        <f>SUM(AV18)*(1+'Painel de Controle'!$F$31)</f>
        <v>1228.378147087396</v>
      </c>
      <c r="AW16" s="63">
        <f>SUM(AW18)*(1+'Painel de Controle'!$F$31)</f>
        <v>1228.378147087396</v>
      </c>
      <c r="AX16" s="63">
        <f>SUM(AX18)*(1+'Painel de Controle'!$F$31)</f>
        <v>1228.378147087396</v>
      </c>
      <c r="AY16" s="63">
        <f>SUM(AY18)*(1+'Painel de Controle'!$F$31)</f>
        <v>1228.378147087396</v>
      </c>
      <c r="AZ16" s="63">
        <f>SUM(AZ18)*(1+'Painel de Controle'!$F$31)</f>
        <v>1228.378147087396</v>
      </c>
      <c r="BA16" s="63">
        <f>SUM(BA18)*(1+'Painel de Controle'!$F$31)</f>
        <v>1228.378147087396</v>
      </c>
      <c r="BB16" s="63">
        <f>SUM(BB18)*(1+'Painel de Controle'!$F$31)</f>
        <v>1016.7347723307804</v>
      </c>
      <c r="BC16" s="63">
        <f>SUM(BC18)*(1+'Painel de Controle'!$F$31)</f>
        <v>1016.7347723307804</v>
      </c>
      <c r="BD16" s="63">
        <f>SUM(BD18)*(1+'Painel de Controle'!$F$31)</f>
        <v>1016.7347723307804</v>
      </c>
      <c r="BE16" s="63">
        <f>SUM(BE18)*(1+'Painel de Controle'!$F$31)</f>
        <v>1016.7347723307804</v>
      </c>
      <c r="BF16" s="63">
        <f>SUM(BF18)*(1+'Painel de Controle'!$F$31)</f>
        <v>1016.7347723307804</v>
      </c>
      <c r="BG16" s="63">
        <f>SUM(BG18)*(1+'Painel de Controle'!$F$31)</f>
        <v>1016.7347723307804</v>
      </c>
      <c r="BH16" s="63">
        <f>SUM(BH18)*(1+'Painel de Controle'!$F$31)</f>
        <v>1016.7347723307804</v>
      </c>
      <c r="BI16" s="63">
        <f>SUM(BI18)*(1+'Painel de Controle'!$F$31)</f>
        <v>1016.7347723307804</v>
      </c>
      <c r="BJ16" s="63">
        <f>SUM(BJ18)*(1+'Painel de Controle'!$F$31)</f>
        <v>1016.7347723307804</v>
      </c>
      <c r="BK16" s="63">
        <f>SUM(BK18)*(1+'Painel de Controle'!$F$31)</f>
        <v>1016.7347723307804</v>
      </c>
      <c r="BL16" s="63">
        <f>SUM(BL18)*(1+'Painel de Controle'!$F$31)</f>
        <v>1016.7347723307804</v>
      </c>
      <c r="BM16" s="63">
        <f>SUM(BM18)*(1+'Painel de Controle'!$F$31)</f>
        <v>1016.7347723307804</v>
      </c>
      <c r="BN16" s="63">
        <f>SUM(BN18)*(1+'Painel de Controle'!$F$31)</f>
        <v>1016.7347723307804</v>
      </c>
      <c r="BO16" s="63">
        <f>SUM(BO18)*(1+'Painel de Controle'!$F$31)</f>
        <v>1016.7347723307804</v>
      </c>
      <c r="BP16" s="63">
        <f>SUM(BP18)*(1+'Painel de Controle'!$F$31)</f>
        <v>1016.7347723307804</v>
      </c>
      <c r="BQ16" s="63">
        <f>SUM(BQ18)*(1+'Painel de Controle'!$F$31)</f>
        <v>1016.7347723307804</v>
      </c>
      <c r="BR16" s="63">
        <f>SUM(BR18)*(1+'Painel de Controle'!$F$31)</f>
        <v>1016.7347723307804</v>
      </c>
      <c r="BS16" s="63">
        <f>SUM(BS18)*(1+'Painel de Controle'!$F$31)</f>
        <v>1016.7347723307804</v>
      </c>
      <c r="BT16" s="63">
        <f>SUM(BT18)*(1+'Painel de Controle'!$F$31)</f>
        <v>1016.7347723307804</v>
      </c>
      <c r="BU16" s="63">
        <f>SUM(BU18)*(1+'Painel de Controle'!$F$31)</f>
        <v>1016.7347723307804</v>
      </c>
      <c r="BV16" s="63">
        <f>SUM(BV18)*(1+'Painel de Controle'!$F$31)</f>
        <v>1016.7347723307804</v>
      </c>
      <c r="BW16" s="63">
        <f>SUM(BW18)*(1+'Painel de Controle'!$F$31)</f>
        <v>1016.7347723307804</v>
      </c>
      <c r="BX16" s="63">
        <f>SUM(BX18)*(1+'Painel de Controle'!$F$31)</f>
        <v>1016.7347723307804</v>
      </c>
      <c r="BY16" s="63">
        <f>SUM(BY18)*(1+'Painel de Controle'!$F$31)</f>
        <v>1016.7347723307804</v>
      </c>
      <c r="BZ16" s="63">
        <f>SUM(BZ18)*(1+'Painel de Controle'!$F$31)</f>
        <v>1016.7347723307804</v>
      </c>
      <c r="CA16" s="63">
        <f>SUM(CA18)*(1+'Painel de Controle'!$F$31)</f>
        <v>1016.7347723307804</v>
      </c>
      <c r="CB16" s="63">
        <f>SUM(CB18)*(1+'Painel de Controle'!$F$31)</f>
        <v>1016.7347723307804</v>
      </c>
      <c r="CC16" s="63">
        <f>SUM(CC18)*(1+'Painel de Controle'!$F$31)</f>
        <v>1016.7347723307804</v>
      </c>
      <c r="CD16" s="63">
        <f>SUM(CD18)*(1+'Painel de Controle'!$F$31)</f>
        <v>1016.7347723307804</v>
      </c>
      <c r="CE16" s="63">
        <f>SUM(CE18)*(1+'Painel de Controle'!$F$31)</f>
        <v>1016.7347723307804</v>
      </c>
      <c r="CF16" s="63">
        <f>SUM(CF18)*(1+'Painel de Controle'!$F$31)</f>
        <v>1016.7347723307804</v>
      </c>
      <c r="CG16" s="63">
        <f>SUM(CG18)*(1+'Painel de Controle'!$F$31)</f>
        <v>1016.7347723307804</v>
      </c>
      <c r="CH16" s="63">
        <f>SUM(CH18)*(1+'Painel de Controle'!$F$31)</f>
        <v>1016.7347723307804</v>
      </c>
      <c r="CI16" s="63">
        <f>SUM(CI18)*(1+'Painel de Controle'!$F$31)</f>
        <v>1016.7347723307804</v>
      </c>
      <c r="CJ16" s="63">
        <f>SUM(CJ18)*(1+'Painel de Controle'!$F$31)</f>
        <v>1016.7347723307804</v>
      </c>
      <c r="CK16" s="63">
        <f>SUM(CK18)*(1+'Painel de Controle'!$F$31)</f>
        <v>1016.7347723307804</v>
      </c>
      <c r="CL16" s="63">
        <f>SUM(CL18)*(1+'Painel de Controle'!$F$31)</f>
        <v>1016.7347723307804</v>
      </c>
      <c r="CM16" s="63">
        <f>SUM(CM18)*(1+'Painel de Controle'!$F$31)</f>
        <v>1016.7347723307804</v>
      </c>
      <c r="CN16" s="63">
        <f>SUM(CN18)*(1+'Painel de Controle'!$F$31)</f>
        <v>1016.7347723307804</v>
      </c>
      <c r="CO16" s="63">
        <f>SUM(CO18)*(1+'Painel de Controle'!$F$31)</f>
        <v>1016.7347723307804</v>
      </c>
      <c r="CP16" s="63">
        <f>SUM(CP18)*(1+'Painel de Controle'!$F$31)</f>
        <v>1016.7347723307804</v>
      </c>
      <c r="CQ16" s="63">
        <f>SUM(CQ18)*(1+'Painel de Controle'!$F$31)</f>
        <v>1016.7347723307804</v>
      </c>
      <c r="CR16" s="63">
        <f>SUM(CR18)*(1+'Painel de Controle'!$F$31)</f>
        <v>1016.7347723307804</v>
      </c>
      <c r="CS16" s="63">
        <f>SUM(CS18)*(1+'Painel de Controle'!$F$31)</f>
        <v>1016.7347723307804</v>
      </c>
      <c r="CT16" s="63">
        <f>SUM(CT18)*(1+'Painel de Controle'!$F$31)</f>
        <v>1016.7347723307804</v>
      </c>
      <c r="CU16" s="63">
        <f>SUM(CU18)*(1+'Painel de Controle'!$F$31)</f>
        <v>1016.7347723307804</v>
      </c>
      <c r="CV16" s="63">
        <f>SUM(CV18)*(1+'Painel de Controle'!$F$31)</f>
        <v>1016.7347723307804</v>
      </c>
      <c r="CW16" s="63">
        <f>SUM(CW18)*(1+'Painel de Controle'!$F$31)</f>
        <v>1016.7347723307804</v>
      </c>
      <c r="CX16" s="63">
        <f>SUM(CX18)*(1+'Painel de Controle'!$F$31)</f>
        <v>1016.7347723307804</v>
      </c>
      <c r="CY16" s="63">
        <f>SUM(CY18)*(1+'Painel de Controle'!$F$31)</f>
        <v>1016.7347723307804</v>
      </c>
      <c r="CZ16" s="63">
        <f>SUM(CZ18)*(1+'Painel de Controle'!$F$31)</f>
        <v>1016.7347723307804</v>
      </c>
      <c r="DA16" s="63">
        <f>SUM(DA18)*(1+'Painel de Controle'!$F$31)</f>
        <v>1016.7347723307804</v>
      </c>
      <c r="DB16" s="63">
        <f>SUM(DB18)*(1+'Painel de Controle'!$F$31)</f>
        <v>1016.7347723307804</v>
      </c>
      <c r="DC16" s="63">
        <f>SUM(DC18)*(1+'Painel de Controle'!$F$31)</f>
        <v>1016.7347723307804</v>
      </c>
      <c r="DD16" s="63">
        <f>SUM(DD18)*(1+'Painel de Controle'!$F$31)</f>
        <v>1016.7347723307804</v>
      </c>
      <c r="DE16" s="63">
        <f>SUM(DE18)*(1+'Painel de Controle'!$F$31)</f>
        <v>1016.7347723307804</v>
      </c>
      <c r="DF16" s="63">
        <f>SUM(DF18)*(1+'Painel de Controle'!$F$31)</f>
        <v>1016.7347723307804</v>
      </c>
      <c r="DG16" s="63">
        <f>SUM(DG18)*(1+'Painel de Controle'!$F$31)</f>
        <v>1016.7347723307804</v>
      </c>
      <c r="DH16" s="63">
        <f>SUM(DH18)*(1+'Painel de Controle'!$F$31)</f>
        <v>1016.7347723307804</v>
      </c>
      <c r="DI16" s="63">
        <f>SUM(DI18)*(1+'Painel de Controle'!$F$31)</f>
        <v>1016.7347723307804</v>
      </c>
      <c r="DJ16" s="63">
        <f>SUM(DJ18)*(1+'Painel de Controle'!$F$31)</f>
        <v>1016.7347723307804</v>
      </c>
      <c r="DK16" s="63">
        <f>SUM(DK18)*(1+'Painel de Controle'!$F$31)</f>
        <v>1016.7347723307804</v>
      </c>
      <c r="DL16" s="63">
        <f>SUM(DL18)*(1+'Painel de Controle'!$F$31)</f>
        <v>1016.7347723307804</v>
      </c>
      <c r="DM16" s="63">
        <f>SUM(DM18)*(1+'Painel de Controle'!$F$31)</f>
        <v>1016.7347723307804</v>
      </c>
      <c r="DN16" s="63">
        <f>SUM(DN18)*(1+'Painel de Controle'!$F$31)</f>
        <v>1016.7347723307804</v>
      </c>
      <c r="DO16" s="63">
        <f>SUM(DO18)*(1+'Painel de Controle'!$F$31)</f>
        <v>1016.7347723307804</v>
      </c>
      <c r="DP16" s="63">
        <f>SUM(DP18)*(1+'Painel de Controle'!$F$31)</f>
        <v>1016.7347723307804</v>
      </c>
      <c r="DQ16" s="63">
        <f>SUM(DQ18)*(1+'Painel de Controle'!$F$31)</f>
        <v>1016.7347723307804</v>
      </c>
      <c r="DR16" s="63">
        <f>SUM(DR18)*(1+'Painel de Controle'!$F$31)</f>
        <v>1016.7347723307804</v>
      </c>
      <c r="DS16" s="63">
        <f>SUM(DS18)*(1+'Painel de Controle'!$F$31)</f>
        <v>1016.7347723307804</v>
      </c>
      <c r="DT16" s="63">
        <f>SUM(DT18)*(1+'Painel de Controle'!$F$31)</f>
        <v>1016.7347723307804</v>
      </c>
      <c r="DU16" s="63">
        <f>SUM(DU18)*(1+'Painel de Controle'!$F$31)</f>
        <v>1016.7347723307804</v>
      </c>
      <c r="DV16" s="63">
        <f>SUM(DV18)*(1+'Painel de Controle'!$F$31)</f>
        <v>1016.7347723307804</v>
      </c>
      <c r="DW16" s="63">
        <f>SUM(DW18)*(1+'Painel de Controle'!$F$31)</f>
        <v>1016.7347723307804</v>
      </c>
      <c r="DX16" s="63">
        <f>SUM(DX18)*(1+'Painel de Controle'!$F$31)</f>
        <v>1016.7347723307804</v>
      </c>
      <c r="DY16" s="63">
        <f>SUM(DY18)*(1+'Painel de Controle'!$F$31)</f>
        <v>1016.7347723307804</v>
      </c>
      <c r="DZ16" s="63">
        <f>SUM(DZ18)*(1+'Painel de Controle'!$F$31)</f>
        <v>1016.7347723307804</v>
      </c>
      <c r="EA16" s="63">
        <f>SUM(EA18)*(1+'Painel de Controle'!$F$31)</f>
        <v>1016.7347723307804</v>
      </c>
      <c r="EB16" s="63">
        <f>SUM(EB18)*(1+'Painel de Controle'!$F$31)</f>
        <v>1016.7347723307804</v>
      </c>
      <c r="EC16" s="63">
        <f>SUM(EC18)*(1+'Painel de Controle'!$F$31)</f>
        <v>1016.7347723307804</v>
      </c>
      <c r="ED16" s="63">
        <f>SUM(ED18)*(1+'Painel de Controle'!$F$31)</f>
        <v>1016.7347723307804</v>
      </c>
      <c r="EE16" s="63">
        <f>SUM(EE18)*(1+'Painel de Controle'!$F$31)</f>
        <v>1016.7347723307804</v>
      </c>
      <c r="EF16" s="63">
        <f>SUM(EF18)*(1+'Painel de Controle'!$F$31)</f>
        <v>1016.7347723307804</v>
      </c>
      <c r="EG16" s="63">
        <f>SUM(EG18)*(1+'Painel de Controle'!$F$31)</f>
        <v>1016.7347723307804</v>
      </c>
      <c r="EH16" s="63">
        <f>SUM(EH18)*(1+'Painel de Controle'!$F$31)</f>
        <v>1016.7347723307804</v>
      </c>
      <c r="EI16" s="63">
        <f>SUM(EI18)*(1+'Painel de Controle'!$F$31)</f>
        <v>1016.7347723307804</v>
      </c>
      <c r="EJ16" s="63">
        <f>SUM(EJ18)*(1+'Painel de Controle'!$F$31)</f>
        <v>1016.7347723307804</v>
      </c>
      <c r="EK16" s="63">
        <f>SUM(EK18)*(1+'Painel de Controle'!$F$31)</f>
        <v>1016.7347723307804</v>
      </c>
      <c r="EL16" s="63">
        <f>SUM(EL18)*(1+'Painel de Controle'!$F$31)</f>
        <v>1016.7347723307804</v>
      </c>
      <c r="EM16" s="63">
        <f>SUM(EM18)*(1+'Painel de Controle'!$F$31)</f>
        <v>1016.7347723307804</v>
      </c>
      <c r="EN16" s="63">
        <f>SUM(EN18)*(1+'Painel de Controle'!$F$31)</f>
        <v>1016.7347723307804</v>
      </c>
      <c r="EO16" s="63">
        <f>SUM(EO18)*(1+'Painel de Controle'!$F$31)</f>
        <v>1016.7347723307804</v>
      </c>
      <c r="EP16" s="63">
        <f>SUM(EP18)*(1+'Painel de Controle'!$F$31)</f>
        <v>1016.7347723307804</v>
      </c>
      <c r="EQ16" s="63">
        <f>SUM(EQ18)*(1+'Painel de Controle'!$F$31)</f>
        <v>1016.7347723307804</v>
      </c>
      <c r="ER16" s="63">
        <f>SUM(ER18)*(1+'Painel de Controle'!$F$31)</f>
        <v>1016.7347723307804</v>
      </c>
      <c r="ES16" s="63">
        <f>SUM(ES18)*(1+'Painel de Controle'!$F$31)</f>
        <v>1016.7347723307804</v>
      </c>
      <c r="ET16" s="63">
        <f>SUM(ET18)*(1+'Painel de Controle'!$F$31)</f>
        <v>1016.7347723307804</v>
      </c>
      <c r="EU16" s="63">
        <f>SUM(EU18)*(1+'Painel de Controle'!$F$31)</f>
        <v>1016.7347723307804</v>
      </c>
      <c r="EV16" s="63">
        <f>SUM(EV18)*(1+'Painel de Controle'!$F$31)</f>
        <v>1016.7347723307804</v>
      </c>
      <c r="EW16" s="63">
        <f>SUM(EW18)*(1+'Painel de Controle'!$F$31)</f>
        <v>1016.7347723307804</v>
      </c>
      <c r="EX16" s="63">
        <f>SUM(EX18)*(1+'Painel de Controle'!$F$31)</f>
        <v>1016.7347723307804</v>
      </c>
      <c r="EY16" s="63">
        <f>SUM(EY18)*(1+'Painel de Controle'!$F$31)</f>
        <v>1016.7347723307804</v>
      </c>
      <c r="EZ16" s="63">
        <f>SUM(EZ18)*(1+'Painel de Controle'!$F$31)</f>
        <v>1016.7347723307804</v>
      </c>
      <c r="FA16" s="63">
        <f>SUM(FA18)*(1+'Painel de Controle'!$F$31)</f>
        <v>1016.7347723307804</v>
      </c>
      <c r="FB16" s="63">
        <f>SUM(FB18)*(1+'Painel de Controle'!$F$31)</f>
        <v>1016.7347723307804</v>
      </c>
      <c r="FC16" s="63">
        <f>SUM(FC18)*(1+'Painel de Controle'!$F$31)</f>
        <v>1016.7347723307804</v>
      </c>
      <c r="FD16" s="63">
        <f>SUM(FD18)*(1+'Painel de Controle'!$F$31)</f>
        <v>1016.7347723307804</v>
      </c>
      <c r="FE16" s="63">
        <f>SUM(FE18)*(1+'Painel de Controle'!$F$31)</f>
        <v>1016.7347723307804</v>
      </c>
      <c r="FF16" s="63">
        <f>SUM(FF18)*(1+'Painel de Controle'!$F$31)</f>
        <v>1016.7347723307804</v>
      </c>
      <c r="FG16" s="63">
        <f>SUM(FG18)*(1+'Painel de Controle'!$F$31)</f>
        <v>1016.7347723307804</v>
      </c>
      <c r="FH16" s="63">
        <f>SUM(FH18)*(1+'Painel de Controle'!$F$31)</f>
        <v>1016.7347723307804</v>
      </c>
      <c r="FI16" s="63">
        <f>SUM(FI18)*(1+'Painel de Controle'!$F$31)</f>
        <v>1016.7347723307804</v>
      </c>
      <c r="FJ16" s="63">
        <f>SUM(FJ18)*(1+'Painel de Controle'!$F$31)</f>
        <v>1016.7347723307804</v>
      </c>
      <c r="FK16" s="63">
        <f>SUM(FK18)*(1+'Painel de Controle'!$F$31)</f>
        <v>1016.7347723307804</v>
      </c>
      <c r="FL16" s="63">
        <f>SUM(FL18)*(1+'Painel de Controle'!$F$31)</f>
        <v>1016.7347723307804</v>
      </c>
      <c r="FM16" s="63">
        <f>SUM(FM18)*(1+'Painel de Controle'!$F$31)</f>
        <v>1016.7347723307804</v>
      </c>
      <c r="FN16" s="63">
        <f>SUM(FN18)*(1+'Painel de Controle'!$F$31)</f>
        <v>1016.7347723307804</v>
      </c>
      <c r="FO16" s="63">
        <f>SUM(FO18)*(1+'Painel de Controle'!$F$31)</f>
        <v>1016.7347723307804</v>
      </c>
      <c r="FP16" s="63">
        <f>SUM(FP18)*(1+'Painel de Controle'!$F$31)</f>
        <v>1016.7347723307804</v>
      </c>
      <c r="FQ16" s="63">
        <f>SUM(FQ18)*(1+'Painel de Controle'!$F$31)</f>
        <v>1016.7347723307804</v>
      </c>
      <c r="FR16" s="63">
        <f>SUM(FR18)*(1+'Painel de Controle'!$F$31)</f>
        <v>1016.7347723307804</v>
      </c>
      <c r="FS16" s="63">
        <f>SUM(FS18)*(1+'Painel de Controle'!$F$31)</f>
        <v>1016.7347723307804</v>
      </c>
      <c r="FT16" s="63">
        <f>SUM(FT18)*(1+'Painel de Controle'!$F$31)</f>
        <v>1016.7347723307804</v>
      </c>
      <c r="FU16" s="63">
        <f>SUM(FU18)*(1+'Painel de Controle'!$F$31)</f>
        <v>1016.7347723307804</v>
      </c>
      <c r="FV16" s="63">
        <f>SUM(FV18)*(1+'Painel de Controle'!$F$31)</f>
        <v>1016.7347723307804</v>
      </c>
      <c r="FW16" s="63">
        <f>SUM(FW18)*(1+'Painel de Controle'!$F$31)</f>
        <v>1016.7347723307804</v>
      </c>
      <c r="FX16" s="63">
        <f>SUM(FX18)*(1+'Painel de Controle'!$F$31)</f>
        <v>1016.7347723307804</v>
      </c>
      <c r="FY16" s="63">
        <f>SUM(FY18)*(1+'Painel de Controle'!$F$31)</f>
        <v>1016.7347723307804</v>
      </c>
      <c r="FZ16" s="63">
        <f>SUM(FZ18)*(1+'Painel de Controle'!$F$31)</f>
        <v>1016.7347723307804</v>
      </c>
      <c r="GA16" s="63">
        <f>SUM(GA18)*(1+'Painel de Controle'!$F$31)</f>
        <v>1016.7347723307804</v>
      </c>
      <c r="GB16" s="63">
        <f>SUM(GB18)*(1+'Painel de Controle'!$F$31)</f>
        <v>1016.7347723307804</v>
      </c>
      <c r="GC16" s="63">
        <f>SUM(GC18)*(1+'Painel de Controle'!$F$31)</f>
        <v>1016.7347723307804</v>
      </c>
      <c r="GD16" s="63">
        <f>SUM(GD18)*(1+'Painel de Controle'!$F$31)</f>
        <v>1016.7347723307804</v>
      </c>
      <c r="GE16" s="63">
        <f>SUM(GE18)*(1+'Painel de Controle'!$F$31)</f>
        <v>1016.7347723307804</v>
      </c>
      <c r="GF16" s="63">
        <f>SUM(GF18)*(1+'Painel de Controle'!$F$31)</f>
        <v>1016.7347723307804</v>
      </c>
      <c r="GG16" s="63">
        <f>SUM(GG18)*(1+'Painel de Controle'!$F$31)</f>
        <v>1016.7347723307804</v>
      </c>
      <c r="GH16" s="63">
        <f>SUM(GH18)*(1+'Painel de Controle'!$F$31)</f>
        <v>1016.7347723307804</v>
      </c>
      <c r="GI16" s="63">
        <f>SUM(GI18)*(1+'Painel de Controle'!$F$31)</f>
        <v>1016.7347723307804</v>
      </c>
      <c r="GJ16" s="63">
        <f>SUM(GJ18)*(1+'Painel de Controle'!$F$31)</f>
        <v>1016.7347723307804</v>
      </c>
      <c r="GK16" s="63">
        <f>SUM(GK18)*(1+'Painel de Controle'!$F$31)</f>
        <v>1016.7347723307804</v>
      </c>
      <c r="GL16" s="63">
        <f>SUM(GL18)*(1+'Painel de Controle'!$F$31)</f>
        <v>1016.7347723307804</v>
      </c>
      <c r="GM16" s="63">
        <f>SUM(GM18)*(1+'Painel de Controle'!$F$31)</f>
        <v>1016.7347723307804</v>
      </c>
      <c r="GN16" s="63">
        <f>SUM(GN18)*(1+'Painel de Controle'!$F$31)</f>
        <v>1016.7347723307804</v>
      </c>
      <c r="GO16" s="63">
        <f>SUM(GO18)*(1+'Painel de Controle'!$F$31)</f>
        <v>1016.7347723307804</v>
      </c>
      <c r="GP16" s="63">
        <f>SUM(GP18)*(1+'Painel de Controle'!$F$31)</f>
        <v>1016.7347723307804</v>
      </c>
      <c r="GQ16" s="63">
        <f>SUM(GQ18)*(1+'Painel de Controle'!$F$31)</f>
        <v>1016.7347723307804</v>
      </c>
      <c r="GR16" s="63">
        <f>SUM(GR18)*(1+'Painel de Controle'!$F$31)</f>
        <v>1016.7347723307804</v>
      </c>
      <c r="GS16" s="63">
        <f>SUM(GS18)*(1+'Painel de Controle'!$F$31)</f>
        <v>1016.7347723307804</v>
      </c>
      <c r="GT16" s="63">
        <f>SUM(GT18)*(1+'Painel de Controle'!$F$31)</f>
        <v>1016.7347723307804</v>
      </c>
      <c r="GU16" s="63">
        <f>SUM(GU18)*(1+'Painel de Controle'!$F$31)</f>
        <v>1016.7347723307804</v>
      </c>
      <c r="GV16" s="63">
        <f>SUM(GV18)*(1+'Painel de Controle'!$F$31)</f>
        <v>1016.7347723307804</v>
      </c>
      <c r="GW16" s="63">
        <f>SUM(GW18)*(1+'Painel de Controle'!$F$31)</f>
        <v>1016.7347723307804</v>
      </c>
      <c r="GX16" s="63">
        <f>SUM(GX18)*(1+'Painel de Controle'!$F$31)</f>
        <v>1016.7347723307804</v>
      </c>
      <c r="GY16" s="63">
        <f>SUM(GY18)*(1+'Painel de Controle'!$F$31)</f>
        <v>1016.7347723307804</v>
      </c>
      <c r="GZ16" s="63">
        <f>SUM(GZ18)*(1+'Painel de Controle'!$F$31)</f>
        <v>1016.7347723307804</v>
      </c>
      <c r="HA16" s="63">
        <f>SUM(HA18)*(1+'Painel de Controle'!$F$31)</f>
        <v>1016.7347723307804</v>
      </c>
      <c r="HB16" s="63">
        <f>SUM(HB18)*(1+'Painel de Controle'!$F$31)</f>
        <v>1016.7347723307804</v>
      </c>
      <c r="HC16" s="63">
        <f>SUM(HC18)*(1+'Painel de Controle'!$F$31)</f>
        <v>1016.7347723307804</v>
      </c>
      <c r="HD16" s="63">
        <f>SUM(HD18)*(1+'Painel de Controle'!$F$31)</f>
        <v>1016.7347723307804</v>
      </c>
      <c r="HE16" s="63">
        <f>SUM(HE18)*(1+'Painel de Controle'!$F$31)</f>
        <v>1016.7347723307804</v>
      </c>
      <c r="HF16" s="63">
        <f>SUM(HF18)*(1+'Painel de Controle'!$F$31)</f>
        <v>1016.7347723307804</v>
      </c>
      <c r="HG16" s="63">
        <f>SUM(HG18)*(1+'Painel de Controle'!$F$31)</f>
        <v>1016.7347723307804</v>
      </c>
      <c r="HH16" s="63">
        <f>SUM(HH18)*(1+'Painel de Controle'!$F$31)</f>
        <v>1016.7347723307804</v>
      </c>
      <c r="HI16" s="63">
        <f>SUM(HI18)*(1+'Painel de Controle'!$F$31)</f>
        <v>1016.7347723307804</v>
      </c>
      <c r="HJ16" s="63">
        <f>SUM(HJ18)*(1+'Painel de Controle'!$F$31)</f>
        <v>1016.7347723307804</v>
      </c>
      <c r="HK16" s="63">
        <f>SUM(HK18)*(1+'Painel de Controle'!$F$31)</f>
        <v>1016.7347723307804</v>
      </c>
      <c r="HL16" s="63">
        <f>SUM(HL18)*(1+'Painel de Controle'!$F$31)</f>
        <v>1016.7347723307804</v>
      </c>
      <c r="HM16" s="63">
        <f>SUM(HM18)*(1+'Painel de Controle'!$F$31)</f>
        <v>1016.7347723307804</v>
      </c>
      <c r="HN16" s="63">
        <f>SUM(HN18)*(1+'Painel de Controle'!$F$31)</f>
        <v>1016.7347723307804</v>
      </c>
      <c r="HO16" s="63">
        <f>SUM(HO18)*(1+'Painel de Controle'!$F$31)</f>
        <v>1016.7347723307804</v>
      </c>
      <c r="HP16" s="63">
        <f>SUM(HP18)*(1+'Painel de Controle'!$F$31)</f>
        <v>1016.7347723307804</v>
      </c>
      <c r="HQ16" s="63">
        <f>SUM(HQ18)*(1+'Painel de Controle'!$F$31)</f>
        <v>1016.7347723307804</v>
      </c>
      <c r="HR16" s="63">
        <f>SUM(HR18)*(1+'Painel de Controle'!$F$31)</f>
        <v>1016.7347723307804</v>
      </c>
      <c r="HS16" s="63">
        <f>SUM(HS18)*(1+'Painel de Controle'!$F$31)</f>
        <v>1016.7347723307804</v>
      </c>
      <c r="HT16" s="63">
        <f>SUM(HT18)*(1+'Painel de Controle'!$F$31)</f>
        <v>1016.7347723307804</v>
      </c>
      <c r="HU16" s="63">
        <f>SUM(HU18)*(1+'Painel de Controle'!$F$31)</f>
        <v>1016.7347723307804</v>
      </c>
      <c r="HV16" s="63">
        <f>SUM(HV18)*(1+'Painel de Controle'!$F$31)</f>
        <v>1016.7347723307804</v>
      </c>
      <c r="HW16" s="63">
        <f>SUM(HW18)*(1+'Painel de Controle'!$F$31)</f>
        <v>1016.7347723307804</v>
      </c>
      <c r="HX16" s="63">
        <f>SUM(HX18)*(1+'Painel de Controle'!$F$31)</f>
        <v>1016.7347723307804</v>
      </c>
      <c r="HY16" s="63">
        <f>SUM(HY18)*(1+'Painel de Controle'!$F$31)</f>
        <v>1016.7347723307804</v>
      </c>
      <c r="HZ16" s="63">
        <f>SUM(HZ18)*(1+'Painel de Controle'!$F$31)</f>
        <v>1016.7347723307804</v>
      </c>
      <c r="IA16" s="63">
        <f>SUM(IA18)*(1+'Painel de Controle'!$F$31)</f>
        <v>1016.7347723307804</v>
      </c>
      <c r="IB16" s="63">
        <f>SUM(IB18)*(1+'Painel de Controle'!$F$31)</f>
        <v>1016.7347723307804</v>
      </c>
      <c r="IC16" s="63">
        <f>SUM(IC18)*(1+'Painel de Controle'!$F$31)</f>
        <v>1016.7347723307804</v>
      </c>
      <c r="ID16" s="63">
        <f>SUM(ID18)*(1+'Painel de Controle'!$F$31)</f>
        <v>1016.7347723307804</v>
      </c>
      <c r="IE16" s="63">
        <f>SUM(IE18)*(1+'Painel de Controle'!$F$31)</f>
        <v>1016.7347723307804</v>
      </c>
      <c r="IF16" s="63">
        <f>SUM(IF18)*(1+'Painel de Controle'!$F$31)</f>
        <v>1016.7347723307804</v>
      </c>
      <c r="IG16" s="63">
        <f>SUM(IG18)*(1+'Painel de Controle'!$F$31)</f>
        <v>1016.7347723307804</v>
      </c>
      <c r="IH16" s="63">
        <f>SUM(IH18)*(1+'Painel de Controle'!$F$31)</f>
        <v>1016.7347723307804</v>
      </c>
      <c r="II16" s="63">
        <f>SUM(II18)*(1+'Painel de Controle'!$F$31)</f>
        <v>1016.7347723307804</v>
      </c>
      <c r="IJ16" s="63">
        <f>SUM(IJ18)*(1+'Painel de Controle'!$F$31)</f>
        <v>1016.7347723307804</v>
      </c>
      <c r="IK16" s="63">
        <f>SUM(IK18)*(1+'Painel de Controle'!$F$31)</f>
        <v>1016.7347723307804</v>
      </c>
      <c r="IL16" s="63">
        <f>SUM(IL18)*(1+'Painel de Controle'!$F$31)</f>
        <v>0</v>
      </c>
      <c r="IM16" s="63">
        <f>SUM(IM18)*(1+'Painel de Controle'!$F$31)</f>
        <v>0</v>
      </c>
      <c r="IN16" s="63">
        <f>SUM(IN18)*(1+'Painel de Controle'!$F$31)</f>
        <v>0</v>
      </c>
      <c r="IO16" s="63">
        <f>SUM(IO18)*(1+'Painel de Controle'!$F$31)</f>
        <v>0</v>
      </c>
      <c r="IP16" s="63">
        <f>SUM(IP18)*(1+'Painel de Controle'!$F$31)</f>
        <v>0</v>
      </c>
      <c r="IQ16" s="63">
        <f>SUM(IQ18)*(1+'Painel de Controle'!$F$31)</f>
        <v>0</v>
      </c>
      <c r="IR16" s="63">
        <f>SUM(IR18)*(1+'Painel de Controle'!$F$31)</f>
        <v>0</v>
      </c>
      <c r="IS16" s="63">
        <f>SUM(IS18)*(1+'Painel de Controle'!$F$31)</f>
        <v>0</v>
      </c>
      <c r="IT16" s="63">
        <f>SUM(IT18)*(1+'Painel de Controle'!$F$31)</f>
        <v>0</v>
      </c>
      <c r="IU16" s="63">
        <f>SUM(IU18)*(1+'Painel de Controle'!$F$31)</f>
        <v>0</v>
      </c>
      <c r="IV16" s="63">
        <f>SUM(IV18)*(1+'Painel de Controle'!$F$31)</f>
        <v>0</v>
      </c>
      <c r="IW16" s="63">
        <f>SUM(IW18)*(1+'Painel de Controle'!$F$31)</f>
        <v>0</v>
      </c>
      <c r="IX16" s="63">
        <f>SUM(IX18)*(1+'Painel de Controle'!$F$31)</f>
        <v>0</v>
      </c>
      <c r="IY16" s="63">
        <f>SUM(IY18)*(1+'Painel de Controle'!$F$31)</f>
        <v>0</v>
      </c>
      <c r="IZ16" s="63">
        <f>SUM(IZ18)*(1+'Painel de Controle'!$F$31)</f>
        <v>0</v>
      </c>
      <c r="JA16" s="63">
        <f>SUM(JA18)*(1+'Painel de Controle'!$F$31)</f>
        <v>0</v>
      </c>
      <c r="JB16" s="63">
        <f>SUM(JB18)*(1+'Painel de Controle'!$F$31)</f>
        <v>0</v>
      </c>
      <c r="JC16" s="63">
        <f>SUM(JC18)*(1+'Painel de Controle'!$F$31)</f>
        <v>0</v>
      </c>
      <c r="JD16" s="63">
        <f>SUM(JD18)*(1+'Painel de Controle'!$F$31)</f>
        <v>0</v>
      </c>
      <c r="JE16" s="63">
        <f>SUM(JE18)*(1+'Painel de Controle'!$F$31)</f>
        <v>0</v>
      </c>
      <c r="JF16" s="63">
        <f>SUM(JF18)*(1+'Painel de Controle'!$F$31)</f>
        <v>0</v>
      </c>
      <c r="JG16" s="63">
        <f>SUM(JG18)*(1+'Painel de Controle'!$F$31)</f>
        <v>0</v>
      </c>
      <c r="JH16" s="63">
        <f>SUM(JH18)*(1+'Painel de Controle'!$F$31)</f>
        <v>0</v>
      </c>
      <c r="JI16" s="63">
        <f>SUM(JI18)*(1+'Painel de Controle'!$F$31)</f>
        <v>0</v>
      </c>
      <c r="JJ16" s="63">
        <f>SUM(JJ18)*(1+'Painel de Controle'!$F$31)</f>
        <v>0</v>
      </c>
      <c r="JK16" s="63">
        <f>SUM(JK18)*(1+'Painel de Controle'!$F$31)</f>
        <v>0</v>
      </c>
      <c r="JL16" s="63">
        <f>SUM(JL18)*(1+'Painel de Controle'!$F$31)</f>
        <v>0</v>
      </c>
      <c r="JM16" s="63">
        <f>SUM(JM18)*(1+'Painel de Controle'!$F$31)</f>
        <v>0</v>
      </c>
      <c r="JN16" s="63">
        <f>SUM(JN18)*(1+'Painel de Controle'!$F$31)</f>
        <v>0</v>
      </c>
      <c r="JO16" s="63">
        <f>SUM(JO18)*(1+'Painel de Controle'!$F$31)</f>
        <v>0</v>
      </c>
      <c r="JP16" s="63">
        <f>SUM(JP18)*(1+'Painel de Controle'!$F$31)</f>
        <v>0</v>
      </c>
      <c r="JQ16" s="63">
        <f>SUM(JQ18)*(1+'Painel de Controle'!$F$31)</f>
        <v>0</v>
      </c>
      <c r="JR16" s="63">
        <f>SUM(JR18)*(1+'Painel de Controle'!$F$31)</f>
        <v>0</v>
      </c>
      <c r="JS16" s="63">
        <f>SUM(JS18)*(1+'Painel de Controle'!$F$31)</f>
        <v>0</v>
      </c>
      <c r="JT16" s="63">
        <f>SUM(JT18)*(1+'Painel de Controle'!$F$31)</f>
        <v>0</v>
      </c>
      <c r="JU16" s="63">
        <f>SUM(JU18)*(1+'Painel de Controle'!$F$31)</f>
        <v>0</v>
      </c>
      <c r="JV16" s="63">
        <f>SUM(JV18)*(1+'Painel de Controle'!$F$31)</f>
        <v>0</v>
      </c>
      <c r="JW16" s="63">
        <f>SUM(JW18)*(1+'Painel de Controle'!$F$31)</f>
        <v>0</v>
      </c>
      <c r="JX16" s="63">
        <f>SUM(JX18)*(1+'Painel de Controle'!$F$31)</f>
        <v>0</v>
      </c>
      <c r="JY16" s="63">
        <f>SUM(JY18)*(1+'Painel de Controle'!$F$31)</f>
        <v>0</v>
      </c>
      <c r="JZ16" s="63">
        <f>SUM(JZ18)*(1+'Painel de Controle'!$F$31)</f>
        <v>0</v>
      </c>
      <c r="KA16" s="63">
        <f>SUM(KA18)*(1+'Painel de Controle'!$F$31)</f>
        <v>0</v>
      </c>
      <c r="KB16" s="63">
        <f>SUM(KB18)*(1+'Painel de Controle'!$F$31)</f>
        <v>0</v>
      </c>
      <c r="KC16" s="63">
        <f>SUM(KC18)*(1+'Painel de Controle'!$F$31)</f>
        <v>0</v>
      </c>
      <c r="KD16" s="63">
        <f>SUM(KD18)*(1+'Painel de Controle'!$F$31)</f>
        <v>0</v>
      </c>
      <c r="KE16" s="63">
        <f>SUM(KE18)*(1+'Painel de Controle'!$F$31)</f>
        <v>0</v>
      </c>
      <c r="KF16" s="63">
        <f>SUM(KF18)*(1+'Painel de Controle'!$F$31)</f>
        <v>0</v>
      </c>
      <c r="KG16" s="63">
        <f>SUM(KG18)*(1+'Painel de Controle'!$F$31)</f>
        <v>0</v>
      </c>
      <c r="KH16" s="63">
        <f>SUM(KH18)*(1+'Painel de Controle'!$F$31)</f>
        <v>0</v>
      </c>
      <c r="KI16" s="63">
        <f>SUM(KI18)*(1+'Painel de Controle'!$F$31)</f>
        <v>0</v>
      </c>
      <c r="KJ16" s="63">
        <f>SUM(KJ18)*(1+'Painel de Controle'!$F$31)</f>
        <v>0</v>
      </c>
      <c r="KK16" s="63">
        <f>SUM(KK18)*(1+'Painel de Controle'!$F$31)</f>
        <v>0</v>
      </c>
      <c r="KL16" s="63">
        <f>SUM(KL18)*(1+'Painel de Controle'!$F$31)</f>
        <v>0</v>
      </c>
      <c r="KM16" s="63">
        <f>SUM(KM18)*(1+'Painel de Controle'!$F$31)</f>
        <v>0</v>
      </c>
      <c r="KN16" s="63">
        <f>SUM(KN18)*(1+'Painel de Controle'!$F$31)</f>
        <v>0</v>
      </c>
      <c r="KO16" s="63">
        <f>SUM(KO18)*(1+'Painel de Controle'!$F$31)</f>
        <v>0</v>
      </c>
      <c r="KP16" s="63">
        <f>SUM(KP18)*(1+'Painel de Controle'!$F$31)</f>
        <v>0</v>
      </c>
      <c r="KQ16" s="63">
        <f>SUM(KQ18)*(1+'Painel de Controle'!$F$31)</f>
        <v>0</v>
      </c>
      <c r="KR16" s="63">
        <f>SUM(KR18)*(1+'Painel de Controle'!$F$31)</f>
        <v>0</v>
      </c>
      <c r="KS16" s="63">
        <f>SUM(KS18)*(1+'Painel de Controle'!$F$31)</f>
        <v>0</v>
      </c>
      <c r="KT16" s="63">
        <f>SUM(KT18)*(1+'Painel de Controle'!$F$31)</f>
        <v>0</v>
      </c>
      <c r="KU16" s="63">
        <f>SUM(KU18)*(1+'Painel de Controle'!$F$31)</f>
        <v>0</v>
      </c>
      <c r="KV16" s="63">
        <f>SUM(KV18)*(1+'Painel de Controle'!$F$31)</f>
        <v>0</v>
      </c>
      <c r="KW16" s="63">
        <f>SUM(KW18)*(1+'Painel de Controle'!$F$31)</f>
        <v>0</v>
      </c>
      <c r="KX16" s="63">
        <f>SUM(KX18)*(1+'Painel de Controle'!$F$31)</f>
        <v>0</v>
      </c>
      <c r="KY16" s="63">
        <f>SUM(KY18)*(1+'Painel de Controle'!$F$31)</f>
        <v>0</v>
      </c>
      <c r="KZ16" s="63">
        <f>SUM(KZ18)*(1+'Painel de Controle'!$F$31)</f>
        <v>0</v>
      </c>
      <c r="LA16" s="63">
        <f>SUM(LA18)*(1+'Painel de Controle'!$F$31)</f>
        <v>0</v>
      </c>
      <c r="LB16" s="63">
        <f>SUM(LB18)*(1+'Painel de Controle'!$F$31)</f>
        <v>0</v>
      </c>
      <c r="LC16" s="63">
        <f>SUM(LC18)*(1+'Painel de Controle'!$F$31)</f>
        <v>0</v>
      </c>
      <c r="LD16" s="63">
        <f>SUM(LD18)*(1+'Painel de Controle'!$F$31)</f>
        <v>0</v>
      </c>
      <c r="LE16" s="63">
        <f>SUM(LE18)*(1+'Painel de Controle'!$F$31)</f>
        <v>0</v>
      </c>
      <c r="LF16" s="63">
        <f>SUM(LF18)*(1+'Painel de Controle'!$F$31)</f>
        <v>0</v>
      </c>
      <c r="LG16" s="63">
        <f>SUM(LG18)*(1+'Painel de Controle'!$F$31)</f>
        <v>0</v>
      </c>
      <c r="LH16" s="63">
        <f>SUM(LH18)*(1+'Painel de Controle'!$F$31)</f>
        <v>0</v>
      </c>
      <c r="LI16" s="63">
        <f>SUM(LI18)*(1+'Painel de Controle'!$F$31)</f>
        <v>0</v>
      </c>
      <c r="LJ16" s="63">
        <f>SUM(LJ18)*(1+'Painel de Controle'!$F$31)</f>
        <v>0</v>
      </c>
      <c r="LK16" s="63">
        <f>SUM(LK18)*(1+'Painel de Controle'!$F$31)</f>
        <v>0</v>
      </c>
      <c r="LL16" s="63">
        <f>SUM(LL18)*(1+'Painel de Controle'!$F$31)</f>
        <v>0</v>
      </c>
      <c r="LM16" s="63">
        <f>SUM(LM18)*(1+'Painel de Controle'!$F$31)</f>
        <v>0</v>
      </c>
      <c r="LN16" s="63">
        <f>SUM(LN18)*(1+'Painel de Controle'!$F$31)</f>
        <v>0</v>
      </c>
      <c r="LO16" s="63">
        <f>SUM(LO18)*(1+'Painel de Controle'!$F$31)</f>
        <v>0</v>
      </c>
      <c r="LP16" s="63">
        <f>SUM(LP18)*(1+'Painel de Controle'!$F$31)</f>
        <v>0</v>
      </c>
      <c r="LQ16" s="63">
        <f>SUM(LQ18)*(1+'Painel de Controle'!$F$31)</f>
        <v>0</v>
      </c>
      <c r="LR16" s="63">
        <f>SUM(LR18)*(1+'Painel de Controle'!$F$31)</f>
        <v>0</v>
      </c>
      <c r="LS16" s="63">
        <f>SUM(LS18)*(1+'Painel de Controle'!$F$31)</f>
        <v>0</v>
      </c>
      <c r="LT16" s="63">
        <f>SUM(LT18)*(1+'Painel de Controle'!$F$31)</f>
        <v>0</v>
      </c>
      <c r="LU16" s="63">
        <f>SUM(LU18)*(1+'Painel de Controle'!$F$31)</f>
        <v>0</v>
      </c>
      <c r="LV16" s="63">
        <f>SUM(LV18)*(1+'Painel de Controle'!$F$31)</f>
        <v>0</v>
      </c>
      <c r="LW16" s="63">
        <f>SUM(LW18)*(1+'Painel de Controle'!$F$31)</f>
        <v>0</v>
      </c>
      <c r="LX16" s="63">
        <f>SUM(LX18)*(1+'Painel de Controle'!$F$31)</f>
        <v>0</v>
      </c>
      <c r="LY16" s="63">
        <f>SUM(LY18)*(1+'Painel de Controle'!$F$31)</f>
        <v>0</v>
      </c>
      <c r="LZ16" s="63">
        <f>SUM(LZ18)*(1+'Painel de Controle'!$F$31)</f>
        <v>0</v>
      </c>
      <c r="MA16" s="63">
        <f>SUM(MA18)*(1+'Painel de Controle'!$F$31)</f>
        <v>0</v>
      </c>
      <c r="MB16" s="63">
        <f>SUM(MB18)*(1+'Painel de Controle'!$F$31)</f>
        <v>0</v>
      </c>
      <c r="MC16" s="63">
        <f>SUM(MC18)*(1+'Painel de Controle'!$F$31)</f>
        <v>0</v>
      </c>
      <c r="MD16" s="63">
        <f>SUM(MD18)*(1+'Painel de Controle'!$F$31)</f>
        <v>0</v>
      </c>
      <c r="ME16" s="63">
        <f>SUM(ME18)*(1+'Painel de Controle'!$F$31)</f>
        <v>0</v>
      </c>
      <c r="MF16" s="63">
        <f>SUM(MF18)*(1+'Painel de Controle'!$F$31)</f>
        <v>0</v>
      </c>
      <c r="MG16" s="63">
        <f>SUM(MG18)*(1+'Painel de Controle'!$F$31)</f>
        <v>0</v>
      </c>
      <c r="MH16" s="63">
        <f>SUM(MH18)*(1+'Painel de Controle'!$F$31)</f>
        <v>0</v>
      </c>
      <c r="MI16" s="63">
        <f>SUM(MI18)*(1+'Painel de Controle'!$F$31)</f>
        <v>0</v>
      </c>
      <c r="MJ16" s="63">
        <f>SUM(MJ18)*(1+'Painel de Controle'!$F$31)</f>
        <v>0</v>
      </c>
      <c r="MK16" s="63">
        <f>SUM(MK18)*(1+'Painel de Controle'!$F$31)</f>
        <v>0</v>
      </c>
      <c r="ML16" s="63">
        <f>SUM(ML18)*(1+'Painel de Controle'!$F$31)</f>
        <v>0</v>
      </c>
      <c r="MM16" s="63">
        <f>SUM(MM18)*(1+'Painel de Controle'!$F$31)</f>
        <v>0</v>
      </c>
      <c r="MN16" s="63">
        <f>SUM(MN18)*(1+'Painel de Controle'!$F$31)</f>
        <v>0</v>
      </c>
      <c r="MO16" s="63">
        <f>SUM(MO18)*(1+'Painel de Controle'!$F$31)</f>
        <v>0</v>
      </c>
      <c r="MP16" s="63">
        <f>SUM(MP18)*(1+'Painel de Controle'!$F$31)</f>
        <v>0</v>
      </c>
      <c r="MQ16" s="63">
        <f>SUM(MQ18)*(1+'Painel de Controle'!$F$31)</f>
        <v>0</v>
      </c>
      <c r="MR16" s="63">
        <f>SUM(MR18)*(1+'Painel de Controle'!$F$31)</f>
        <v>0</v>
      </c>
      <c r="MS16" s="63">
        <f>SUM(MS18)*(1+'Painel de Controle'!$F$31)</f>
        <v>0</v>
      </c>
      <c r="MT16" s="63">
        <f>SUM(MT18)*(1+'Painel de Controle'!$F$31)</f>
        <v>0</v>
      </c>
      <c r="MU16" s="63">
        <f>SUM(MU18)*(1+'Painel de Controle'!$F$31)</f>
        <v>0</v>
      </c>
      <c r="MV16" s="63">
        <f>SUM(MV18)*(1+'Painel de Controle'!$F$31)</f>
        <v>0</v>
      </c>
      <c r="MW16" s="63">
        <f>SUM(MW18)*(1+'Painel de Controle'!$F$31)</f>
        <v>0</v>
      </c>
      <c r="MX16" s="63">
        <f>SUM(MX18)*(1+'Painel de Controle'!$F$31)</f>
        <v>0</v>
      </c>
      <c r="MY16" s="63">
        <f>SUM(MY18)*(1+'Painel de Controle'!$F$31)</f>
        <v>0</v>
      </c>
      <c r="MZ16" s="63">
        <f>SUM(MZ18)*(1+'Painel de Controle'!$F$31)</f>
        <v>0</v>
      </c>
      <c r="NA16" s="63">
        <f>SUM(NA18)*(1+'Painel de Controle'!$F$31)</f>
        <v>0</v>
      </c>
      <c r="NB16" s="63">
        <f>SUM(NB18)*(1+'Painel de Controle'!$F$31)</f>
        <v>0</v>
      </c>
      <c r="NC16" s="63">
        <f>SUM(NC18)*(1+'Painel de Controle'!$F$31)</f>
        <v>0</v>
      </c>
      <c r="ND16" s="63">
        <f>SUM(ND18)*(1+'Painel de Controle'!$F$31)</f>
        <v>0</v>
      </c>
      <c r="NE16" s="63">
        <f>SUM(NE18)*(1+'Painel de Controle'!$F$31)</f>
        <v>0</v>
      </c>
      <c r="NF16" s="63">
        <f>SUM(NF18)*(1+'Painel de Controle'!$F$31)</f>
        <v>0</v>
      </c>
      <c r="NG16" s="63">
        <f>SUM(NG18)*(1+'Painel de Controle'!$F$31)</f>
        <v>0</v>
      </c>
      <c r="NH16" s="63">
        <f>SUM(NH18)*(1+'Painel de Controle'!$F$31)</f>
        <v>0</v>
      </c>
      <c r="NI16" s="63">
        <f>SUM(NI18)*(1+'Painel de Controle'!$F$31)</f>
        <v>0</v>
      </c>
      <c r="NJ16" s="63">
        <f>SUM(NJ18)*(1+'Painel de Controle'!$F$31)</f>
        <v>0</v>
      </c>
      <c r="NK16" s="63">
        <f>SUM(NK18)*(1+'Painel de Controle'!$F$31)</f>
        <v>0</v>
      </c>
      <c r="NL16" s="63">
        <f>SUM(NL18)*(1+'Painel de Controle'!$F$31)</f>
        <v>0</v>
      </c>
      <c r="NM16" s="63">
        <f>SUM(NM18)*(1+'Painel de Controle'!$F$31)</f>
        <v>0</v>
      </c>
      <c r="NN16" s="63">
        <f>SUM(NN18)*(1+'Painel de Controle'!$F$31)</f>
        <v>0</v>
      </c>
      <c r="NO16" s="63">
        <f>SUM(NO18)*(1+'Painel de Controle'!$F$31)</f>
        <v>0</v>
      </c>
      <c r="NP16" s="63">
        <f>SUM(NP18)*(1+'Painel de Controle'!$F$31)</f>
        <v>0</v>
      </c>
      <c r="NQ16" s="63">
        <f>SUM(NQ18)*(1+'Painel de Controle'!$F$31)</f>
        <v>0</v>
      </c>
      <c r="NR16" s="63">
        <f>SUM(NR18)*(1+'Painel de Controle'!$F$31)</f>
        <v>0</v>
      </c>
      <c r="NS16" s="63">
        <f>SUM(NS18)*(1+'Painel de Controle'!$F$31)</f>
        <v>0</v>
      </c>
      <c r="NT16" s="63">
        <f>SUM(NT18)*(1+'Painel de Controle'!$F$31)</f>
        <v>0</v>
      </c>
      <c r="NU16" s="63">
        <f>SUM(NU18)*(1+'Painel de Controle'!$F$31)</f>
        <v>0</v>
      </c>
      <c r="NV16" s="63">
        <f>SUM(NV18)*(1+'Painel de Controle'!$F$31)</f>
        <v>0</v>
      </c>
      <c r="NW16" s="63">
        <f>SUM(NW18)*(1+'Painel de Controle'!$F$31)</f>
        <v>0</v>
      </c>
      <c r="NX16" s="63">
        <f>SUM(NX18)*(1+'Painel de Controle'!$F$31)</f>
        <v>0</v>
      </c>
      <c r="NY16" s="63">
        <f>SUM(NY18)*(1+'Painel de Controle'!$F$31)</f>
        <v>0</v>
      </c>
      <c r="NZ16" s="63">
        <f>SUM(NZ18)*(1+'Painel de Controle'!$F$31)</f>
        <v>0</v>
      </c>
      <c r="OA16" s="63">
        <f>SUM(OA18)*(1+'Painel de Controle'!$F$31)</f>
        <v>0</v>
      </c>
      <c r="OB16" s="63">
        <f>SUM(OB18)*(1+'Painel de Controle'!$F$31)</f>
        <v>0</v>
      </c>
      <c r="OC16" s="63">
        <f>SUM(OC18)*(1+'Painel de Controle'!$F$31)</f>
        <v>0</v>
      </c>
      <c r="OD16" s="63">
        <f>SUM(OD18)*(1+'Painel de Controle'!$F$31)</f>
        <v>0</v>
      </c>
      <c r="OE16" s="63">
        <f>SUM(OE18)*(1+'Painel de Controle'!$F$31)</f>
        <v>0</v>
      </c>
      <c r="OF16" s="63">
        <f>SUM(OF18)*(1+'Painel de Controle'!$F$31)</f>
        <v>0</v>
      </c>
      <c r="OG16" s="63">
        <f>SUM(OG18)*(1+'Painel de Controle'!$F$31)</f>
        <v>0</v>
      </c>
      <c r="OH16" s="63">
        <f>SUM(OH18)*(1+'Painel de Controle'!$F$31)</f>
        <v>0</v>
      </c>
      <c r="OI16" s="63">
        <f>SUM(OI18)*(1+'Painel de Controle'!$F$31)</f>
        <v>0</v>
      </c>
      <c r="OJ16" s="63">
        <f>SUM(OJ18)*(1+'Painel de Controle'!$F$31)</f>
        <v>0</v>
      </c>
      <c r="OK16" s="63">
        <f>SUM(OK18)*(1+'Painel de Controle'!$F$31)</f>
        <v>0</v>
      </c>
      <c r="OL16" s="63">
        <f>SUM(OL18)*(1+'Painel de Controle'!$F$31)</f>
        <v>0</v>
      </c>
      <c r="OM16" s="63">
        <f>SUM(OM18)*(1+'Painel de Controle'!$F$31)</f>
        <v>0</v>
      </c>
      <c r="ON16" s="63">
        <f>SUM(ON18)*(1+'Painel de Controle'!$F$31)</f>
        <v>0</v>
      </c>
      <c r="OO16" s="63">
        <f>SUM(OO18)*(1+'Painel de Controle'!$F$31)</f>
        <v>0</v>
      </c>
      <c r="OP16" s="63">
        <f>SUM(OP18)*(1+'Painel de Controle'!$F$31)</f>
        <v>0</v>
      </c>
      <c r="OQ16" s="63">
        <f>SUM(OQ18)*(1+'Painel de Controle'!$F$31)</f>
        <v>0</v>
      </c>
      <c r="OR16" s="63">
        <f>SUM(OR18)*(1+'Painel de Controle'!$F$31)</f>
        <v>0</v>
      </c>
      <c r="OS16" s="63">
        <f>SUM(OS18)*(1+'Painel de Controle'!$F$31)</f>
        <v>0</v>
      </c>
      <c r="OT16" s="63">
        <f>SUM(OT18)*(1+'Painel de Controle'!$F$31)</f>
        <v>0</v>
      </c>
      <c r="OU16" s="63">
        <f>SUM(OU18)*(1+'Painel de Controle'!$F$31)</f>
        <v>0</v>
      </c>
      <c r="OV16" s="63">
        <f>SUM(OV18)*(1+'Painel de Controle'!$F$31)</f>
        <v>0</v>
      </c>
      <c r="OW16" s="63">
        <f>SUM(OW18)*(1+'Painel de Controle'!$F$31)</f>
        <v>0</v>
      </c>
      <c r="OX16" s="63">
        <f>SUM(OX18)*(1+'Painel de Controle'!$F$31)</f>
        <v>0</v>
      </c>
      <c r="OY16" s="63">
        <f>SUM(OY18)*(1+'Painel de Controle'!$F$31)</f>
        <v>0</v>
      </c>
      <c r="OZ16" s="63">
        <f>SUM(OZ18)*(1+'Painel de Controle'!$F$31)</f>
        <v>0</v>
      </c>
      <c r="PA16" s="63">
        <f>SUM(PA18)*(1+'Painel de Controle'!$F$31)</f>
        <v>0</v>
      </c>
      <c r="PB16" s="63">
        <f>SUM(PB18)*(1+'Painel de Controle'!$F$31)</f>
        <v>0</v>
      </c>
      <c r="PC16" s="63">
        <f>SUM(PC18)*(1+'Painel de Controle'!$F$31)</f>
        <v>0</v>
      </c>
      <c r="PD16" s="63">
        <f>SUM(PD18)*(1+'Painel de Controle'!$F$31)</f>
        <v>0</v>
      </c>
      <c r="PE16" s="63">
        <f>SUM(PE18)*(1+'Painel de Controle'!$F$31)</f>
        <v>0</v>
      </c>
      <c r="PF16" s="63">
        <f>SUM(PF18)*(1+'Painel de Controle'!$F$31)</f>
        <v>0</v>
      </c>
      <c r="PG16" s="63">
        <f>SUM(PG18)*(1+'Painel de Controle'!$F$31)</f>
        <v>0</v>
      </c>
      <c r="PH16" s="63">
        <f>SUM(PH18)*(1+'Painel de Controle'!$F$31)</f>
        <v>0</v>
      </c>
      <c r="PI16" s="63">
        <f>SUM(PI18)*(1+'Painel de Controle'!$F$31)</f>
        <v>0</v>
      </c>
      <c r="PK16" s="63">
        <f t="shared" ref="PK16:QM16" si="250">SUMIF($F$2:$PI$2,PK$2,$F16:$PI16)</f>
        <v>14740.537765048755</v>
      </c>
      <c r="PL16" s="63">
        <f t="shared" si="250"/>
        <v>14740.537765048755</v>
      </c>
      <c r="PM16" s="63">
        <f t="shared" si="250"/>
        <v>14740.537765048755</v>
      </c>
      <c r="PN16" s="63">
        <f t="shared" si="250"/>
        <v>14740.537765048755</v>
      </c>
      <c r="PO16" s="63">
        <f t="shared" si="250"/>
        <v>12200.817267969367</v>
      </c>
      <c r="PP16" s="63">
        <f t="shared" si="250"/>
        <v>12200.817267969367</v>
      </c>
      <c r="PQ16" s="63">
        <f t="shared" si="250"/>
        <v>12200.817267969367</v>
      </c>
      <c r="PR16" s="63">
        <f t="shared" si="250"/>
        <v>12200.817267969367</v>
      </c>
      <c r="PS16" s="63">
        <f t="shared" si="250"/>
        <v>12200.817267969367</v>
      </c>
      <c r="PT16" s="63">
        <f t="shared" si="250"/>
        <v>12200.817267969367</v>
      </c>
      <c r="PU16" s="63">
        <f t="shared" si="250"/>
        <v>12200.817267969367</v>
      </c>
      <c r="PV16" s="63">
        <f t="shared" si="250"/>
        <v>12200.817267969367</v>
      </c>
      <c r="PW16" s="63">
        <f t="shared" si="250"/>
        <v>12200.817267969367</v>
      </c>
      <c r="PX16" s="63">
        <f t="shared" si="250"/>
        <v>12200.817267969367</v>
      </c>
      <c r="PY16" s="63">
        <f t="shared" si="250"/>
        <v>12200.817267969367</v>
      </c>
      <c r="PZ16" s="63">
        <f t="shared" si="250"/>
        <v>12200.817267969367</v>
      </c>
      <c r="QA16" s="63">
        <f t="shared" si="250"/>
        <v>12200.817267969367</v>
      </c>
      <c r="QB16" s="63">
        <f t="shared" si="250"/>
        <v>12200.817267969367</v>
      </c>
      <c r="QC16" s="63">
        <f t="shared" si="250"/>
        <v>12200.817267969367</v>
      </c>
      <c r="QD16" s="63">
        <f t="shared" si="250"/>
        <v>12200.817267969367</v>
      </c>
      <c r="QE16" s="63">
        <f t="shared" si="250"/>
        <v>0</v>
      </c>
      <c r="QF16" s="63">
        <f t="shared" si="250"/>
        <v>0</v>
      </c>
      <c r="QG16" s="63">
        <f t="shared" si="250"/>
        <v>0</v>
      </c>
      <c r="QH16" s="63">
        <f t="shared" si="250"/>
        <v>0</v>
      </c>
      <c r="QI16" s="63">
        <f t="shared" si="250"/>
        <v>0</v>
      </c>
      <c r="QJ16" s="63">
        <f t="shared" si="250"/>
        <v>0</v>
      </c>
      <c r="QK16" s="63">
        <f t="shared" si="250"/>
        <v>0</v>
      </c>
      <c r="QL16" s="63">
        <f t="shared" si="250"/>
        <v>0</v>
      </c>
      <c r="QM16" s="63">
        <f t="shared" si="250"/>
        <v>0</v>
      </c>
      <c r="QN16" s="63">
        <f t="shared" ref="QN16:QS16" si="251">SUMIF($F$2:$PI$2,QN$2,$F16:$PI16)</f>
        <v>0</v>
      </c>
      <c r="QO16" s="63">
        <f t="shared" si="251"/>
        <v>0</v>
      </c>
      <c r="QP16" s="63">
        <f t="shared" si="251"/>
        <v>0</v>
      </c>
      <c r="QQ16" s="63">
        <f t="shared" si="251"/>
        <v>0</v>
      </c>
      <c r="QR16" s="63">
        <f t="shared" si="251"/>
        <v>0</v>
      </c>
      <c r="QS16" s="63">
        <f t="shared" si="251"/>
        <v>0</v>
      </c>
    </row>
    <row r="17" spans="1:461" ht="4.9000000000000004" customHeight="1" outlineLevel="1" x14ac:dyDescent="0.2"/>
    <row r="18" spans="1:461" customFormat="1" ht="12.75" outlineLevel="1" x14ac:dyDescent="0.2">
      <c r="B18" s="216" t="s">
        <v>389</v>
      </c>
      <c r="C18" s="498">
        <f>IF('Painel de Controle'!$C$19="Sim",1,0)</f>
        <v>1</v>
      </c>
      <c r="F18" s="473">
        <f>Estacionamento!G12*$C$18*F167*F6</f>
        <v>1228.378147087396</v>
      </c>
      <c r="G18" s="473">
        <f>Estacionamento!H12*$C$18*G167*G6</f>
        <v>1228.378147087396</v>
      </c>
      <c r="H18" s="473">
        <f>Estacionamento!I12*$C$18*H167*H6</f>
        <v>1228.378147087396</v>
      </c>
      <c r="I18" s="473">
        <f>Estacionamento!J12*$C$18*I167*I6</f>
        <v>1228.378147087396</v>
      </c>
      <c r="J18" s="473">
        <f>Estacionamento!K12*$C$18*J167*J6</f>
        <v>1228.378147087396</v>
      </c>
      <c r="K18" s="473">
        <f>Estacionamento!L12*$C$18*K167*K6</f>
        <v>1228.378147087396</v>
      </c>
      <c r="L18" s="473">
        <f>Estacionamento!M12*$C$18*L167*L6</f>
        <v>1228.378147087396</v>
      </c>
      <c r="M18" s="473">
        <f>Estacionamento!N12*$C$18*M167*M6</f>
        <v>1228.378147087396</v>
      </c>
      <c r="N18" s="473">
        <f>Estacionamento!O12*$C$18*N167*N6</f>
        <v>1228.378147087396</v>
      </c>
      <c r="O18" s="473">
        <f>Estacionamento!P12*$C$18*O167*O6</f>
        <v>1228.378147087396</v>
      </c>
      <c r="P18" s="473">
        <f>Estacionamento!Q12*$C$18*P167*P6</f>
        <v>1228.378147087396</v>
      </c>
      <c r="Q18" s="473">
        <f>Estacionamento!R12*$C$18*Q167*Q6</f>
        <v>1228.378147087396</v>
      </c>
      <c r="R18" s="473">
        <f>Estacionamento!S12*$C$18*R167*R6</f>
        <v>1228.378147087396</v>
      </c>
      <c r="S18" s="473">
        <f>Estacionamento!T12*$C$18*S167*S6</f>
        <v>1228.378147087396</v>
      </c>
      <c r="T18" s="473">
        <f>Estacionamento!U12*$C$18*T167*T6</f>
        <v>1228.378147087396</v>
      </c>
      <c r="U18" s="473">
        <f>Estacionamento!V12*$C$18*U167*U6</f>
        <v>1228.378147087396</v>
      </c>
      <c r="V18" s="473">
        <f>Estacionamento!W12*$C$18*V167*V6</f>
        <v>1228.378147087396</v>
      </c>
      <c r="W18" s="473">
        <f>Estacionamento!X12*$C$18*W167*W6</f>
        <v>1228.378147087396</v>
      </c>
      <c r="X18" s="473">
        <f>Estacionamento!Y12*$C$18*X167*X6</f>
        <v>1228.378147087396</v>
      </c>
      <c r="Y18" s="473">
        <f>Estacionamento!Z12*$C$18*Y167*Y6</f>
        <v>1228.378147087396</v>
      </c>
      <c r="Z18" s="473">
        <f>Estacionamento!AA12*$C$18*Z167*Z6</f>
        <v>1228.378147087396</v>
      </c>
      <c r="AA18" s="473">
        <f>Estacionamento!AB12*$C$18*AA167*AA6</f>
        <v>1228.378147087396</v>
      </c>
      <c r="AB18" s="473">
        <f>Estacionamento!AC12*$C$18*AB167*AB6</f>
        <v>1228.378147087396</v>
      </c>
      <c r="AC18" s="473">
        <f>Estacionamento!AD12*$C$18*AC167*AC6</f>
        <v>1228.378147087396</v>
      </c>
      <c r="AD18" s="473">
        <f>Estacionamento!AE12*$C$18*AD167*AD6</f>
        <v>1228.378147087396</v>
      </c>
      <c r="AE18" s="473">
        <f>Estacionamento!AF12*$C$18*AE167*AE6</f>
        <v>1228.378147087396</v>
      </c>
      <c r="AF18" s="473">
        <f>Estacionamento!AG12*$C$18*AF167*AF6</f>
        <v>1228.378147087396</v>
      </c>
      <c r="AG18" s="473">
        <f>Estacionamento!AH12*$C$18*AG167*AG6</f>
        <v>1228.378147087396</v>
      </c>
      <c r="AH18" s="473">
        <f>Estacionamento!AI12*$C$18*AH167*AH6</f>
        <v>1228.378147087396</v>
      </c>
      <c r="AI18" s="473">
        <f>Estacionamento!AJ12*$C$18*AI167*AI6</f>
        <v>1228.378147087396</v>
      </c>
      <c r="AJ18" s="473">
        <f>Estacionamento!AK12*$C$18*AJ167*AJ6</f>
        <v>1228.378147087396</v>
      </c>
      <c r="AK18" s="473">
        <f>Estacionamento!AL12*$C$18*AK167*AK6</f>
        <v>1228.378147087396</v>
      </c>
      <c r="AL18" s="473">
        <f>Estacionamento!AM12*$C$18*AL167*AL6</f>
        <v>1228.378147087396</v>
      </c>
      <c r="AM18" s="473">
        <f>Estacionamento!AN12*$C$18*AM167*AM6</f>
        <v>1228.378147087396</v>
      </c>
      <c r="AN18" s="473">
        <f>Estacionamento!AO12*$C$18*AN167*AN6</f>
        <v>1228.378147087396</v>
      </c>
      <c r="AO18" s="473">
        <f>Estacionamento!AP12*$C$18*AO167*AO6</f>
        <v>1228.378147087396</v>
      </c>
      <c r="AP18" s="473">
        <f>Estacionamento!AQ12*$C$18*AP167*AP6</f>
        <v>1228.378147087396</v>
      </c>
      <c r="AQ18" s="473">
        <f>Estacionamento!AR12*$C$18*AQ167*AQ6</f>
        <v>1228.378147087396</v>
      </c>
      <c r="AR18" s="473">
        <f>Estacionamento!AS12*$C$18*AR167*AR6</f>
        <v>1228.378147087396</v>
      </c>
      <c r="AS18" s="473">
        <f>Estacionamento!AT12*$C$18*AS167*AS6</f>
        <v>1228.378147087396</v>
      </c>
      <c r="AT18" s="473">
        <f>Estacionamento!AU12*$C$18*AT167*AT6</f>
        <v>1228.378147087396</v>
      </c>
      <c r="AU18" s="473">
        <f>Estacionamento!AV12*$C$18*AU167*AU6</f>
        <v>1228.378147087396</v>
      </c>
      <c r="AV18" s="473">
        <f>Estacionamento!AW12*$C$18*AV167*AV6</f>
        <v>1228.378147087396</v>
      </c>
      <c r="AW18" s="473">
        <f>Estacionamento!AX12*$C$18*AW167*AW6</f>
        <v>1228.378147087396</v>
      </c>
      <c r="AX18" s="473">
        <f>Estacionamento!AY12*$C$18*AX167*AX6</f>
        <v>1228.378147087396</v>
      </c>
      <c r="AY18" s="473">
        <f>Estacionamento!AZ12*$C$18*AY167*AY6</f>
        <v>1228.378147087396</v>
      </c>
      <c r="AZ18" s="473">
        <f>Estacionamento!BA12*$C$18*AZ167*AZ6</f>
        <v>1228.378147087396</v>
      </c>
      <c r="BA18" s="473">
        <f>Estacionamento!BB12*$C$18*BA167*BA6</f>
        <v>1228.378147087396</v>
      </c>
      <c r="BB18" s="473">
        <f>Estacionamento!BC12*$C$18*BB167*BB6</f>
        <v>1016.7347723307804</v>
      </c>
      <c r="BC18" s="473">
        <f>Estacionamento!BD12*$C$18*BC167*BC6</f>
        <v>1016.7347723307804</v>
      </c>
      <c r="BD18" s="473">
        <f>Estacionamento!BE12*$C$18*BD167*BD6</f>
        <v>1016.7347723307804</v>
      </c>
      <c r="BE18" s="473">
        <f>Estacionamento!BF12*$C$18*BE167*BE6</f>
        <v>1016.7347723307804</v>
      </c>
      <c r="BF18" s="473">
        <f>Estacionamento!BG12*$C$18*BF167*BF6</f>
        <v>1016.7347723307804</v>
      </c>
      <c r="BG18" s="473">
        <f>Estacionamento!BH12*$C$18*BG167*BG6</f>
        <v>1016.7347723307804</v>
      </c>
      <c r="BH18" s="473">
        <f>Estacionamento!BI12*$C$18*BH167*BH6</f>
        <v>1016.7347723307804</v>
      </c>
      <c r="BI18" s="473">
        <f>Estacionamento!BJ12*$C$18*BI167*BI6</f>
        <v>1016.7347723307804</v>
      </c>
      <c r="BJ18" s="473">
        <f>Estacionamento!BK12*$C$18*BJ167*BJ6</f>
        <v>1016.7347723307804</v>
      </c>
      <c r="BK18" s="473">
        <f>Estacionamento!BL12*$C$18*BK167*BK6</f>
        <v>1016.7347723307804</v>
      </c>
      <c r="BL18" s="473">
        <f>Estacionamento!BM12*$C$18*BL167*BL6</f>
        <v>1016.7347723307804</v>
      </c>
      <c r="BM18" s="473">
        <f>Estacionamento!BN12*$C$18*BM167*BM6</f>
        <v>1016.7347723307804</v>
      </c>
      <c r="BN18" s="473">
        <f>Estacionamento!BO12*$C$18*BN167*BN6</f>
        <v>1016.7347723307804</v>
      </c>
      <c r="BO18" s="473">
        <f>Estacionamento!BP12*$C$18*BO167*BO6</f>
        <v>1016.7347723307804</v>
      </c>
      <c r="BP18" s="473">
        <f>Estacionamento!BQ12*$C$18*BP167*BP6</f>
        <v>1016.7347723307804</v>
      </c>
      <c r="BQ18" s="473">
        <f>Estacionamento!BR12*$C$18*BQ167*BQ6</f>
        <v>1016.7347723307804</v>
      </c>
      <c r="BR18" s="473">
        <f>Estacionamento!BS12*$C$18*BR167*BR6</f>
        <v>1016.7347723307804</v>
      </c>
      <c r="BS18" s="473">
        <f>Estacionamento!BT12*$C$18*BS167*BS6</f>
        <v>1016.7347723307804</v>
      </c>
      <c r="BT18" s="473">
        <f>Estacionamento!BU12*$C$18*BT167*BT6</f>
        <v>1016.7347723307804</v>
      </c>
      <c r="BU18" s="473">
        <f>Estacionamento!BV12*$C$18*BU167*BU6</f>
        <v>1016.7347723307804</v>
      </c>
      <c r="BV18" s="473">
        <f>Estacionamento!BW12*$C$18*BV167*BV6</f>
        <v>1016.7347723307804</v>
      </c>
      <c r="BW18" s="473">
        <f>Estacionamento!BX12*$C$18*BW167*BW6</f>
        <v>1016.7347723307804</v>
      </c>
      <c r="BX18" s="473">
        <f>Estacionamento!BY12*$C$18*BX167*BX6</f>
        <v>1016.7347723307804</v>
      </c>
      <c r="BY18" s="473">
        <f>Estacionamento!BZ12*$C$18*BY167*BY6</f>
        <v>1016.7347723307804</v>
      </c>
      <c r="BZ18" s="473">
        <f>Estacionamento!CA12*$C$18*BZ167*BZ6</f>
        <v>1016.7347723307804</v>
      </c>
      <c r="CA18" s="473">
        <f>Estacionamento!CB12*$C$18*CA167*CA6</f>
        <v>1016.7347723307804</v>
      </c>
      <c r="CB18" s="473">
        <f>Estacionamento!CC12*$C$18*CB167*CB6</f>
        <v>1016.7347723307804</v>
      </c>
      <c r="CC18" s="473">
        <f>Estacionamento!CD12*$C$18*CC167*CC6</f>
        <v>1016.7347723307804</v>
      </c>
      <c r="CD18" s="473">
        <f>Estacionamento!CE12*$C$18*CD167*CD6</f>
        <v>1016.7347723307804</v>
      </c>
      <c r="CE18" s="473">
        <f>Estacionamento!CF12*$C$18*CE167*CE6</f>
        <v>1016.7347723307804</v>
      </c>
      <c r="CF18" s="473">
        <f>Estacionamento!CG12*$C$18*CF167*CF6</f>
        <v>1016.7347723307804</v>
      </c>
      <c r="CG18" s="473">
        <f>Estacionamento!CH12*$C$18*CG167*CG6</f>
        <v>1016.7347723307804</v>
      </c>
      <c r="CH18" s="473">
        <f>Estacionamento!CI12*$C$18*CH167*CH6</f>
        <v>1016.7347723307804</v>
      </c>
      <c r="CI18" s="473">
        <f>Estacionamento!CJ12*$C$18*CI167*CI6</f>
        <v>1016.7347723307804</v>
      </c>
      <c r="CJ18" s="473">
        <f>Estacionamento!CK12*$C$18*CJ167*CJ6</f>
        <v>1016.7347723307804</v>
      </c>
      <c r="CK18" s="473">
        <f>Estacionamento!CL12*$C$18*CK167*CK6</f>
        <v>1016.7347723307804</v>
      </c>
      <c r="CL18" s="473">
        <f>Estacionamento!CM12*$C$18*CL167*CL6</f>
        <v>1016.7347723307804</v>
      </c>
      <c r="CM18" s="473">
        <f>Estacionamento!CN12*$C$18*CM167*CM6</f>
        <v>1016.7347723307804</v>
      </c>
      <c r="CN18" s="473">
        <f>Estacionamento!CO12*$C$18*CN167*CN6</f>
        <v>1016.7347723307804</v>
      </c>
      <c r="CO18" s="473">
        <f>Estacionamento!CP12*$C$18*CO167*CO6</f>
        <v>1016.7347723307804</v>
      </c>
      <c r="CP18" s="473">
        <f>Estacionamento!CQ12*$C$18*CP167*CP6</f>
        <v>1016.7347723307804</v>
      </c>
      <c r="CQ18" s="473">
        <f>Estacionamento!CR12*$C$18*CQ167*CQ6</f>
        <v>1016.7347723307804</v>
      </c>
      <c r="CR18" s="473">
        <f>Estacionamento!CS12*$C$18*CR167*CR6</f>
        <v>1016.7347723307804</v>
      </c>
      <c r="CS18" s="473">
        <f>Estacionamento!CT12*$C$18*CS167*CS6</f>
        <v>1016.7347723307804</v>
      </c>
      <c r="CT18" s="473">
        <f>Estacionamento!CU12*$C$18*CT167*CT6</f>
        <v>1016.7347723307804</v>
      </c>
      <c r="CU18" s="473">
        <f>Estacionamento!CV12*$C$18*CU167*CU6</f>
        <v>1016.7347723307804</v>
      </c>
      <c r="CV18" s="473">
        <f>Estacionamento!CW12*$C$18*CV167*CV6</f>
        <v>1016.7347723307804</v>
      </c>
      <c r="CW18" s="473">
        <f>Estacionamento!CX12*$C$18*CW167*CW6</f>
        <v>1016.7347723307804</v>
      </c>
      <c r="CX18" s="473">
        <f>Estacionamento!CY12*$C$18*CX167*CX6</f>
        <v>1016.7347723307804</v>
      </c>
      <c r="CY18" s="473">
        <f>Estacionamento!CZ12*$C$18*CY167*CY6</f>
        <v>1016.7347723307804</v>
      </c>
      <c r="CZ18" s="473">
        <f>Estacionamento!DA12*$C$18*CZ167*CZ6</f>
        <v>1016.7347723307804</v>
      </c>
      <c r="DA18" s="473">
        <f>Estacionamento!DB12*$C$18*DA167*DA6</f>
        <v>1016.7347723307804</v>
      </c>
      <c r="DB18" s="473">
        <f>Estacionamento!DC12*$C$18*DB167*DB6</f>
        <v>1016.7347723307804</v>
      </c>
      <c r="DC18" s="473">
        <f>Estacionamento!DD12*$C$18*DC167*DC6</f>
        <v>1016.7347723307804</v>
      </c>
      <c r="DD18" s="473">
        <f>Estacionamento!DE12*$C$18*DD167*DD6</f>
        <v>1016.7347723307804</v>
      </c>
      <c r="DE18" s="473">
        <f>Estacionamento!DF12*$C$18*DE167*DE6</f>
        <v>1016.7347723307804</v>
      </c>
      <c r="DF18" s="473">
        <f>Estacionamento!DG12*$C$18*DF167*DF6</f>
        <v>1016.7347723307804</v>
      </c>
      <c r="DG18" s="473">
        <f>Estacionamento!DH12*$C$18*DG167*DG6</f>
        <v>1016.7347723307804</v>
      </c>
      <c r="DH18" s="473">
        <f>Estacionamento!DI12*$C$18*DH167*DH6</f>
        <v>1016.7347723307804</v>
      </c>
      <c r="DI18" s="473">
        <f>Estacionamento!DJ12*$C$18*DI167*DI6</f>
        <v>1016.7347723307804</v>
      </c>
      <c r="DJ18" s="473">
        <f>Estacionamento!DK12*$C$18*DJ167*DJ6</f>
        <v>1016.7347723307804</v>
      </c>
      <c r="DK18" s="473">
        <f>Estacionamento!DL12*$C$18*DK167*DK6</f>
        <v>1016.7347723307804</v>
      </c>
      <c r="DL18" s="473">
        <f>Estacionamento!DM12*$C$18*DL167*DL6</f>
        <v>1016.7347723307804</v>
      </c>
      <c r="DM18" s="473">
        <f>Estacionamento!DN12*$C$18*DM167*DM6</f>
        <v>1016.7347723307804</v>
      </c>
      <c r="DN18" s="473">
        <f>Estacionamento!DO12*$C$18*DN167*DN6</f>
        <v>1016.7347723307804</v>
      </c>
      <c r="DO18" s="473">
        <f>Estacionamento!DP12*$C$18*DO167*DO6</f>
        <v>1016.7347723307804</v>
      </c>
      <c r="DP18" s="473">
        <f>Estacionamento!DQ12*$C$18*DP167*DP6</f>
        <v>1016.7347723307804</v>
      </c>
      <c r="DQ18" s="473">
        <f>Estacionamento!DR12*$C$18*DQ167*DQ6</f>
        <v>1016.7347723307804</v>
      </c>
      <c r="DR18" s="473">
        <f>Estacionamento!DS12*$C$18*DR167*DR6</f>
        <v>1016.7347723307804</v>
      </c>
      <c r="DS18" s="473">
        <f>Estacionamento!DT12*$C$18*DS167*DS6</f>
        <v>1016.7347723307804</v>
      </c>
      <c r="DT18" s="473">
        <f>Estacionamento!DU12*$C$18*DT167*DT6</f>
        <v>1016.7347723307804</v>
      </c>
      <c r="DU18" s="473">
        <f>Estacionamento!DV12*$C$18*DU167*DU6</f>
        <v>1016.7347723307804</v>
      </c>
      <c r="DV18" s="473">
        <f>Estacionamento!DW12*$C$18*DV167*DV6</f>
        <v>1016.7347723307804</v>
      </c>
      <c r="DW18" s="473">
        <f>Estacionamento!DX12*$C$18*DW167*DW6</f>
        <v>1016.7347723307804</v>
      </c>
      <c r="DX18" s="473">
        <f>Estacionamento!DY12*$C$18*DX167*DX6</f>
        <v>1016.7347723307804</v>
      </c>
      <c r="DY18" s="473">
        <f>Estacionamento!DZ12*$C$18*DY167*DY6</f>
        <v>1016.7347723307804</v>
      </c>
      <c r="DZ18" s="473">
        <f>Estacionamento!EA12*$C$18*DZ167*DZ6</f>
        <v>1016.7347723307804</v>
      </c>
      <c r="EA18" s="473">
        <f>Estacionamento!EB12*$C$18*EA167*EA6</f>
        <v>1016.7347723307804</v>
      </c>
      <c r="EB18" s="473">
        <f>Estacionamento!EC12*$C$18*EB167*EB6</f>
        <v>1016.7347723307804</v>
      </c>
      <c r="EC18" s="473">
        <f>Estacionamento!ED12*$C$18*EC167*EC6</f>
        <v>1016.7347723307804</v>
      </c>
      <c r="ED18" s="473">
        <f>Estacionamento!EE12*$C$18*ED167*ED6</f>
        <v>1016.7347723307804</v>
      </c>
      <c r="EE18" s="473">
        <f>Estacionamento!EF12*$C$18*EE167*EE6</f>
        <v>1016.7347723307804</v>
      </c>
      <c r="EF18" s="473">
        <f>Estacionamento!EG12*$C$18*EF167*EF6</f>
        <v>1016.7347723307804</v>
      </c>
      <c r="EG18" s="473">
        <f>Estacionamento!EH12*$C$18*EG167*EG6</f>
        <v>1016.7347723307804</v>
      </c>
      <c r="EH18" s="473">
        <f>Estacionamento!EI12*$C$18*EH167*EH6</f>
        <v>1016.7347723307804</v>
      </c>
      <c r="EI18" s="473">
        <f>Estacionamento!EJ12*$C$18*EI167*EI6</f>
        <v>1016.7347723307804</v>
      </c>
      <c r="EJ18" s="473">
        <f>Estacionamento!EK12*$C$18*EJ167*EJ6</f>
        <v>1016.7347723307804</v>
      </c>
      <c r="EK18" s="473">
        <f>Estacionamento!EL12*$C$18*EK167*EK6</f>
        <v>1016.7347723307804</v>
      </c>
      <c r="EL18" s="473">
        <f>Estacionamento!EM12*$C$18*EL167*EL6</f>
        <v>1016.7347723307804</v>
      </c>
      <c r="EM18" s="473">
        <f>Estacionamento!EN12*$C$18*EM167*EM6</f>
        <v>1016.7347723307804</v>
      </c>
      <c r="EN18" s="473">
        <f>Estacionamento!EO12*$C$18*EN167*EN6</f>
        <v>1016.7347723307804</v>
      </c>
      <c r="EO18" s="473">
        <f>Estacionamento!EP12*$C$18*EO167*EO6</f>
        <v>1016.7347723307804</v>
      </c>
      <c r="EP18" s="473">
        <f>Estacionamento!EQ12*$C$18*EP167*EP6</f>
        <v>1016.7347723307804</v>
      </c>
      <c r="EQ18" s="473">
        <f>Estacionamento!ER12*$C$18*EQ167*EQ6</f>
        <v>1016.7347723307804</v>
      </c>
      <c r="ER18" s="473">
        <f>Estacionamento!ES12*$C$18*ER167*ER6</f>
        <v>1016.7347723307804</v>
      </c>
      <c r="ES18" s="473">
        <f>Estacionamento!ET12*$C$18*ES167*ES6</f>
        <v>1016.7347723307804</v>
      </c>
      <c r="ET18" s="473">
        <f>Estacionamento!EU12*$C$18*ET167*ET6</f>
        <v>1016.7347723307804</v>
      </c>
      <c r="EU18" s="473">
        <f>Estacionamento!EV12*$C$18*EU167*EU6</f>
        <v>1016.7347723307804</v>
      </c>
      <c r="EV18" s="473">
        <f>Estacionamento!EW12*$C$18*EV167*EV6</f>
        <v>1016.7347723307804</v>
      </c>
      <c r="EW18" s="473">
        <f>Estacionamento!EX12*$C$18*EW167*EW6</f>
        <v>1016.7347723307804</v>
      </c>
      <c r="EX18" s="473">
        <f>Estacionamento!EY12*$C$18*EX167*EX6</f>
        <v>1016.7347723307804</v>
      </c>
      <c r="EY18" s="473">
        <f>Estacionamento!EZ12*$C$18*EY167*EY6</f>
        <v>1016.7347723307804</v>
      </c>
      <c r="EZ18" s="473">
        <f>Estacionamento!FA12*$C$18*EZ167*EZ6</f>
        <v>1016.7347723307804</v>
      </c>
      <c r="FA18" s="473">
        <f>Estacionamento!FB12*$C$18*FA167*FA6</f>
        <v>1016.7347723307804</v>
      </c>
      <c r="FB18" s="473">
        <f>Estacionamento!FC12*$C$18*FB167*FB6</f>
        <v>1016.7347723307804</v>
      </c>
      <c r="FC18" s="473">
        <f>Estacionamento!FD12*$C$18*FC167*FC6</f>
        <v>1016.7347723307804</v>
      </c>
      <c r="FD18" s="473">
        <f>Estacionamento!FE12*$C$18*FD167*FD6</f>
        <v>1016.7347723307804</v>
      </c>
      <c r="FE18" s="473">
        <f>Estacionamento!FF12*$C$18*FE167*FE6</f>
        <v>1016.7347723307804</v>
      </c>
      <c r="FF18" s="473">
        <f>Estacionamento!FG12*$C$18*FF167*FF6</f>
        <v>1016.7347723307804</v>
      </c>
      <c r="FG18" s="473">
        <f>Estacionamento!FH12*$C$18*FG167*FG6</f>
        <v>1016.7347723307804</v>
      </c>
      <c r="FH18" s="473">
        <f>Estacionamento!FI12*$C$18*FH167*FH6</f>
        <v>1016.7347723307804</v>
      </c>
      <c r="FI18" s="473">
        <f>Estacionamento!FJ12*$C$18*FI167*FI6</f>
        <v>1016.7347723307804</v>
      </c>
      <c r="FJ18" s="473">
        <f>Estacionamento!FK12*$C$18*FJ167*FJ6</f>
        <v>1016.7347723307804</v>
      </c>
      <c r="FK18" s="473">
        <f>Estacionamento!FL12*$C$18*FK167*FK6</f>
        <v>1016.7347723307804</v>
      </c>
      <c r="FL18" s="473">
        <f>Estacionamento!FM12*$C$18*FL167*FL6</f>
        <v>1016.7347723307804</v>
      </c>
      <c r="FM18" s="473">
        <f>Estacionamento!FN12*$C$18*FM167*FM6</f>
        <v>1016.7347723307804</v>
      </c>
      <c r="FN18" s="473">
        <f>Estacionamento!FO12*$C$18*FN167*FN6</f>
        <v>1016.7347723307804</v>
      </c>
      <c r="FO18" s="473">
        <f>Estacionamento!FP12*$C$18*FO167*FO6</f>
        <v>1016.7347723307804</v>
      </c>
      <c r="FP18" s="473">
        <f>Estacionamento!FQ12*$C$18*FP167*FP6</f>
        <v>1016.7347723307804</v>
      </c>
      <c r="FQ18" s="473">
        <f>Estacionamento!FR12*$C$18*FQ167*FQ6</f>
        <v>1016.7347723307804</v>
      </c>
      <c r="FR18" s="473">
        <f>Estacionamento!FS12*$C$18*FR167*FR6</f>
        <v>1016.7347723307804</v>
      </c>
      <c r="FS18" s="473">
        <f>Estacionamento!FT12*$C$18*FS167*FS6</f>
        <v>1016.7347723307804</v>
      </c>
      <c r="FT18" s="473">
        <f>Estacionamento!FU12*$C$18*FT167*FT6</f>
        <v>1016.7347723307804</v>
      </c>
      <c r="FU18" s="473">
        <f>Estacionamento!FV12*$C$18*FU167*FU6</f>
        <v>1016.7347723307804</v>
      </c>
      <c r="FV18" s="473">
        <f>Estacionamento!FW12*$C$18*FV167*FV6</f>
        <v>1016.7347723307804</v>
      </c>
      <c r="FW18" s="473">
        <f>Estacionamento!FX12*$C$18*FW167*FW6</f>
        <v>1016.7347723307804</v>
      </c>
      <c r="FX18" s="473">
        <f>Estacionamento!FY12*$C$18*FX167*FX6</f>
        <v>1016.7347723307804</v>
      </c>
      <c r="FY18" s="473">
        <f>Estacionamento!FZ12*$C$18*FY167*FY6</f>
        <v>1016.7347723307804</v>
      </c>
      <c r="FZ18" s="473">
        <f>Estacionamento!GA12*$C$18*FZ167*FZ6</f>
        <v>1016.7347723307804</v>
      </c>
      <c r="GA18" s="473">
        <f>Estacionamento!GB12*$C$18*GA167*GA6</f>
        <v>1016.7347723307804</v>
      </c>
      <c r="GB18" s="473">
        <f>Estacionamento!GC12*$C$18*GB167*GB6</f>
        <v>1016.7347723307804</v>
      </c>
      <c r="GC18" s="473">
        <f>Estacionamento!GD12*$C$18*GC167*GC6</f>
        <v>1016.7347723307804</v>
      </c>
      <c r="GD18" s="473">
        <f>Estacionamento!GE12*$C$18*GD167*GD6</f>
        <v>1016.7347723307804</v>
      </c>
      <c r="GE18" s="473">
        <f>Estacionamento!GF12*$C$18*GE167*GE6</f>
        <v>1016.7347723307804</v>
      </c>
      <c r="GF18" s="473">
        <f>Estacionamento!GG12*$C$18*GF167*GF6</f>
        <v>1016.7347723307804</v>
      </c>
      <c r="GG18" s="473">
        <f>Estacionamento!GH12*$C$18*GG167*GG6</f>
        <v>1016.7347723307804</v>
      </c>
      <c r="GH18" s="473">
        <f>Estacionamento!GI12*$C$18*GH167*GH6</f>
        <v>1016.7347723307804</v>
      </c>
      <c r="GI18" s="473">
        <f>Estacionamento!GJ12*$C$18*GI167*GI6</f>
        <v>1016.7347723307804</v>
      </c>
      <c r="GJ18" s="473">
        <f>Estacionamento!GK12*$C$18*GJ167*GJ6</f>
        <v>1016.7347723307804</v>
      </c>
      <c r="GK18" s="473">
        <f>Estacionamento!GL12*$C$18*GK167*GK6</f>
        <v>1016.7347723307804</v>
      </c>
      <c r="GL18" s="473">
        <f>Estacionamento!GM12*$C$18*GL167*GL6</f>
        <v>1016.7347723307804</v>
      </c>
      <c r="GM18" s="473">
        <f>Estacionamento!GN12*$C$18*GM167*GM6</f>
        <v>1016.7347723307804</v>
      </c>
      <c r="GN18" s="473">
        <f>Estacionamento!GO12*$C$18*GN167*GN6</f>
        <v>1016.7347723307804</v>
      </c>
      <c r="GO18" s="473">
        <f>Estacionamento!GP12*$C$18*GO167*GO6</f>
        <v>1016.7347723307804</v>
      </c>
      <c r="GP18" s="473">
        <f>Estacionamento!GQ12*$C$18*GP167*GP6</f>
        <v>1016.7347723307804</v>
      </c>
      <c r="GQ18" s="473">
        <f>Estacionamento!GR12*$C$18*GQ167*GQ6</f>
        <v>1016.7347723307804</v>
      </c>
      <c r="GR18" s="473">
        <f>Estacionamento!GS12*$C$18*GR167*GR6</f>
        <v>1016.7347723307804</v>
      </c>
      <c r="GS18" s="473">
        <f>Estacionamento!GT12*$C$18*GS167*GS6</f>
        <v>1016.7347723307804</v>
      </c>
      <c r="GT18" s="473">
        <f>Estacionamento!GU12*$C$18*GT167*GT6</f>
        <v>1016.7347723307804</v>
      </c>
      <c r="GU18" s="473">
        <f>Estacionamento!GV12*$C$18*GU167*GU6</f>
        <v>1016.7347723307804</v>
      </c>
      <c r="GV18" s="473">
        <f>Estacionamento!GW12*$C$18*GV167*GV6</f>
        <v>1016.7347723307804</v>
      </c>
      <c r="GW18" s="473">
        <f>Estacionamento!GX12*$C$18*GW167*GW6</f>
        <v>1016.7347723307804</v>
      </c>
      <c r="GX18" s="473">
        <f>Estacionamento!GY12*$C$18*GX167*GX6</f>
        <v>1016.7347723307804</v>
      </c>
      <c r="GY18" s="473">
        <f>Estacionamento!GZ12*$C$18*GY167*GY6</f>
        <v>1016.7347723307804</v>
      </c>
      <c r="GZ18" s="473">
        <f>Estacionamento!HA12*$C$18*GZ167*GZ6</f>
        <v>1016.7347723307804</v>
      </c>
      <c r="HA18" s="473">
        <f>Estacionamento!HB12*$C$18*HA167*HA6</f>
        <v>1016.7347723307804</v>
      </c>
      <c r="HB18" s="473">
        <f>Estacionamento!HC12*$C$18*HB167*HB6</f>
        <v>1016.7347723307804</v>
      </c>
      <c r="HC18" s="473">
        <f>Estacionamento!HD12*$C$18*HC167*HC6</f>
        <v>1016.7347723307804</v>
      </c>
      <c r="HD18" s="473">
        <f>Estacionamento!HE12*$C$18*HD167*HD6</f>
        <v>1016.7347723307804</v>
      </c>
      <c r="HE18" s="473">
        <f>Estacionamento!HF12*$C$18*HE167*HE6</f>
        <v>1016.7347723307804</v>
      </c>
      <c r="HF18" s="473">
        <f>Estacionamento!HG12*$C$18*HF167*HF6</f>
        <v>1016.7347723307804</v>
      </c>
      <c r="HG18" s="473">
        <f>Estacionamento!HH12*$C$18*HG167*HG6</f>
        <v>1016.7347723307804</v>
      </c>
      <c r="HH18" s="473">
        <f>Estacionamento!HI12*$C$18*HH167*HH6</f>
        <v>1016.7347723307804</v>
      </c>
      <c r="HI18" s="473">
        <f>Estacionamento!HJ12*$C$18*HI167*HI6</f>
        <v>1016.7347723307804</v>
      </c>
      <c r="HJ18" s="473">
        <f>Estacionamento!HK12*$C$18*HJ167*HJ6</f>
        <v>1016.7347723307804</v>
      </c>
      <c r="HK18" s="473">
        <f>Estacionamento!HL12*$C$18*HK167*HK6</f>
        <v>1016.7347723307804</v>
      </c>
      <c r="HL18" s="473">
        <f>Estacionamento!HM12*$C$18*HL167*HL6</f>
        <v>1016.7347723307804</v>
      </c>
      <c r="HM18" s="473">
        <f>Estacionamento!HN12*$C$18*HM167*HM6</f>
        <v>1016.7347723307804</v>
      </c>
      <c r="HN18" s="473">
        <f>Estacionamento!HO12*$C$18*HN167*HN6</f>
        <v>1016.7347723307804</v>
      </c>
      <c r="HO18" s="473">
        <f>Estacionamento!HP12*$C$18*HO167*HO6</f>
        <v>1016.7347723307804</v>
      </c>
      <c r="HP18" s="473">
        <f>Estacionamento!HQ12*$C$18*HP167*HP6</f>
        <v>1016.7347723307804</v>
      </c>
      <c r="HQ18" s="473">
        <f>Estacionamento!HR12*$C$18*HQ167*HQ6</f>
        <v>1016.7347723307804</v>
      </c>
      <c r="HR18" s="473">
        <f>Estacionamento!HS12*$C$18*HR167*HR6</f>
        <v>1016.7347723307804</v>
      </c>
      <c r="HS18" s="473">
        <f>Estacionamento!HT12*$C$18*HS167*HS6</f>
        <v>1016.7347723307804</v>
      </c>
      <c r="HT18" s="473">
        <f>Estacionamento!HU12*$C$18*HT167*HT6</f>
        <v>1016.7347723307804</v>
      </c>
      <c r="HU18" s="473">
        <f>Estacionamento!HV12*$C$18*HU167*HU6</f>
        <v>1016.7347723307804</v>
      </c>
      <c r="HV18" s="473">
        <f>Estacionamento!HW12*$C$18*HV167*HV6</f>
        <v>1016.7347723307804</v>
      </c>
      <c r="HW18" s="473">
        <f>Estacionamento!HX12*$C$18*HW167*HW6</f>
        <v>1016.7347723307804</v>
      </c>
      <c r="HX18" s="473">
        <f>Estacionamento!HY12*$C$18*HX167*HX6</f>
        <v>1016.7347723307804</v>
      </c>
      <c r="HY18" s="473">
        <f>Estacionamento!HZ12*$C$18*HY167*HY6</f>
        <v>1016.7347723307804</v>
      </c>
      <c r="HZ18" s="473">
        <f>Estacionamento!IA12*$C$18*HZ167*HZ6</f>
        <v>1016.7347723307804</v>
      </c>
      <c r="IA18" s="473">
        <f>Estacionamento!IB12*$C$18*IA167*IA6</f>
        <v>1016.7347723307804</v>
      </c>
      <c r="IB18" s="473">
        <f>Estacionamento!IC12*$C$18*IB167*IB6</f>
        <v>1016.7347723307804</v>
      </c>
      <c r="IC18" s="473">
        <f>Estacionamento!ID12*$C$18*IC167*IC6</f>
        <v>1016.7347723307804</v>
      </c>
      <c r="ID18" s="473">
        <f>Estacionamento!IE12*$C$18*ID167*ID6</f>
        <v>1016.7347723307804</v>
      </c>
      <c r="IE18" s="473">
        <f>Estacionamento!IF12*$C$18*IE167*IE6</f>
        <v>1016.7347723307804</v>
      </c>
      <c r="IF18" s="473">
        <f>Estacionamento!IG12*$C$18*IF167*IF6</f>
        <v>1016.7347723307804</v>
      </c>
      <c r="IG18" s="473">
        <f>Estacionamento!IH12*$C$18*IG167*IG6</f>
        <v>1016.7347723307804</v>
      </c>
      <c r="IH18" s="473">
        <f>Estacionamento!II12*$C$18*IH167*IH6</f>
        <v>1016.7347723307804</v>
      </c>
      <c r="II18" s="473">
        <f>Estacionamento!IJ12*$C$18*II167*II6</f>
        <v>1016.7347723307804</v>
      </c>
      <c r="IJ18" s="473">
        <f>Estacionamento!IK12*$C$18*IJ167*IJ6</f>
        <v>1016.7347723307804</v>
      </c>
      <c r="IK18" s="473">
        <f>Estacionamento!IL12*$C$18*IK167*IK6</f>
        <v>1016.7347723307804</v>
      </c>
      <c r="IL18" s="473">
        <f>Estacionamento!IM12*$C$18*IL167*IL6</f>
        <v>0</v>
      </c>
      <c r="IM18" s="473">
        <f>Estacionamento!IN12*$C$18*IM167*IM6</f>
        <v>0</v>
      </c>
      <c r="IN18" s="473">
        <f>Estacionamento!IO12*$C$18*IN167*IN6</f>
        <v>0</v>
      </c>
      <c r="IO18" s="473">
        <f>Estacionamento!IP12*$C$18*IO167*IO6</f>
        <v>0</v>
      </c>
      <c r="IP18" s="473">
        <f>Estacionamento!IQ12*$C$18*IP167*IP6</f>
        <v>0</v>
      </c>
      <c r="IQ18" s="473">
        <f>Estacionamento!IR12*$C$18*IQ167*IQ6</f>
        <v>0</v>
      </c>
      <c r="IR18" s="473">
        <f>Estacionamento!IS12*$C$18*IR167*IR6</f>
        <v>0</v>
      </c>
      <c r="IS18" s="473">
        <f>Estacionamento!IT12*$C$18*IS167*IS6</f>
        <v>0</v>
      </c>
      <c r="IT18" s="473">
        <f>Estacionamento!IU12*$C$18*IT167*IT6</f>
        <v>0</v>
      </c>
      <c r="IU18" s="473">
        <f>Estacionamento!IV12*$C$18*IU167*IU6</f>
        <v>0</v>
      </c>
      <c r="IV18" s="473">
        <f>Estacionamento!IW12*$C$18*IV167*IV6</f>
        <v>0</v>
      </c>
      <c r="IW18" s="473">
        <f>Estacionamento!IX12*$C$18*IW167*IW6</f>
        <v>0</v>
      </c>
      <c r="IX18" s="473">
        <f>Estacionamento!IY12*$C$18*IX167*IX6</f>
        <v>0</v>
      </c>
      <c r="IY18" s="473">
        <f>Estacionamento!IZ12*$C$18*IY167*IY6</f>
        <v>0</v>
      </c>
      <c r="IZ18" s="473">
        <f>Estacionamento!JA12*$C$18*IZ167*IZ6</f>
        <v>0</v>
      </c>
      <c r="JA18" s="473">
        <f>Estacionamento!JB12*$C$18*JA167*JA6</f>
        <v>0</v>
      </c>
      <c r="JB18" s="473">
        <f>Estacionamento!JC12*$C$18*JB167*JB6</f>
        <v>0</v>
      </c>
      <c r="JC18" s="473">
        <f>Estacionamento!JD12*$C$18*JC167*JC6</f>
        <v>0</v>
      </c>
      <c r="JD18" s="473">
        <f>Estacionamento!JE12*$C$18*JD167*JD6</f>
        <v>0</v>
      </c>
      <c r="JE18" s="473">
        <f>Estacionamento!JF12*$C$18*JE167*JE6</f>
        <v>0</v>
      </c>
      <c r="JF18" s="473">
        <f>Estacionamento!JG12*$C$18*JF167*JF6</f>
        <v>0</v>
      </c>
      <c r="JG18" s="473">
        <f>Estacionamento!JH12*$C$18*JG167*JG6</f>
        <v>0</v>
      </c>
      <c r="JH18" s="473">
        <f>Estacionamento!JI12*$C$18*JH167*JH6</f>
        <v>0</v>
      </c>
      <c r="JI18" s="473">
        <f>Estacionamento!JJ12*$C$18*JI167*JI6</f>
        <v>0</v>
      </c>
      <c r="JJ18" s="473">
        <f>Estacionamento!JK12*$C$18*JJ167*JJ6</f>
        <v>0</v>
      </c>
      <c r="JK18" s="473">
        <f>Estacionamento!JL12*$C$18*JK167*JK6</f>
        <v>0</v>
      </c>
      <c r="JL18" s="473">
        <f>Estacionamento!JM12*$C$18*JL167*JL6</f>
        <v>0</v>
      </c>
      <c r="JM18" s="473">
        <f>Estacionamento!JN12*$C$18*JM167*JM6</f>
        <v>0</v>
      </c>
      <c r="JN18" s="473">
        <f>Estacionamento!JO12*$C$18*JN167*JN6</f>
        <v>0</v>
      </c>
      <c r="JO18" s="473">
        <f>Estacionamento!JP12*$C$18*JO167*JO6</f>
        <v>0</v>
      </c>
      <c r="JP18" s="473">
        <f>Estacionamento!JQ12*$C$18*JP167*JP6</f>
        <v>0</v>
      </c>
      <c r="JQ18" s="473">
        <f>Estacionamento!JR12*$C$18*JQ167*JQ6</f>
        <v>0</v>
      </c>
      <c r="JR18" s="473">
        <f>Estacionamento!JS12*$C$18*JR167*JR6</f>
        <v>0</v>
      </c>
      <c r="JS18" s="473">
        <f>Estacionamento!JT12*$C$18*JS167*JS6</f>
        <v>0</v>
      </c>
      <c r="JT18" s="473">
        <f>Estacionamento!JU12*$C$18*JT167*JT6</f>
        <v>0</v>
      </c>
      <c r="JU18" s="473">
        <f>Estacionamento!JV12*$C$18*JU167*JU6</f>
        <v>0</v>
      </c>
      <c r="JV18" s="473">
        <f>Estacionamento!JW12*$C$18*JV167*JV6</f>
        <v>0</v>
      </c>
      <c r="JW18" s="473">
        <f>Estacionamento!JX12*$C$18*JW167*JW6</f>
        <v>0</v>
      </c>
      <c r="JX18" s="473">
        <f>Estacionamento!JY12*$C$18*JX167*JX6</f>
        <v>0</v>
      </c>
      <c r="JY18" s="473">
        <f>Estacionamento!JZ12*$C$18*JY167*JY6</f>
        <v>0</v>
      </c>
      <c r="JZ18" s="473">
        <f>Estacionamento!KA12*$C$18*JZ167*JZ6</f>
        <v>0</v>
      </c>
      <c r="KA18" s="473">
        <f>Estacionamento!KB12*$C$18*KA167*KA6</f>
        <v>0</v>
      </c>
      <c r="KB18" s="473">
        <f>Estacionamento!KC12*$C$18*KB167*KB6</f>
        <v>0</v>
      </c>
      <c r="KC18" s="473">
        <f>Estacionamento!KD12*$C$18*KC167*KC6</f>
        <v>0</v>
      </c>
      <c r="KD18" s="473">
        <f>Estacionamento!KE12*$C$18*KD167*KD6</f>
        <v>0</v>
      </c>
      <c r="KE18" s="473">
        <f>Estacionamento!KF12*$C$18*KE167*KE6</f>
        <v>0</v>
      </c>
      <c r="KF18" s="473">
        <f>Estacionamento!KG12*$C$18*KF167*KF6</f>
        <v>0</v>
      </c>
      <c r="KG18" s="473">
        <f>Estacionamento!KH12*$C$18*KG167*KG6</f>
        <v>0</v>
      </c>
      <c r="KH18" s="473">
        <f>Estacionamento!KI12*$C$18*KH167*KH6</f>
        <v>0</v>
      </c>
      <c r="KI18" s="473">
        <f>Estacionamento!KJ12*$C$18*KI167*KI6</f>
        <v>0</v>
      </c>
      <c r="KJ18" s="473">
        <f>Estacionamento!KK12*$C$18*KJ167*KJ6</f>
        <v>0</v>
      </c>
      <c r="KK18" s="473">
        <f>Estacionamento!KL12*$C$18*KK167*KK6</f>
        <v>0</v>
      </c>
      <c r="KL18" s="473">
        <f>Estacionamento!KM12*$C$18*KL167*KL6</f>
        <v>0</v>
      </c>
      <c r="KM18" s="473">
        <f>Estacionamento!KN12*$C$18*KM167*KM6</f>
        <v>0</v>
      </c>
      <c r="KN18" s="473">
        <f>Estacionamento!KO12*$C$18*KN167*KN6</f>
        <v>0</v>
      </c>
      <c r="KO18" s="473">
        <f>Estacionamento!KP12*$C$18*KO167*KO6</f>
        <v>0</v>
      </c>
      <c r="KP18" s="473">
        <f>Estacionamento!KQ12*$C$18*KP167*KP6</f>
        <v>0</v>
      </c>
      <c r="KQ18" s="473">
        <f>Estacionamento!KR12*$C$18*KQ167*KQ6</f>
        <v>0</v>
      </c>
      <c r="KR18" s="473">
        <f>Estacionamento!KS12*$C$18*KR167*KR6</f>
        <v>0</v>
      </c>
      <c r="KS18" s="473">
        <f>Estacionamento!KT12*$C$18*KS167*KS6</f>
        <v>0</v>
      </c>
      <c r="KT18" s="473">
        <f>Estacionamento!KU12*$C$18*KT167*KT6</f>
        <v>0</v>
      </c>
      <c r="KU18" s="473">
        <f>Estacionamento!KV12*$C$18*KU167*KU6</f>
        <v>0</v>
      </c>
      <c r="KV18" s="473">
        <f>Estacionamento!KW12*$C$18*KV167*KV6</f>
        <v>0</v>
      </c>
      <c r="KW18" s="473">
        <f>Estacionamento!KX12*$C$18*KW167*KW6</f>
        <v>0</v>
      </c>
      <c r="KX18" s="473">
        <f>Estacionamento!KY12*$C$18*KX167*KX6</f>
        <v>0</v>
      </c>
      <c r="KY18" s="473">
        <f>Estacionamento!KZ12*$C$18*KY167*KY6</f>
        <v>0</v>
      </c>
      <c r="KZ18" s="473">
        <f>Estacionamento!LA12*$C$18*KZ167*KZ6</f>
        <v>0</v>
      </c>
      <c r="LA18" s="473">
        <f>Estacionamento!LB12*$C$18*LA167*LA6</f>
        <v>0</v>
      </c>
      <c r="LB18" s="473">
        <f>Estacionamento!LC12*$C$18*LB167*LB6</f>
        <v>0</v>
      </c>
      <c r="LC18" s="473">
        <f>Estacionamento!LD12*$C$18*LC167*LC6</f>
        <v>0</v>
      </c>
      <c r="LD18" s="473">
        <f>Estacionamento!LE12*$C$18*LD167*LD6</f>
        <v>0</v>
      </c>
      <c r="LE18" s="473">
        <f>Estacionamento!LF12*$C$18*LE167*LE6</f>
        <v>0</v>
      </c>
      <c r="LF18" s="473">
        <f>Estacionamento!LG12*$C$18*LF167*LF6</f>
        <v>0</v>
      </c>
      <c r="LG18" s="473">
        <f>Estacionamento!LH12*$C$18*LG167*LG6</f>
        <v>0</v>
      </c>
      <c r="LH18" s="473">
        <f>Estacionamento!LI12*$C$18*LH167*LH6</f>
        <v>0</v>
      </c>
      <c r="LI18" s="473">
        <f>Estacionamento!LJ12*$C$18*LI167*LI6</f>
        <v>0</v>
      </c>
      <c r="LJ18" s="473">
        <f>Estacionamento!LK12*$C$18*LJ167*LJ6</f>
        <v>0</v>
      </c>
      <c r="LK18" s="473">
        <f>Estacionamento!LL12*$C$18*LK167*LK6</f>
        <v>0</v>
      </c>
      <c r="LL18" s="473">
        <f>Estacionamento!LM12*$C$18*LL167*LL6</f>
        <v>0</v>
      </c>
      <c r="LM18" s="473">
        <f>Estacionamento!LN12*$C$18*LM167*LM6</f>
        <v>0</v>
      </c>
      <c r="LN18" s="473">
        <f>Estacionamento!LO12*$C$18*LN167*LN6</f>
        <v>0</v>
      </c>
      <c r="LO18" s="473">
        <f>Estacionamento!LP12*$C$18*LO167*LO6</f>
        <v>0</v>
      </c>
      <c r="LP18" s="473">
        <f>Estacionamento!LQ12*$C$18*LP167*LP6</f>
        <v>0</v>
      </c>
      <c r="LQ18" s="473">
        <f>Estacionamento!LR12*$C$18*LQ167*LQ6</f>
        <v>0</v>
      </c>
      <c r="LR18" s="473">
        <f>Estacionamento!LS12*$C$18*LR167*LR6</f>
        <v>0</v>
      </c>
      <c r="LS18" s="473">
        <f>Estacionamento!LT12*$C$18*LS167*LS6</f>
        <v>0</v>
      </c>
      <c r="LT18" s="473">
        <f>Estacionamento!LU12*$C$18*LT167*LT6</f>
        <v>0</v>
      </c>
      <c r="LU18" s="473">
        <f>Estacionamento!LV12*$C$18*LU167*LU6</f>
        <v>0</v>
      </c>
      <c r="LV18" s="473">
        <f>Estacionamento!LW12*$C$18*LV167*LV6</f>
        <v>0</v>
      </c>
      <c r="LW18" s="473">
        <f>Estacionamento!LX12*$C$18*LW167*LW6</f>
        <v>0</v>
      </c>
      <c r="LX18" s="473">
        <f>Estacionamento!LY12*$C$18*LX167*LX6</f>
        <v>0</v>
      </c>
      <c r="LY18" s="473">
        <f>Estacionamento!LZ12*$C$18*LY167*LY6</f>
        <v>0</v>
      </c>
      <c r="LZ18" s="473">
        <f>Estacionamento!MA12*$C$18*LZ167*LZ6</f>
        <v>0</v>
      </c>
      <c r="MA18" s="473">
        <f>Estacionamento!MB12*$C$18*MA167*MA6</f>
        <v>0</v>
      </c>
      <c r="MB18" s="473">
        <f>Estacionamento!MC12*$C$18*MB167*MB6</f>
        <v>0</v>
      </c>
      <c r="MC18" s="473">
        <f>Estacionamento!MD12*$C$18*MC167*MC6</f>
        <v>0</v>
      </c>
      <c r="MD18" s="473">
        <f>Estacionamento!ME12*$C$18*MD167*MD6</f>
        <v>0</v>
      </c>
      <c r="ME18" s="473">
        <f>Estacionamento!MF12*$C$18*ME167*ME6</f>
        <v>0</v>
      </c>
      <c r="MF18" s="473">
        <f>Estacionamento!MG12*$C$18*MF167*MF6</f>
        <v>0</v>
      </c>
      <c r="MG18" s="473">
        <f>Estacionamento!MH12*$C$18*MG167*MG6</f>
        <v>0</v>
      </c>
      <c r="MH18" s="473">
        <f>Estacionamento!MI12*$C$18*MH167*MH6</f>
        <v>0</v>
      </c>
      <c r="MI18" s="473">
        <f>Estacionamento!MJ12*$C$18*MI167*MI6</f>
        <v>0</v>
      </c>
      <c r="MJ18" s="473">
        <f>Estacionamento!MK12*$C$18*MJ167*MJ6</f>
        <v>0</v>
      </c>
      <c r="MK18" s="473">
        <f>Estacionamento!ML12*$C$18*MK167*MK6</f>
        <v>0</v>
      </c>
      <c r="ML18" s="473">
        <f>Estacionamento!MM12*$C$18*ML167*ML6</f>
        <v>0</v>
      </c>
      <c r="MM18" s="473">
        <f>Estacionamento!MN12*$C$18*MM167*MM6</f>
        <v>0</v>
      </c>
      <c r="MN18" s="473">
        <f>Estacionamento!MO12*$C$18*MN167*MN6</f>
        <v>0</v>
      </c>
      <c r="MO18" s="473">
        <f>Estacionamento!MP12*$C$18*MO167*MO6</f>
        <v>0</v>
      </c>
      <c r="MP18" s="473">
        <f>Estacionamento!MQ12*$C$18*MP167*MP6</f>
        <v>0</v>
      </c>
      <c r="MQ18" s="473">
        <f>Estacionamento!MR12*$C$18*MQ167*MQ6</f>
        <v>0</v>
      </c>
      <c r="MR18" s="473">
        <f>Estacionamento!MS12*$C$18*MR167*MR6</f>
        <v>0</v>
      </c>
      <c r="MS18" s="473">
        <f>Estacionamento!MT12*$C$18*MS167*MS6</f>
        <v>0</v>
      </c>
      <c r="MT18" s="473">
        <f>Estacionamento!MU12*$C$18*MT167*MT6</f>
        <v>0</v>
      </c>
      <c r="MU18" s="473">
        <f>Estacionamento!MV12*$C$18*MU167*MU6</f>
        <v>0</v>
      </c>
      <c r="MV18" s="473">
        <f>Estacionamento!MW12*$C$18*MV167*MV6</f>
        <v>0</v>
      </c>
      <c r="MW18" s="473">
        <f>Estacionamento!MX12*$C$18*MW167*MW6</f>
        <v>0</v>
      </c>
      <c r="MX18" s="473">
        <f>Estacionamento!MY12*$C$18*MX167*MX6</f>
        <v>0</v>
      </c>
      <c r="MY18" s="473">
        <f>Estacionamento!MZ12*$C$18*MY167*MY6</f>
        <v>0</v>
      </c>
      <c r="MZ18" s="473">
        <f>Estacionamento!NA12*$C$18*MZ167*MZ6</f>
        <v>0</v>
      </c>
      <c r="NA18" s="473">
        <f>Estacionamento!NB12*$C$18*NA167*NA6</f>
        <v>0</v>
      </c>
      <c r="NB18" s="473">
        <f>Estacionamento!NC12*$C$18*NB167*NB6</f>
        <v>0</v>
      </c>
      <c r="NC18" s="473">
        <f>Estacionamento!ND12*$C$18*NC167*NC6</f>
        <v>0</v>
      </c>
      <c r="ND18" s="473">
        <f>Estacionamento!NE12*$C$18*ND167*ND6</f>
        <v>0</v>
      </c>
      <c r="NE18" s="473">
        <f>Estacionamento!NF12*$C$18*NE167*NE6</f>
        <v>0</v>
      </c>
      <c r="NF18" s="473">
        <f>Estacionamento!NG12*$C$18*NF167*NF6</f>
        <v>0</v>
      </c>
      <c r="NG18" s="473">
        <f>Estacionamento!NH12*$C$18*NG167*NG6</f>
        <v>0</v>
      </c>
      <c r="NH18" s="473">
        <f>Estacionamento!NI12*$C$18*NH167*NH6</f>
        <v>0</v>
      </c>
      <c r="NI18" s="473">
        <f>Estacionamento!NJ12*$C$18*NI167*NI6</f>
        <v>0</v>
      </c>
      <c r="NJ18" s="473">
        <f>Estacionamento!NK12*$C$18*NJ167*NJ6</f>
        <v>0</v>
      </c>
      <c r="NK18" s="473">
        <f>Estacionamento!NL12*$C$18*NK167*NK6</f>
        <v>0</v>
      </c>
      <c r="NL18" s="473">
        <f>Estacionamento!NM12*$C$18*NL167*NL6</f>
        <v>0</v>
      </c>
      <c r="NM18" s="473">
        <f>Estacionamento!NN12*$C$18*NM167*NM6</f>
        <v>0</v>
      </c>
      <c r="NN18" s="473">
        <f>Estacionamento!NO12*$C$18*NN167*NN6</f>
        <v>0</v>
      </c>
      <c r="NO18" s="473">
        <f>Estacionamento!NP12*$C$18*NO167*NO6</f>
        <v>0</v>
      </c>
      <c r="NP18" s="473">
        <f>Estacionamento!NQ12*$C$18*NP167*NP6</f>
        <v>0</v>
      </c>
      <c r="NQ18" s="473">
        <f>Estacionamento!NR12*$C$18*NQ167*NQ6</f>
        <v>0</v>
      </c>
      <c r="NR18" s="473">
        <f>Estacionamento!NS12*$C$18*NR167*NR6</f>
        <v>0</v>
      </c>
      <c r="NS18" s="473">
        <f>Estacionamento!NT12*$C$18*NS167*NS6</f>
        <v>0</v>
      </c>
      <c r="NT18" s="473">
        <f>Estacionamento!NU12*$C$18*NT167*NT6</f>
        <v>0</v>
      </c>
      <c r="NU18" s="473">
        <f>Estacionamento!NV12*$C$18*NU167*NU6</f>
        <v>0</v>
      </c>
      <c r="NV18" s="473">
        <f>Estacionamento!NW12*$C$18*NV167*NV6</f>
        <v>0</v>
      </c>
      <c r="NW18" s="473">
        <f>Estacionamento!NX12*$C$18*NW167*NW6</f>
        <v>0</v>
      </c>
      <c r="NX18" s="473">
        <f>Estacionamento!NY12*$C$18*NX167*NX6</f>
        <v>0</v>
      </c>
      <c r="NY18" s="473">
        <f>Estacionamento!NZ12*$C$18*NY167*NY6</f>
        <v>0</v>
      </c>
      <c r="NZ18" s="473">
        <f>Estacionamento!OA12*$C$18*NZ167*NZ6</f>
        <v>0</v>
      </c>
      <c r="OA18" s="473">
        <f>Estacionamento!OB12*$C$18*OA167*OA6</f>
        <v>0</v>
      </c>
      <c r="OB18" s="473">
        <f>Estacionamento!OC12*$C$18*OB167*OB6</f>
        <v>0</v>
      </c>
      <c r="OC18" s="473">
        <f>Estacionamento!OD12*$C$18*OC167*OC6</f>
        <v>0</v>
      </c>
      <c r="OD18" s="473">
        <f>Estacionamento!OE12*$C$18*OD167*OD6</f>
        <v>0</v>
      </c>
      <c r="OE18" s="473">
        <f>Estacionamento!OF12*$C$18*OE167*OE6</f>
        <v>0</v>
      </c>
      <c r="OF18" s="473">
        <f>Estacionamento!OG12*$C$18*OF167*OF6</f>
        <v>0</v>
      </c>
      <c r="OG18" s="473">
        <f>Estacionamento!OH12*$C$18*OG167*OG6</f>
        <v>0</v>
      </c>
      <c r="OH18" s="473">
        <f>Estacionamento!OI12*$C$18*OH167*OH6</f>
        <v>0</v>
      </c>
      <c r="OI18" s="473">
        <f>Estacionamento!OJ12*$C$18*OI167*OI6</f>
        <v>0</v>
      </c>
      <c r="OJ18" s="473">
        <f>Estacionamento!OK12*$C$18*OJ167*OJ6</f>
        <v>0</v>
      </c>
      <c r="OK18" s="473">
        <f>Estacionamento!OL12*$C$18*OK167*OK6</f>
        <v>0</v>
      </c>
      <c r="OL18" s="473">
        <f>Estacionamento!OM12*$C$18*OL167*OL6</f>
        <v>0</v>
      </c>
      <c r="OM18" s="473">
        <f>Estacionamento!ON12*$C$18*OM167*OM6</f>
        <v>0</v>
      </c>
      <c r="ON18" s="473">
        <f>Estacionamento!OO12*$C$18*ON167*ON6</f>
        <v>0</v>
      </c>
      <c r="OO18" s="473">
        <f>Estacionamento!OP12*$C$18*OO167*OO6</f>
        <v>0</v>
      </c>
      <c r="OP18" s="473">
        <f>Estacionamento!OQ12*$C$18*OP167*OP6</f>
        <v>0</v>
      </c>
      <c r="OQ18" s="473">
        <f>Estacionamento!OR12*$C$18*OQ167*OQ6</f>
        <v>0</v>
      </c>
      <c r="OR18" s="473">
        <f>Estacionamento!OS12*$C$18*OR167*OR6</f>
        <v>0</v>
      </c>
      <c r="OS18" s="473">
        <f>Estacionamento!OT12*$C$18*OS167*OS6</f>
        <v>0</v>
      </c>
      <c r="OT18" s="473">
        <f>Estacionamento!OU12*$C$18*OT167*OT6</f>
        <v>0</v>
      </c>
      <c r="OU18" s="473">
        <f>Estacionamento!OV12*$C$18*OU167*OU6</f>
        <v>0</v>
      </c>
      <c r="OV18" s="473">
        <f>Estacionamento!OW12*$C$18*OV167*OV6</f>
        <v>0</v>
      </c>
      <c r="OW18" s="473">
        <f>Estacionamento!OX12*$C$18*OW167*OW6</f>
        <v>0</v>
      </c>
      <c r="OX18" s="473">
        <f>Estacionamento!OY12*$C$18*OX167*OX6</f>
        <v>0</v>
      </c>
      <c r="OY18" s="473">
        <f>Estacionamento!OZ12*$C$18*OY167*OY6</f>
        <v>0</v>
      </c>
      <c r="OZ18" s="473">
        <f>Estacionamento!PA12*$C$18*OZ167*OZ6</f>
        <v>0</v>
      </c>
      <c r="PA18" s="473">
        <f>Estacionamento!PB12*$C$18*PA167*PA6</f>
        <v>0</v>
      </c>
      <c r="PB18" s="473">
        <f>Estacionamento!PC12*$C$18*PB167*PB6</f>
        <v>0</v>
      </c>
      <c r="PC18" s="473">
        <f>Estacionamento!PD12*$C$18*PC167*PC6</f>
        <v>0</v>
      </c>
      <c r="PD18" s="473">
        <f>Estacionamento!PE12*$C$18*PD167*PD6</f>
        <v>0</v>
      </c>
      <c r="PE18" s="473">
        <f>Estacionamento!PF12*$C$18*PE167*PE6</f>
        <v>0</v>
      </c>
      <c r="PF18" s="473">
        <f>Estacionamento!PG12*$C$18*PF167*PF6</f>
        <v>0</v>
      </c>
      <c r="PG18" s="473">
        <f>Estacionamento!PH12*$C$18*PG167*PG6</f>
        <v>0</v>
      </c>
      <c r="PH18" s="473">
        <f>Estacionamento!PI12*$C$18*PH167*PH6</f>
        <v>0</v>
      </c>
      <c r="PI18" s="473">
        <f>Estacionamento!PJ12*$C$18*PI167*PI6</f>
        <v>0</v>
      </c>
      <c r="PJ18" s="474"/>
      <c r="PK18" s="70">
        <f>SUMIF($F$2:$PI$2,PK$2,$F18:$PI18)</f>
        <v>14740.537765048755</v>
      </c>
      <c r="PL18" s="70">
        <f t="shared" ref="PL18:QM18" si="252">SUMIF($F$2:$PI$2,PL$2,$F18:$PI18)</f>
        <v>14740.537765048755</v>
      </c>
      <c r="PM18" s="70">
        <f t="shared" si="252"/>
        <v>14740.537765048755</v>
      </c>
      <c r="PN18" s="70">
        <f t="shared" si="252"/>
        <v>14740.537765048755</v>
      </c>
      <c r="PO18" s="70">
        <f t="shared" si="252"/>
        <v>12200.817267969367</v>
      </c>
      <c r="PP18" s="70">
        <f t="shared" si="252"/>
        <v>12200.817267969367</v>
      </c>
      <c r="PQ18" s="70">
        <f t="shared" si="252"/>
        <v>12200.817267969367</v>
      </c>
      <c r="PR18" s="70">
        <f t="shared" si="252"/>
        <v>12200.817267969367</v>
      </c>
      <c r="PS18" s="70">
        <f t="shared" si="252"/>
        <v>12200.817267969367</v>
      </c>
      <c r="PT18" s="70">
        <f t="shared" si="252"/>
        <v>12200.817267969367</v>
      </c>
      <c r="PU18" s="70">
        <f t="shared" si="252"/>
        <v>12200.817267969367</v>
      </c>
      <c r="PV18" s="70">
        <f t="shared" si="252"/>
        <v>12200.817267969367</v>
      </c>
      <c r="PW18" s="70">
        <f t="shared" si="252"/>
        <v>12200.817267969367</v>
      </c>
      <c r="PX18" s="70">
        <f t="shared" si="252"/>
        <v>12200.817267969367</v>
      </c>
      <c r="PY18" s="70">
        <f t="shared" si="252"/>
        <v>12200.817267969367</v>
      </c>
      <c r="PZ18" s="70">
        <f t="shared" si="252"/>
        <v>12200.817267969367</v>
      </c>
      <c r="QA18" s="70">
        <f t="shared" si="252"/>
        <v>12200.817267969367</v>
      </c>
      <c r="QB18" s="70">
        <f t="shared" si="252"/>
        <v>12200.817267969367</v>
      </c>
      <c r="QC18" s="70">
        <f t="shared" si="252"/>
        <v>12200.817267969367</v>
      </c>
      <c r="QD18" s="70">
        <f t="shared" si="252"/>
        <v>12200.817267969367</v>
      </c>
      <c r="QE18" s="70">
        <f t="shared" si="252"/>
        <v>0</v>
      </c>
      <c r="QF18" s="70">
        <f t="shared" si="252"/>
        <v>0</v>
      </c>
      <c r="QG18" s="70">
        <f t="shared" si="252"/>
        <v>0</v>
      </c>
      <c r="QH18" s="70">
        <f t="shared" si="252"/>
        <v>0</v>
      </c>
      <c r="QI18" s="70">
        <f t="shared" si="252"/>
        <v>0</v>
      </c>
      <c r="QJ18" s="70">
        <f t="shared" si="252"/>
        <v>0</v>
      </c>
      <c r="QK18" s="70">
        <f t="shared" si="252"/>
        <v>0</v>
      </c>
      <c r="QL18" s="70">
        <f t="shared" si="252"/>
        <v>0</v>
      </c>
      <c r="QM18" s="70">
        <f t="shared" si="252"/>
        <v>0</v>
      </c>
      <c r="QN18" s="70">
        <f t="shared" ref="QN18:QS18" si="253">SUMIF($F$2:$PI$2,QN$2,$F18:$PI18)</f>
        <v>0</v>
      </c>
      <c r="QO18" s="70">
        <f t="shared" si="253"/>
        <v>0</v>
      </c>
      <c r="QP18" s="70">
        <f t="shared" si="253"/>
        <v>0</v>
      </c>
      <c r="QQ18" s="70">
        <f t="shared" si="253"/>
        <v>0</v>
      </c>
      <c r="QR18" s="70">
        <f t="shared" si="253"/>
        <v>0</v>
      </c>
      <c r="QS18" s="70">
        <f t="shared" si="253"/>
        <v>0</v>
      </c>
    </row>
    <row r="19" spans="1:461" customFormat="1" ht="12.75" outlineLevel="1" x14ac:dyDescent="0.2"/>
    <row r="20" spans="1:461" outlineLevel="1" x14ac:dyDescent="0.2">
      <c r="B20" s="63" t="s">
        <v>414</v>
      </c>
      <c r="C20" s="62"/>
      <c r="D20" s="62"/>
      <c r="E20" s="63"/>
      <c r="F20" s="63">
        <f>SUM(F22)*(1+'Painel de Controle'!$F$32)</f>
        <v>786.30562494554067</v>
      </c>
      <c r="G20" s="63">
        <f>SUM(G22)*(1+'Painel de Controle'!$F$32)</f>
        <v>786.30562494554067</v>
      </c>
      <c r="H20" s="63">
        <f>SUM(H22)*(1+'Painel de Controle'!$F$32)</f>
        <v>786.30562494554067</v>
      </c>
      <c r="I20" s="63">
        <f>SUM(I22)*(1+'Painel de Controle'!$F$32)</f>
        <v>786.30562494554067</v>
      </c>
      <c r="J20" s="63">
        <f>SUM(J22)*(1+'Painel de Controle'!$F$32)</f>
        <v>786.30562494554067</v>
      </c>
      <c r="K20" s="63">
        <f>SUM(K22)*(1+'Painel de Controle'!$F$32)</f>
        <v>786.30562494554067</v>
      </c>
      <c r="L20" s="63">
        <f>SUM(L22)*(1+'Painel de Controle'!$F$32)</f>
        <v>786.30562494554067</v>
      </c>
      <c r="M20" s="63">
        <f>SUM(M22)*(1+'Painel de Controle'!$F$32)</f>
        <v>786.30562494554067</v>
      </c>
      <c r="N20" s="63">
        <f>SUM(N22)*(1+'Painel de Controle'!$F$32)</f>
        <v>786.30562494554067</v>
      </c>
      <c r="O20" s="63">
        <f>SUM(O22)*(1+'Painel de Controle'!$F$32)</f>
        <v>786.30562494554067</v>
      </c>
      <c r="P20" s="63">
        <f>SUM(P22)*(1+'Painel de Controle'!$F$32)</f>
        <v>786.30562494554067</v>
      </c>
      <c r="Q20" s="63">
        <f>SUM(Q22)*(1+'Painel de Controle'!$F$32)</f>
        <v>786.30562494554067</v>
      </c>
      <c r="R20" s="63">
        <f>SUM(R22)*(1+'Painel de Controle'!$F$32)</f>
        <v>1154.7798462140631</v>
      </c>
      <c r="S20" s="63">
        <f>SUM(S22)*(1+'Painel de Controle'!$F$32)</f>
        <v>1154.7798462140631</v>
      </c>
      <c r="T20" s="63">
        <f>SUM(T22)*(1+'Painel de Controle'!$F$32)</f>
        <v>1154.7798462140631</v>
      </c>
      <c r="U20" s="63">
        <f>SUM(U22)*(1+'Painel de Controle'!$F$32)</f>
        <v>1154.7798462140631</v>
      </c>
      <c r="V20" s="63">
        <f>SUM(V22)*(1+'Painel de Controle'!$F$32)</f>
        <v>1154.7798462140631</v>
      </c>
      <c r="W20" s="63">
        <f>SUM(W22)*(1+'Painel de Controle'!$F$32)</f>
        <v>1154.7798462140631</v>
      </c>
      <c r="X20" s="63">
        <f>SUM(X22)*(1+'Painel de Controle'!$F$32)</f>
        <v>1154.7798462140631</v>
      </c>
      <c r="Y20" s="63">
        <f>SUM(Y22)*(1+'Painel de Controle'!$F$32)</f>
        <v>1154.7798462140631</v>
      </c>
      <c r="Z20" s="63">
        <f>SUM(Z22)*(1+'Painel de Controle'!$F$32)</f>
        <v>1154.7798462140631</v>
      </c>
      <c r="AA20" s="63">
        <f>SUM(AA22)*(1+'Painel de Controle'!$F$32)</f>
        <v>1154.7798462140631</v>
      </c>
      <c r="AB20" s="63">
        <f>SUM(AB22)*(1+'Painel de Controle'!$F$32)</f>
        <v>1154.7798462140631</v>
      </c>
      <c r="AC20" s="63">
        <f>SUM(AC22)*(1+'Painel de Controle'!$F$32)</f>
        <v>1154.7798462140631</v>
      </c>
      <c r="AD20" s="63">
        <f>SUM(AD22)*(1+'Painel de Controle'!$F$32)</f>
        <v>1514.5836160083579</v>
      </c>
      <c r="AE20" s="63">
        <f>SUM(AE22)*(1+'Painel de Controle'!$F$32)</f>
        <v>1514.5836160083579</v>
      </c>
      <c r="AF20" s="63">
        <f>SUM(AF22)*(1+'Painel de Controle'!$F$32)</f>
        <v>1514.5836160083579</v>
      </c>
      <c r="AG20" s="63">
        <f>SUM(AG22)*(1+'Painel de Controle'!$F$32)</f>
        <v>1514.5836160083579</v>
      </c>
      <c r="AH20" s="63">
        <f>SUM(AH22)*(1+'Painel de Controle'!$F$32)</f>
        <v>1514.5836160083579</v>
      </c>
      <c r="AI20" s="63">
        <f>SUM(AI22)*(1+'Painel de Controle'!$F$32)</f>
        <v>1514.5836160083579</v>
      </c>
      <c r="AJ20" s="63">
        <f>SUM(AJ22)*(1+'Painel de Controle'!$F$32)</f>
        <v>1514.5836160083579</v>
      </c>
      <c r="AK20" s="63">
        <f>SUM(AK22)*(1+'Painel de Controle'!$F$32)</f>
        <v>1514.5836160083579</v>
      </c>
      <c r="AL20" s="63">
        <f>SUM(AL22)*(1+'Painel de Controle'!$F$32)</f>
        <v>1514.5836160083579</v>
      </c>
      <c r="AM20" s="63">
        <f>SUM(AM22)*(1+'Painel de Controle'!$F$32)</f>
        <v>1514.5836160083579</v>
      </c>
      <c r="AN20" s="63">
        <f>SUM(AN22)*(1+'Painel de Controle'!$F$32)</f>
        <v>1514.5836160083579</v>
      </c>
      <c r="AO20" s="63">
        <f>SUM(AO22)*(1+'Painel de Controle'!$F$32)</f>
        <v>1514.5836160083579</v>
      </c>
      <c r="AP20" s="63">
        <f>SUM(AP22)*(1+'Painel de Controle'!$F$32)</f>
        <v>1730.8279948702004</v>
      </c>
      <c r="AQ20" s="63">
        <f>SUM(AQ22)*(1+'Painel de Controle'!$F$32)</f>
        <v>1730.8279948702004</v>
      </c>
      <c r="AR20" s="63">
        <f>SUM(AR22)*(1+'Painel de Controle'!$F$32)</f>
        <v>1730.8279948702004</v>
      </c>
      <c r="AS20" s="63">
        <f>SUM(AS22)*(1+'Painel de Controle'!$F$32)</f>
        <v>1730.8279948702004</v>
      </c>
      <c r="AT20" s="63">
        <f>SUM(AT22)*(1+'Painel de Controle'!$F$32)</f>
        <v>1730.8279948702004</v>
      </c>
      <c r="AU20" s="63">
        <f>SUM(AU22)*(1+'Painel de Controle'!$F$32)</f>
        <v>1730.8279948702004</v>
      </c>
      <c r="AV20" s="63">
        <f>SUM(AV22)*(1+'Painel de Controle'!$F$32)</f>
        <v>1730.8279948702004</v>
      </c>
      <c r="AW20" s="63">
        <f>SUM(AW22)*(1+'Painel de Controle'!$F$32)</f>
        <v>1730.8279948702004</v>
      </c>
      <c r="AX20" s="63">
        <f>SUM(AX22)*(1+'Painel de Controle'!$F$32)</f>
        <v>1730.8279948702004</v>
      </c>
      <c r="AY20" s="63">
        <f>SUM(AY22)*(1+'Painel de Controle'!$F$32)</f>
        <v>1730.8279948702004</v>
      </c>
      <c r="AZ20" s="63">
        <f>SUM(AZ22)*(1+'Painel de Controle'!$F$32)</f>
        <v>1730.8279948702004</v>
      </c>
      <c r="BA20" s="63">
        <f>SUM(BA22)*(1+'Painel de Controle'!$F$32)</f>
        <v>1730.8279948702004</v>
      </c>
      <c r="BB20" s="63">
        <f>SUM(BB22)*(1+'Painel de Controle'!$F$32)</f>
        <v>1842.592840815377</v>
      </c>
      <c r="BC20" s="63">
        <f>SUM(BC22)*(1+'Painel de Controle'!$F$32)</f>
        <v>1842.592840815377</v>
      </c>
      <c r="BD20" s="63">
        <f>SUM(BD22)*(1+'Painel de Controle'!$F$32)</f>
        <v>1842.592840815377</v>
      </c>
      <c r="BE20" s="63">
        <f>SUM(BE22)*(1+'Painel de Controle'!$F$32)</f>
        <v>1842.592840815377</v>
      </c>
      <c r="BF20" s="63">
        <f>SUM(BF22)*(1+'Painel de Controle'!$F$32)</f>
        <v>1842.592840815377</v>
      </c>
      <c r="BG20" s="63">
        <f>SUM(BG22)*(1+'Painel de Controle'!$F$32)</f>
        <v>1842.592840815377</v>
      </c>
      <c r="BH20" s="63">
        <f>SUM(BH22)*(1+'Painel de Controle'!$F$32)</f>
        <v>1842.592840815377</v>
      </c>
      <c r="BI20" s="63">
        <f>SUM(BI22)*(1+'Painel de Controle'!$F$32)</f>
        <v>1842.592840815377</v>
      </c>
      <c r="BJ20" s="63">
        <f>SUM(BJ22)*(1+'Painel de Controle'!$F$32)</f>
        <v>1842.592840815377</v>
      </c>
      <c r="BK20" s="63">
        <f>SUM(BK22)*(1+'Painel de Controle'!$F$32)</f>
        <v>1842.592840815377</v>
      </c>
      <c r="BL20" s="63">
        <f>SUM(BL22)*(1+'Painel de Controle'!$F$32)</f>
        <v>1842.592840815377</v>
      </c>
      <c r="BM20" s="63">
        <f>SUM(BM22)*(1+'Painel de Controle'!$F$32)</f>
        <v>1842.592840815377</v>
      </c>
      <c r="BN20" s="63">
        <f>SUM(BN22)*(1+'Painel de Controle'!$F$32)</f>
        <v>1842.592840815377</v>
      </c>
      <c r="BO20" s="63">
        <f>SUM(BO22)*(1+'Painel de Controle'!$F$32)</f>
        <v>1842.592840815377</v>
      </c>
      <c r="BP20" s="63">
        <f>SUM(BP22)*(1+'Painel de Controle'!$F$32)</f>
        <v>1842.592840815377</v>
      </c>
      <c r="BQ20" s="63">
        <f>SUM(BQ22)*(1+'Painel de Controle'!$F$32)</f>
        <v>1842.592840815377</v>
      </c>
      <c r="BR20" s="63">
        <f>SUM(BR22)*(1+'Painel de Controle'!$F$32)</f>
        <v>1842.592840815377</v>
      </c>
      <c r="BS20" s="63">
        <f>SUM(BS22)*(1+'Painel de Controle'!$F$32)</f>
        <v>1842.592840815377</v>
      </c>
      <c r="BT20" s="63">
        <f>SUM(BT22)*(1+'Painel de Controle'!$F$32)</f>
        <v>1842.592840815377</v>
      </c>
      <c r="BU20" s="63">
        <f>SUM(BU22)*(1+'Painel de Controle'!$F$32)</f>
        <v>1842.592840815377</v>
      </c>
      <c r="BV20" s="63">
        <f>SUM(BV22)*(1+'Painel de Controle'!$F$32)</f>
        <v>1842.592840815377</v>
      </c>
      <c r="BW20" s="63">
        <f>SUM(BW22)*(1+'Painel de Controle'!$F$32)</f>
        <v>1842.592840815377</v>
      </c>
      <c r="BX20" s="63">
        <f>SUM(BX22)*(1+'Painel de Controle'!$F$32)</f>
        <v>1842.592840815377</v>
      </c>
      <c r="BY20" s="63">
        <f>SUM(BY22)*(1+'Painel de Controle'!$F$32)</f>
        <v>1842.592840815377</v>
      </c>
      <c r="BZ20" s="63">
        <f>SUM(BZ22)*(1+'Painel de Controle'!$F$32)</f>
        <v>1842.592840815377</v>
      </c>
      <c r="CA20" s="63">
        <f>SUM(CA22)*(1+'Painel de Controle'!$F$32)</f>
        <v>1842.592840815377</v>
      </c>
      <c r="CB20" s="63">
        <f>SUM(CB22)*(1+'Painel de Controle'!$F$32)</f>
        <v>1842.592840815377</v>
      </c>
      <c r="CC20" s="63">
        <f>SUM(CC22)*(1+'Painel de Controle'!$F$32)</f>
        <v>1842.592840815377</v>
      </c>
      <c r="CD20" s="63">
        <f>SUM(CD22)*(1+'Painel de Controle'!$F$32)</f>
        <v>1842.592840815377</v>
      </c>
      <c r="CE20" s="63">
        <f>SUM(CE22)*(1+'Painel de Controle'!$F$32)</f>
        <v>1842.592840815377</v>
      </c>
      <c r="CF20" s="63">
        <f>SUM(CF22)*(1+'Painel de Controle'!$F$32)</f>
        <v>1842.592840815377</v>
      </c>
      <c r="CG20" s="63">
        <f>SUM(CG22)*(1+'Painel de Controle'!$F$32)</f>
        <v>1842.592840815377</v>
      </c>
      <c r="CH20" s="63">
        <f>SUM(CH22)*(1+'Painel de Controle'!$F$32)</f>
        <v>1842.592840815377</v>
      </c>
      <c r="CI20" s="63">
        <f>SUM(CI22)*(1+'Painel de Controle'!$F$32)</f>
        <v>1842.592840815377</v>
      </c>
      <c r="CJ20" s="63">
        <f>SUM(CJ22)*(1+'Painel de Controle'!$F$32)</f>
        <v>1842.592840815377</v>
      </c>
      <c r="CK20" s="63">
        <f>SUM(CK22)*(1+'Painel de Controle'!$F$32)</f>
        <v>1842.592840815377</v>
      </c>
      <c r="CL20" s="63">
        <f>SUM(CL22)*(1+'Painel de Controle'!$F$32)</f>
        <v>1842.592840815377</v>
      </c>
      <c r="CM20" s="63">
        <f>SUM(CM22)*(1+'Painel de Controle'!$F$32)</f>
        <v>1842.592840815377</v>
      </c>
      <c r="CN20" s="63">
        <f>SUM(CN22)*(1+'Painel de Controle'!$F$32)</f>
        <v>1842.592840815377</v>
      </c>
      <c r="CO20" s="63">
        <f>SUM(CO22)*(1+'Painel de Controle'!$F$32)</f>
        <v>1842.592840815377</v>
      </c>
      <c r="CP20" s="63">
        <f>SUM(CP22)*(1+'Painel de Controle'!$F$32)</f>
        <v>1842.592840815377</v>
      </c>
      <c r="CQ20" s="63">
        <f>SUM(CQ22)*(1+'Painel de Controle'!$F$32)</f>
        <v>1842.592840815377</v>
      </c>
      <c r="CR20" s="63">
        <f>SUM(CR22)*(1+'Painel de Controle'!$F$32)</f>
        <v>1842.592840815377</v>
      </c>
      <c r="CS20" s="63">
        <f>SUM(CS22)*(1+'Painel de Controle'!$F$32)</f>
        <v>1842.592840815377</v>
      </c>
      <c r="CT20" s="63">
        <f>SUM(CT22)*(1+'Painel de Controle'!$F$32)</f>
        <v>1842.592840815377</v>
      </c>
      <c r="CU20" s="63">
        <f>SUM(CU22)*(1+'Painel de Controle'!$F$32)</f>
        <v>1842.592840815377</v>
      </c>
      <c r="CV20" s="63">
        <f>SUM(CV22)*(1+'Painel de Controle'!$F$32)</f>
        <v>1842.592840815377</v>
      </c>
      <c r="CW20" s="63">
        <f>SUM(CW22)*(1+'Painel de Controle'!$F$32)</f>
        <v>1842.592840815377</v>
      </c>
      <c r="CX20" s="63">
        <f>SUM(CX22)*(1+'Painel de Controle'!$F$32)</f>
        <v>1842.592840815377</v>
      </c>
      <c r="CY20" s="63">
        <f>SUM(CY22)*(1+'Painel de Controle'!$F$32)</f>
        <v>1842.592840815377</v>
      </c>
      <c r="CZ20" s="63">
        <f>SUM(CZ22)*(1+'Painel de Controle'!$F$32)</f>
        <v>1842.592840815377</v>
      </c>
      <c r="DA20" s="63">
        <f>SUM(DA22)*(1+'Painel de Controle'!$F$32)</f>
        <v>1842.592840815377</v>
      </c>
      <c r="DB20" s="63">
        <f>SUM(DB22)*(1+'Painel de Controle'!$F$32)</f>
        <v>1842.592840815377</v>
      </c>
      <c r="DC20" s="63">
        <f>SUM(DC22)*(1+'Painel de Controle'!$F$32)</f>
        <v>1842.592840815377</v>
      </c>
      <c r="DD20" s="63">
        <f>SUM(DD22)*(1+'Painel de Controle'!$F$32)</f>
        <v>1842.592840815377</v>
      </c>
      <c r="DE20" s="63">
        <f>SUM(DE22)*(1+'Painel de Controle'!$F$32)</f>
        <v>1842.592840815377</v>
      </c>
      <c r="DF20" s="63">
        <f>SUM(DF22)*(1+'Painel de Controle'!$F$32)</f>
        <v>1842.592840815377</v>
      </c>
      <c r="DG20" s="63">
        <f>SUM(DG22)*(1+'Painel de Controle'!$F$32)</f>
        <v>1842.592840815377</v>
      </c>
      <c r="DH20" s="63">
        <f>SUM(DH22)*(1+'Painel de Controle'!$F$32)</f>
        <v>1842.592840815377</v>
      </c>
      <c r="DI20" s="63">
        <f>SUM(DI22)*(1+'Painel de Controle'!$F$32)</f>
        <v>1842.592840815377</v>
      </c>
      <c r="DJ20" s="63">
        <f>SUM(DJ22)*(1+'Painel de Controle'!$F$32)</f>
        <v>1842.592840815377</v>
      </c>
      <c r="DK20" s="63">
        <f>SUM(DK22)*(1+'Painel de Controle'!$F$32)</f>
        <v>1842.592840815377</v>
      </c>
      <c r="DL20" s="63">
        <f>SUM(DL22)*(1+'Painel de Controle'!$F$32)</f>
        <v>1842.592840815377</v>
      </c>
      <c r="DM20" s="63">
        <f>SUM(DM22)*(1+'Painel de Controle'!$F$32)</f>
        <v>1842.592840815377</v>
      </c>
      <c r="DN20" s="63">
        <f>SUM(DN22)*(1+'Painel de Controle'!$F$32)</f>
        <v>1842.592840815377</v>
      </c>
      <c r="DO20" s="63">
        <f>SUM(DO22)*(1+'Painel de Controle'!$F$32)</f>
        <v>1842.592840815377</v>
      </c>
      <c r="DP20" s="63">
        <f>SUM(DP22)*(1+'Painel de Controle'!$F$32)</f>
        <v>1842.592840815377</v>
      </c>
      <c r="DQ20" s="63">
        <f>SUM(DQ22)*(1+'Painel de Controle'!$F$32)</f>
        <v>1842.592840815377</v>
      </c>
      <c r="DR20" s="63">
        <f>SUM(DR22)*(1+'Painel de Controle'!$F$32)</f>
        <v>1842.592840815377</v>
      </c>
      <c r="DS20" s="63">
        <f>SUM(DS22)*(1+'Painel de Controle'!$F$32)</f>
        <v>1842.592840815377</v>
      </c>
      <c r="DT20" s="63">
        <f>SUM(DT22)*(1+'Painel de Controle'!$F$32)</f>
        <v>1842.592840815377</v>
      </c>
      <c r="DU20" s="63">
        <f>SUM(DU22)*(1+'Painel de Controle'!$F$32)</f>
        <v>1842.592840815377</v>
      </c>
      <c r="DV20" s="63">
        <f>SUM(DV22)*(1+'Painel de Controle'!$F$32)</f>
        <v>1842.592840815377</v>
      </c>
      <c r="DW20" s="63">
        <f>SUM(DW22)*(1+'Painel de Controle'!$F$32)</f>
        <v>1842.592840815377</v>
      </c>
      <c r="DX20" s="63">
        <f>SUM(DX22)*(1+'Painel de Controle'!$F$32)</f>
        <v>1842.592840815377</v>
      </c>
      <c r="DY20" s="63">
        <f>SUM(DY22)*(1+'Painel de Controle'!$F$32)</f>
        <v>1842.592840815377</v>
      </c>
      <c r="DZ20" s="63">
        <f>SUM(DZ22)*(1+'Painel de Controle'!$F$32)</f>
        <v>1842.592840815377</v>
      </c>
      <c r="EA20" s="63">
        <f>SUM(EA22)*(1+'Painel de Controle'!$F$32)</f>
        <v>1842.592840815377</v>
      </c>
      <c r="EB20" s="63">
        <f>SUM(EB22)*(1+'Painel de Controle'!$F$32)</f>
        <v>1842.592840815377</v>
      </c>
      <c r="EC20" s="63">
        <f>SUM(EC22)*(1+'Painel de Controle'!$F$32)</f>
        <v>1842.592840815377</v>
      </c>
      <c r="ED20" s="63">
        <f>SUM(ED22)*(1+'Painel de Controle'!$F$32)</f>
        <v>1842.592840815377</v>
      </c>
      <c r="EE20" s="63">
        <f>SUM(EE22)*(1+'Painel de Controle'!$F$32)</f>
        <v>1842.592840815377</v>
      </c>
      <c r="EF20" s="63">
        <f>SUM(EF22)*(1+'Painel de Controle'!$F$32)</f>
        <v>1842.592840815377</v>
      </c>
      <c r="EG20" s="63">
        <f>SUM(EG22)*(1+'Painel de Controle'!$F$32)</f>
        <v>1842.592840815377</v>
      </c>
      <c r="EH20" s="63">
        <f>SUM(EH22)*(1+'Painel de Controle'!$F$32)</f>
        <v>1842.592840815377</v>
      </c>
      <c r="EI20" s="63">
        <f>SUM(EI22)*(1+'Painel de Controle'!$F$32)</f>
        <v>1842.592840815377</v>
      </c>
      <c r="EJ20" s="63">
        <f>SUM(EJ22)*(1+'Painel de Controle'!$F$32)</f>
        <v>1842.592840815377</v>
      </c>
      <c r="EK20" s="63">
        <f>SUM(EK22)*(1+'Painel de Controle'!$F$32)</f>
        <v>1842.592840815377</v>
      </c>
      <c r="EL20" s="63">
        <f>SUM(EL22)*(1+'Painel de Controle'!$F$32)</f>
        <v>1842.592840815377</v>
      </c>
      <c r="EM20" s="63">
        <f>SUM(EM22)*(1+'Painel de Controle'!$F$32)</f>
        <v>1842.592840815377</v>
      </c>
      <c r="EN20" s="63">
        <f>SUM(EN22)*(1+'Painel de Controle'!$F$32)</f>
        <v>1842.592840815377</v>
      </c>
      <c r="EO20" s="63">
        <f>SUM(EO22)*(1+'Painel de Controle'!$F$32)</f>
        <v>1842.592840815377</v>
      </c>
      <c r="EP20" s="63">
        <f>SUM(EP22)*(1+'Painel de Controle'!$F$32)</f>
        <v>1842.592840815377</v>
      </c>
      <c r="EQ20" s="63">
        <f>SUM(EQ22)*(1+'Painel de Controle'!$F$32)</f>
        <v>1842.592840815377</v>
      </c>
      <c r="ER20" s="63">
        <f>SUM(ER22)*(1+'Painel de Controle'!$F$32)</f>
        <v>1842.592840815377</v>
      </c>
      <c r="ES20" s="63">
        <f>SUM(ES22)*(1+'Painel de Controle'!$F$32)</f>
        <v>1842.592840815377</v>
      </c>
      <c r="ET20" s="63">
        <f>SUM(ET22)*(1+'Painel de Controle'!$F$32)</f>
        <v>1842.592840815377</v>
      </c>
      <c r="EU20" s="63">
        <f>SUM(EU22)*(1+'Painel de Controle'!$F$32)</f>
        <v>1842.592840815377</v>
      </c>
      <c r="EV20" s="63">
        <f>SUM(EV22)*(1+'Painel de Controle'!$F$32)</f>
        <v>1842.592840815377</v>
      </c>
      <c r="EW20" s="63">
        <f>SUM(EW22)*(1+'Painel de Controle'!$F$32)</f>
        <v>1842.592840815377</v>
      </c>
      <c r="EX20" s="63">
        <f>SUM(EX22)*(1+'Painel de Controle'!$F$32)</f>
        <v>1842.592840815377</v>
      </c>
      <c r="EY20" s="63">
        <f>SUM(EY22)*(1+'Painel de Controle'!$F$32)</f>
        <v>1842.592840815377</v>
      </c>
      <c r="EZ20" s="63">
        <f>SUM(EZ22)*(1+'Painel de Controle'!$F$32)</f>
        <v>1842.592840815377</v>
      </c>
      <c r="FA20" s="63">
        <f>SUM(FA22)*(1+'Painel de Controle'!$F$32)</f>
        <v>1842.592840815377</v>
      </c>
      <c r="FB20" s="63">
        <f>SUM(FB22)*(1+'Painel de Controle'!$F$32)</f>
        <v>1842.592840815377</v>
      </c>
      <c r="FC20" s="63">
        <f>SUM(FC22)*(1+'Painel de Controle'!$F$32)</f>
        <v>1842.592840815377</v>
      </c>
      <c r="FD20" s="63">
        <f>SUM(FD22)*(1+'Painel de Controle'!$F$32)</f>
        <v>1842.592840815377</v>
      </c>
      <c r="FE20" s="63">
        <f>SUM(FE22)*(1+'Painel de Controle'!$F$32)</f>
        <v>1842.592840815377</v>
      </c>
      <c r="FF20" s="63">
        <f>SUM(FF22)*(1+'Painel de Controle'!$F$32)</f>
        <v>1842.592840815377</v>
      </c>
      <c r="FG20" s="63">
        <f>SUM(FG22)*(1+'Painel de Controle'!$F$32)</f>
        <v>1842.592840815377</v>
      </c>
      <c r="FH20" s="63">
        <f>SUM(FH22)*(1+'Painel de Controle'!$F$32)</f>
        <v>1842.592840815377</v>
      </c>
      <c r="FI20" s="63">
        <f>SUM(FI22)*(1+'Painel de Controle'!$F$32)</f>
        <v>1842.592840815377</v>
      </c>
      <c r="FJ20" s="63">
        <f>SUM(FJ22)*(1+'Painel de Controle'!$F$32)</f>
        <v>1842.592840815377</v>
      </c>
      <c r="FK20" s="63">
        <f>SUM(FK22)*(1+'Painel de Controle'!$F$32)</f>
        <v>1842.592840815377</v>
      </c>
      <c r="FL20" s="63">
        <f>SUM(FL22)*(1+'Painel de Controle'!$F$32)</f>
        <v>1842.592840815377</v>
      </c>
      <c r="FM20" s="63">
        <f>SUM(FM22)*(1+'Painel de Controle'!$F$32)</f>
        <v>1842.592840815377</v>
      </c>
      <c r="FN20" s="63">
        <f>SUM(FN22)*(1+'Painel de Controle'!$F$32)</f>
        <v>1842.592840815377</v>
      </c>
      <c r="FO20" s="63">
        <f>SUM(FO22)*(1+'Painel de Controle'!$F$32)</f>
        <v>1842.592840815377</v>
      </c>
      <c r="FP20" s="63">
        <f>SUM(FP22)*(1+'Painel de Controle'!$F$32)</f>
        <v>1842.592840815377</v>
      </c>
      <c r="FQ20" s="63">
        <f>SUM(FQ22)*(1+'Painel de Controle'!$F$32)</f>
        <v>1842.592840815377</v>
      </c>
      <c r="FR20" s="63">
        <f>SUM(FR22)*(1+'Painel de Controle'!$F$32)</f>
        <v>1842.592840815377</v>
      </c>
      <c r="FS20" s="63">
        <f>SUM(FS22)*(1+'Painel de Controle'!$F$32)</f>
        <v>1842.592840815377</v>
      </c>
      <c r="FT20" s="63">
        <f>SUM(FT22)*(1+'Painel de Controle'!$F$32)</f>
        <v>1842.592840815377</v>
      </c>
      <c r="FU20" s="63">
        <f>SUM(FU22)*(1+'Painel de Controle'!$F$32)</f>
        <v>1842.592840815377</v>
      </c>
      <c r="FV20" s="63">
        <f>SUM(FV22)*(1+'Painel de Controle'!$F$32)</f>
        <v>1842.592840815377</v>
      </c>
      <c r="FW20" s="63">
        <f>SUM(FW22)*(1+'Painel de Controle'!$F$32)</f>
        <v>1842.592840815377</v>
      </c>
      <c r="FX20" s="63">
        <f>SUM(FX22)*(1+'Painel de Controle'!$F$32)</f>
        <v>1842.592840815377</v>
      </c>
      <c r="FY20" s="63">
        <f>SUM(FY22)*(1+'Painel de Controle'!$F$32)</f>
        <v>1842.592840815377</v>
      </c>
      <c r="FZ20" s="63">
        <f>SUM(FZ22)*(1+'Painel de Controle'!$F$32)</f>
        <v>1842.592840815377</v>
      </c>
      <c r="GA20" s="63">
        <f>SUM(GA22)*(1+'Painel de Controle'!$F$32)</f>
        <v>1842.592840815377</v>
      </c>
      <c r="GB20" s="63">
        <f>SUM(GB22)*(1+'Painel de Controle'!$F$32)</f>
        <v>1842.592840815377</v>
      </c>
      <c r="GC20" s="63">
        <f>SUM(GC22)*(1+'Painel de Controle'!$F$32)</f>
        <v>1842.592840815377</v>
      </c>
      <c r="GD20" s="63">
        <f>SUM(GD22)*(1+'Painel de Controle'!$F$32)</f>
        <v>1842.592840815377</v>
      </c>
      <c r="GE20" s="63">
        <f>SUM(GE22)*(1+'Painel de Controle'!$F$32)</f>
        <v>1842.592840815377</v>
      </c>
      <c r="GF20" s="63">
        <f>SUM(GF22)*(1+'Painel de Controle'!$F$32)</f>
        <v>1842.592840815377</v>
      </c>
      <c r="GG20" s="63">
        <f>SUM(GG22)*(1+'Painel de Controle'!$F$32)</f>
        <v>1842.592840815377</v>
      </c>
      <c r="GH20" s="63">
        <f>SUM(GH22)*(1+'Painel de Controle'!$F$32)</f>
        <v>1842.592840815377</v>
      </c>
      <c r="GI20" s="63">
        <f>SUM(GI22)*(1+'Painel de Controle'!$F$32)</f>
        <v>1842.592840815377</v>
      </c>
      <c r="GJ20" s="63">
        <f>SUM(GJ22)*(1+'Painel de Controle'!$F$32)</f>
        <v>1842.592840815377</v>
      </c>
      <c r="GK20" s="63">
        <f>SUM(GK22)*(1+'Painel de Controle'!$F$32)</f>
        <v>1842.592840815377</v>
      </c>
      <c r="GL20" s="63">
        <f>SUM(GL22)*(1+'Painel de Controle'!$F$32)</f>
        <v>1842.592840815377</v>
      </c>
      <c r="GM20" s="63">
        <f>SUM(GM22)*(1+'Painel de Controle'!$F$32)</f>
        <v>1842.592840815377</v>
      </c>
      <c r="GN20" s="63">
        <f>SUM(GN22)*(1+'Painel de Controle'!$F$32)</f>
        <v>1842.592840815377</v>
      </c>
      <c r="GO20" s="63">
        <f>SUM(GO22)*(1+'Painel de Controle'!$F$32)</f>
        <v>1842.592840815377</v>
      </c>
      <c r="GP20" s="63">
        <f>SUM(GP22)*(1+'Painel de Controle'!$F$32)</f>
        <v>1842.592840815377</v>
      </c>
      <c r="GQ20" s="63">
        <f>SUM(GQ22)*(1+'Painel de Controle'!$F$32)</f>
        <v>1842.592840815377</v>
      </c>
      <c r="GR20" s="63">
        <f>SUM(GR22)*(1+'Painel de Controle'!$F$32)</f>
        <v>1842.592840815377</v>
      </c>
      <c r="GS20" s="63">
        <f>SUM(GS22)*(1+'Painel de Controle'!$F$32)</f>
        <v>1842.592840815377</v>
      </c>
      <c r="GT20" s="63">
        <f>SUM(GT22)*(1+'Painel de Controle'!$F$32)</f>
        <v>1842.592840815377</v>
      </c>
      <c r="GU20" s="63">
        <f>SUM(GU22)*(1+'Painel de Controle'!$F$32)</f>
        <v>1842.592840815377</v>
      </c>
      <c r="GV20" s="63">
        <f>SUM(GV22)*(1+'Painel de Controle'!$F$32)</f>
        <v>1842.592840815377</v>
      </c>
      <c r="GW20" s="63">
        <f>SUM(GW22)*(1+'Painel de Controle'!$F$32)</f>
        <v>1842.592840815377</v>
      </c>
      <c r="GX20" s="63">
        <f>SUM(GX22)*(1+'Painel de Controle'!$F$32)</f>
        <v>1842.592840815377</v>
      </c>
      <c r="GY20" s="63">
        <f>SUM(GY22)*(1+'Painel de Controle'!$F$32)</f>
        <v>1842.592840815377</v>
      </c>
      <c r="GZ20" s="63">
        <f>SUM(GZ22)*(1+'Painel de Controle'!$F$32)</f>
        <v>1842.592840815377</v>
      </c>
      <c r="HA20" s="63">
        <f>SUM(HA22)*(1+'Painel de Controle'!$F$32)</f>
        <v>1842.592840815377</v>
      </c>
      <c r="HB20" s="63">
        <f>SUM(HB22)*(1+'Painel de Controle'!$F$32)</f>
        <v>1842.592840815377</v>
      </c>
      <c r="HC20" s="63">
        <f>SUM(HC22)*(1+'Painel de Controle'!$F$32)</f>
        <v>1842.592840815377</v>
      </c>
      <c r="HD20" s="63">
        <f>SUM(HD22)*(1+'Painel de Controle'!$F$32)</f>
        <v>1842.592840815377</v>
      </c>
      <c r="HE20" s="63">
        <f>SUM(HE22)*(1+'Painel de Controle'!$F$32)</f>
        <v>1842.592840815377</v>
      </c>
      <c r="HF20" s="63">
        <f>SUM(HF22)*(1+'Painel de Controle'!$F$32)</f>
        <v>1842.592840815377</v>
      </c>
      <c r="HG20" s="63">
        <f>SUM(HG22)*(1+'Painel de Controle'!$F$32)</f>
        <v>1842.592840815377</v>
      </c>
      <c r="HH20" s="63">
        <f>SUM(HH22)*(1+'Painel de Controle'!$F$32)</f>
        <v>1842.592840815377</v>
      </c>
      <c r="HI20" s="63">
        <f>SUM(HI22)*(1+'Painel de Controle'!$F$32)</f>
        <v>1842.592840815377</v>
      </c>
      <c r="HJ20" s="63">
        <f>SUM(HJ22)*(1+'Painel de Controle'!$F$32)</f>
        <v>1842.592840815377</v>
      </c>
      <c r="HK20" s="63">
        <f>SUM(HK22)*(1+'Painel de Controle'!$F$32)</f>
        <v>1842.592840815377</v>
      </c>
      <c r="HL20" s="63">
        <f>SUM(HL22)*(1+'Painel de Controle'!$F$32)</f>
        <v>1842.592840815377</v>
      </c>
      <c r="HM20" s="63">
        <f>SUM(HM22)*(1+'Painel de Controle'!$F$32)</f>
        <v>1842.592840815377</v>
      </c>
      <c r="HN20" s="63">
        <f>SUM(HN22)*(1+'Painel de Controle'!$F$32)</f>
        <v>1842.592840815377</v>
      </c>
      <c r="HO20" s="63">
        <f>SUM(HO22)*(1+'Painel de Controle'!$F$32)</f>
        <v>1842.592840815377</v>
      </c>
      <c r="HP20" s="63">
        <f>SUM(HP22)*(1+'Painel de Controle'!$F$32)</f>
        <v>1842.592840815377</v>
      </c>
      <c r="HQ20" s="63">
        <f>SUM(HQ22)*(1+'Painel de Controle'!$F$32)</f>
        <v>1842.592840815377</v>
      </c>
      <c r="HR20" s="63">
        <f>SUM(HR22)*(1+'Painel de Controle'!$F$32)</f>
        <v>1842.592840815377</v>
      </c>
      <c r="HS20" s="63">
        <f>SUM(HS22)*(1+'Painel de Controle'!$F$32)</f>
        <v>1842.592840815377</v>
      </c>
      <c r="HT20" s="63">
        <f>SUM(HT22)*(1+'Painel de Controle'!$F$32)</f>
        <v>1842.592840815377</v>
      </c>
      <c r="HU20" s="63">
        <f>SUM(HU22)*(1+'Painel de Controle'!$F$32)</f>
        <v>1842.592840815377</v>
      </c>
      <c r="HV20" s="63">
        <f>SUM(HV22)*(1+'Painel de Controle'!$F$32)</f>
        <v>1842.592840815377</v>
      </c>
      <c r="HW20" s="63">
        <f>SUM(HW22)*(1+'Painel de Controle'!$F$32)</f>
        <v>1842.592840815377</v>
      </c>
      <c r="HX20" s="63">
        <f>SUM(HX22)*(1+'Painel de Controle'!$F$32)</f>
        <v>1842.592840815377</v>
      </c>
      <c r="HY20" s="63">
        <f>SUM(HY22)*(1+'Painel de Controle'!$F$32)</f>
        <v>1842.592840815377</v>
      </c>
      <c r="HZ20" s="63">
        <f>SUM(HZ22)*(1+'Painel de Controle'!$F$32)</f>
        <v>1842.592840815377</v>
      </c>
      <c r="IA20" s="63">
        <f>SUM(IA22)*(1+'Painel de Controle'!$F$32)</f>
        <v>1842.592840815377</v>
      </c>
      <c r="IB20" s="63">
        <f>SUM(IB22)*(1+'Painel de Controle'!$F$32)</f>
        <v>1842.592840815377</v>
      </c>
      <c r="IC20" s="63">
        <f>SUM(IC22)*(1+'Painel de Controle'!$F$32)</f>
        <v>1842.592840815377</v>
      </c>
      <c r="ID20" s="63">
        <f>SUM(ID22)*(1+'Painel de Controle'!$F$32)</f>
        <v>1842.592840815377</v>
      </c>
      <c r="IE20" s="63">
        <f>SUM(IE22)*(1+'Painel de Controle'!$F$32)</f>
        <v>1842.592840815377</v>
      </c>
      <c r="IF20" s="63">
        <f>SUM(IF22)*(1+'Painel de Controle'!$F$32)</f>
        <v>1842.592840815377</v>
      </c>
      <c r="IG20" s="63">
        <f>SUM(IG22)*(1+'Painel de Controle'!$F$32)</f>
        <v>1842.592840815377</v>
      </c>
      <c r="IH20" s="63">
        <f>SUM(IH22)*(1+'Painel de Controle'!$F$32)</f>
        <v>1842.592840815377</v>
      </c>
      <c r="II20" s="63">
        <f>SUM(II22)*(1+'Painel de Controle'!$F$32)</f>
        <v>1842.592840815377</v>
      </c>
      <c r="IJ20" s="63">
        <f>SUM(IJ22)*(1+'Painel de Controle'!$F$32)</f>
        <v>1842.592840815377</v>
      </c>
      <c r="IK20" s="63">
        <f>SUM(IK22)*(1+'Painel de Controle'!$F$32)</f>
        <v>1842.592840815377</v>
      </c>
      <c r="IL20" s="63">
        <f>SUM(IL22)*(1+'Painel de Controle'!$F$32)</f>
        <v>0</v>
      </c>
      <c r="IM20" s="63">
        <f>SUM(IM22)*(1+'Painel de Controle'!$F$32)</f>
        <v>0</v>
      </c>
      <c r="IN20" s="63">
        <f>SUM(IN22)*(1+'Painel de Controle'!$F$32)</f>
        <v>0</v>
      </c>
      <c r="IO20" s="63">
        <f>SUM(IO22)*(1+'Painel de Controle'!$F$32)</f>
        <v>0</v>
      </c>
      <c r="IP20" s="63">
        <f>SUM(IP22)*(1+'Painel de Controle'!$F$32)</f>
        <v>0</v>
      </c>
      <c r="IQ20" s="63">
        <f>SUM(IQ22)*(1+'Painel de Controle'!$F$32)</f>
        <v>0</v>
      </c>
      <c r="IR20" s="63">
        <f>SUM(IR22)*(1+'Painel de Controle'!$F$32)</f>
        <v>0</v>
      </c>
      <c r="IS20" s="63">
        <f>SUM(IS22)*(1+'Painel de Controle'!$F$32)</f>
        <v>0</v>
      </c>
      <c r="IT20" s="63">
        <f>SUM(IT22)*(1+'Painel de Controle'!$F$32)</f>
        <v>0</v>
      </c>
      <c r="IU20" s="63">
        <f>SUM(IU22)*(1+'Painel de Controle'!$F$32)</f>
        <v>0</v>
      </c>
      <c r="IV20" s="63">
        <f>SUM(IV22)*(1+'Painel de Controle'!$F$32)</f>
        <v>0</v>
      </c>
      <c r="IW20" s="63">
        <f>SUM(IW22)*(1+'Painel de Controle'!$F$32)</f>
        <v>0</v>
      </c>
      <c r="IX20" s="63">
        <f>SUM(IX22)*(1+'Painel de Controle'!$F$32)</f>
        <v>0</v>
      </c>
      <c r="IY20" s="63">
        <f>SUM(IY22)*(1+'Painel de Controle'!$F$32)</f>
        <v>0</v>
      </c>
      <c r="IZ20" s="63">
        <f>SUM(IZ22)*(1+'Painel de Controle'!$F$32)</f>
        <v>0</v>
      </c>
      <c r="JA20" s="63">
        <f>SUM(JA22)*(1+'Painel de Controle'!$F$32)</f>
        <v>0</v>
      </c>
      <c r="JB20" s="63">
        <f>SUM(JB22)*(1+'Painel de Controle'!$F$32)</f>
        <v>0</v>
      </c>
      <c r="JC20" s="63">
        <f>SUM(JC22)*(1+'Painel de Controle'!$F$32)</f>
        <v>0</v>
      </c>
      <c r="JD20" s="63">
        <f>SUM(JD22)*(1+'Painel de Controle'!$F$32)</f>
        <v>0</v>
      </c>
      <c r="JE20" s="63">
        <f>SUM(JE22)*(1+'Painel de Controle'!$F$32)</f>
        <v>0</v>
      </c>
      <c r="JF20" s="63">
        <f>SUM(JF22)*(1+'Painel de Controle'!$F$32)</f>
        <v>0</v>
      </c>
      <c r="JG20" s="63">
        <f>SUM(JG22)*(1+'Painel de Controle'!$F$32)</f>
        <v>0</v>
      </c>
      <c r="JH20" s="63">
        <f>SUM(JH22)*(1+'Painel de Controle'!$F$32)</f>
        <v>0</v>
      </c>
      <c r="JI20" s="63">
        <f>SUM(JI22)*(1+'Painel de Controle'!$F$32)</f>
        <v>0</v>
      </c>
      <c r="JJ20" s="63">
        <f>SUM(JJ22)*(1+'Painel de Controle'!$F$32)</f>
        <v>0</v>
      </c>
      <c r="JK20" s="63">
        <f>SUM(JK22)*(1+'Painel de Controle'!$F$32)</f>
        <v>0</v>
      </c>
      <c r="JL20" s="63">
        <f>SUM(JL22)*(1+'Painel de Controle'!$F$32)</f>
        <v>0</v>
      </c>
      <c r="JM20" s="63">
        <f>SUM(JM22)*(1+'Painel de Controle'!$F$32)</f>
        <v>0</v>
      </c>
      <c r="JN20" s="63">
        <f>SUM(JN22)*(1+'Painel de Controle'!$F$32)</f>
        <v>0</v>
      </c>
      <c r="JO20" s="63">
        <f>SUM(JO22)*(1+'Painel de Controle'!$F$32)</f>
        <v>0</v>
      </c>
      <c r="JP20" s="63">
        <f>SUM(JP22)*(1+'Painel de Controle'!$F$32)</f>
        <v>0</v>
      </c>
      <c r="JQ20" s="63">
        <f>SUM(JQ22)*(1+'Painel de Controle'!$F$32)</f>
        <v>0</v>
      </c>
      <c r="JR20" s="63">
        <f>SUM(JR22)*(1+'Painel de Controle'!$F$32)</f>
        <v>0</v>
      </c>
      <c r="JS20" s="63">
        <f>SUM(JS22)*(1+'Painel de Controle'!$F$32)</f>
        <v>0</v>
      </c>
      <c r="JT20" s="63">
        <f>SUM(JT22)*(1+'Painel de Controle'!$F$32)</f>
        <v>0</v>
      </c>
      <c r="JU20" s="63">
        <f>SUM(JU22)*(1+'Painel de Controle'!$F$32)</f>
        <v>0</v>
      </c>
      <c r="JV20" s="63">
        <f>SUM(JV22)*(1+'Painel de Controle'!$F$32)</f>
        <v>0</v>
      </c>
      <c r="JW20" s="63">
        <f>SUM(JW22)*(1+'Painel de Controle'!$F$32)</f>
        <v>0</v>
      </c>
      <c r="JX20" s="63">
        <f>SUM(JX22)*(1+'Painel de Controle'!$F$32)</f>
        <v>0</v>
      </c>
      <c r="JY20" s="63">
        <f>SUM(JY22)*(1+'Painel de Controle'!$F$32)</f>
        <v>0</v>
      </c>
      <c r="JZ20" s="63">
        <f>SUM(JZ22)*(1+'Painel de Controle'!$F$32)</f>
        <v>0</v>
      </c>
      <c r="KA20" s="63">
        <f>SUM(KA22)*(1+'Painel de Controle'!$F$32)</f>
        <v>0</v>
      </c>
      <c r="KB20" s="63">
        <f>SUM(KB22)*(1+'Painel de Controle'!$F$32)</f>
        <v>0</v>
      </c>
      <c r="KC20" s="63">
        <f>SUM(KC22)*(1+'Painel de Controle'!$F$32)</f>
        <v>0</v>
      </c>
      <c r="KD20" s="63">
        <f>SUM(KD22)*(1+'Painel de Controle'!$F$32)</f>
        <v>0</v>
      </c>
      <c r="KE20" s="63">
        <f>SUM(KE22)*(1+'Painel de Controle'!$F$32)</f>
        <v>0</v>
      </c>
      <c r="KF20" s="63">
        <f>SUM(KF22)*(1+'Painel de Controle'!$F$32)</f>
        <v>0</v>
      </c>
      <c r="KG20" s="63">
        <f>SUM(KG22)*(1+'Painel de Controle'!$F$32)</f>
        <v>0</v>
      </c>
      <c r="KH20" s="63">
        <f>SUM(KH22)*(1+'Painel de Controle'!$F$32)</f>
        <v>0</v>
      </c>
      <c r="KI20" s="63">
        <f>SUM(KI22)*(1+'Painel de Controle'!$F$32)</f>
        <v>0</v>
      </c>
      <c r="KJ20" s="63">
        <f>SUM(KJ22)*(1+'Painel de Controle'!$F$32)</f>
        <v>0</v>
      </c>
      <c r="KK20" s="63">
        <f>SUM(KK22)*(1+'Painel de Controle'!$F$32)</f>
        <v>0</v>
      </c>
      <c r="KL20" s="63">
        <f>SUM(KL22)*(1+'Painel de Controle'!$F$32)</f>
        <v>0</v>
      </c>
      <c r="KM20" s="63">
        <f>SUM(KM22)*(1+'Painel de Controle'!$F$32)</f>
        <v>0</v>
      </c>
      <c r="KN20" s="63">
        <f>SUM(KN22)*(1+'Painel de Controle'!$F$32)</f>
        <v>0</v>
      </c>
      <c r="KO20" s="63">
        <f>SUM(KO22)*(1+'Painel de Controle'!$F$32)</f>
        <v>0</v>
      </c>
      <c r="KP20" s="63">
        <f>SUM(KP22)*(1+'Painel de Controle'!$F$32)</f>
        <v>0</v>
      </c>
      <c r="KQ20" s="63">
        <f>SUM(KQ22)*(1+'Painel de Controle'!$F$32)</f>
        <v>0</v>
      </c>
      <c r="KR20" s="63">
        <f>SUM(KR22)*(1+'Painel de Controle'!$F$32)</f>
        <v>0</v>
      </c>
      <c r="KS20" s="63">
        <f>SUM(KS22)*(1+'Painel de Controle'!$F$32)</f>
        <v>0</v>
      </c>
      <c r="KT20" s="63">
        <f>SUM(KT22)*(1+'Painel de Controle'!$F$32)</f>
        <v>0</v>
      </c>
      <c r="KU20" s="63">
        <f>SUM(KU22)*(1+'Painel de Controle'!$F$32)</f>
        <v>0</v>
      </c>
      <c r="KV20" s="63">
        <f>SUM(KV22)*(1+'Painel de Controle'!$F$32)</f>
        <v>0</v>
      </c>
      <c r="KW20" s="63">
        <f>SUM(KW22)*(1+'Painel de Controle'!$F$32)</f>
        <v>0</v>
      </c>
      <c r="KX20" s="63">
        <f>SUM(KX22)*(1+'Painel de Controle'!$F$32)</f>
        <v>0</v>
      </c>
      <c r="KY20" s="63">
        <f>SUM(KY22)*(1+'Painel de Controle'!$F$32)</f>
        <v>0</v>
      </c>
      <c r="KZ20" s="63">
        <f>SUM(KZ22)*(1+'Painel de Controle'!$F$32)</f>
        <v>0</v>
      </c>
      <c r="LA20" s="63">
        <f>SUM(LA22)*(1+'Painel de Controle'!$F$32)</f>
        <v>0</v>
      </c>
      <c r="LB20" s="63">
        <f>SUM(LB22)*(1+'Painel de Controle'!$F$32)</f>
        <v>0</v>
      </c>
      <c r="LC20" s="63">
        <f>SUM(LC22)*(1+'Painel de Controle'!$F$32)</f>
        <v>0</v>
      </c>
      <c r="LD20" s="63">
        <f>SUM(LD22)*(1+'Painel de Controle'!$F$32)</f>
        <v>0</v>
      </c>
      <c r="LE20" s="63">
        <f>SUM(LE22)*(1+'Painel de Controle'!$F$32)</f>
        <v>0</v>
      </c>
      <c r="LF20" s="63">
        <f>SUM(LF22)*(1+'Painel de Controle'!$F$32)</f>
        <v>0</v>
      </c>
      <c r="LG20" s="63">
        <f>SUM(LG22)*(1+'Painel de Controle'!$F$32)</f>
        <v>0</v>
      </c>
      <c r="LH20" s="63">
        <f>SUM(LH22)*(1+'Painel de Controle'!$F$32)</f>
        <v>0</v>
      </c>
      <c r="LI20" s="63">
        <f>SUM(LI22)*(1+'Painel de Controle'!$F$32)</f>
        <v>0</v>
      </c>
      <c r="LJ20" s="63">
        <f>SUM(LJ22)*(1+'Painel de Controle'!$F$32)</f>
        <v>0</v>
      </c>
      <c r="LK20" s="63">
        <f>SUM(LK22)*(1+'Painel de Controle'!$F$32)</f>
        <v>0</v>
      </c>
      <c r="LL20" s="63">
        <f>SUM(LL22)*(1+'Painel de Controle'!$F$32)</f>
        <v>0</v>
      </c>
      <c r="LM20" s="63">
        <f>SUM(LM22)*(1+'Painel de Controle'!$F$32)</f>
        <v>0</v>
      </c>
      <c r="LN20" s="63">
        <f>SUM(LN22)*(1+'Painel de Controle'!$F$32)</f>
        <v>0</v>
      </c>
      <c r="LO20" s="63">
        <f>SUM(LO22)*(1+'Painel de Controle'!$F$32)</f>
        <v>0</v>
      </c>
      <c r="LP20" s="63">
        <f>SUM(LP22)*(1+'Painel de Controle'!$F$32)</f>
        <v>0</v>
      </c>
      <c r="LQ20" s="63">
        <f>SUM(LQ22)*(1+'Painel de Controle'!$F$32)</f>
        <v>0</v>
      </c>
      <c r="LR20" s="63">
        <f>SUM(LR22)*(1+'Painel de Controle'!$F$32)</f>
        <v>0</v>
      </c>
      <c r="LS20" s="63">
        <f>SUM(LS22)*(1+'Painel de Controle'!$F$32)</f>
        <v>0</v>
      </c>
      <c r="LT20" s="63">
        <f>SUM(LT22)*(1+'Painel de Controle'!$F$32)</f>
        <v>0</v>
      </c>
      <c r="LU20" s="63">
        <f>SUM(LU22)*(1+'Painel de Controle'!$F$32)</f>
        <v>0</v>
      </c>
      <c r="LV20" s="63">
        <f>SUM(LV22)*(1+'Painel de Controle'!$F$32)</f>
        <v>0</v>
      </c>
      <c r="LW20" s="63">
        <f>SUM(LW22)*(1+'Painel de Controle'!$F$32)</f>
        <v>0</v>
      </c>
      <c r="LX20" s="63">
        <f>SUM(LX22)*(1+'Painel de Controle'!$F$32)</f>
        <v>0</v>
      </c>
      <c r="LY20" s="63">
        <f>SUM(LY22)*(1+'Painel de Controle'!$F$32)</f>
        <v>0</v>
      </c>
      <c r="LZ20" s="63">
        <f>SUM(LZ22)*(1+'Painel de Controle'!$F$32)</f>
        <v>0</v>
      </c>
      <c r="MA20" s="63">
        <f>SUM(MA22)*(1+'Painel de Controle'!$F$32)</f>
        <v>0</v>
      </c>
      <c r="MB20" s="63">
        <f>SUM(MB22)*(1+'Painel de Controle'!$F$32)</f>
        <v>0</v>
      </c>
      <c r="MC20" s="63">
        <f>SUM(MC22)*(1+'Painel de Controle'!$F$32)</f>
        <v>0</v>
      </c>
      <c r="MD20" s="63">
        <f>SUM(MD22)*(1+'Painel de Controle'!$F$32)</f>
        <v>0</v>
      </c>
      <c r="ME20" s="63">
        <f>SUM(ME22)*(1+'Painel de Controle'!$F$32)</f>
        <v>0</v>
      </c>
      <c r="MF20" s="63">
        <f>SUM(MF22)*(1+'Painel de Controle'!$F$32)</f>
        <v>0</v>
      </c>
      <c r="MG20" s="63">
        <f>SUM(MG22)*(1+'Painel de Controle'!$F$32)</f>
        <v>0</v>
      </c>
      <c r="MH20" s="63">
        <f>SUM(MH22)*(1+'Painel de Controle'!$F$32)</f>
        <v>0</v>
      </c>
      <c r="MI20" s="63">
        <f>SUM(MI22)*(1+'Painel de Controle'!$F$32)</f>
        <v>0</v>
      </c>
      <c r="MJ20" s="63">
        <f>SUM(MJ22)*(1+'Painel de Controle'!$F$32)</f>
        <v>0</v>
      </c>
      <c r="MK20" s="63">
        <f>SUM(MK22)*(1+'Painel de Controle'!$F$32)</f>
        <v>0</v>
      </c>
      <c r="ML20" s="63">
        <f>SUM(ML22)*(1+'Painel de Controle'!$F$32)</f>
        <v>0</v>
      </c>
      <c r="MM20" s="63">
        <f>SUM(MM22)*(1+'Painel de Controle'!$F$32)</f>
        <v>0</v>
      </c>
      <c r="MN20" s="63">
        <f>SUM(MN22)*(1+'Painel de Controle'!$F$32)</f>
        <v>0</v>
      </c>
      <c r="MO20" s="63">
        <f>SUM(MO22)*(1+'Painel de Controle'!$F$32)</f>
        <v>0</v>
      </c>
      <c r="MP20" s="63">
        <f>SUM(MP22)*(1+'Painel de Controle'!$F$32)</f>
        <v>0</v>
      </c>
      <c r="MQ20" s="63">
        <f>SUM(MQ22)*(1+'Painel de Controle'!$F$32)</f>
        <v>0</v>
      </c>
      <c r="MR20" s="63">
        <f>SUM(MR22)*(1+'Painel de Controle'!$F$32)</f>
        <v>0</v>
      </c>
      <c r="MS20" s="63">
        <f>SUM(MS22)*(1+'Painel de Controle'!$F$32)</f>
        <v>0</v>
      </c>
      <c r="MT20" s="63">
        <f>SUM(MT22)*(1+'Painel de Controle'!$F$32)</f>
        <v>0</v>
      </c>
      <c r="MU20" s="63">
        <f>SUM(MU22)*(1+'Painel de Controle'!$F$32)</f>
        <v>0</v>
      </c>
      <c r="MV20" s="63">
        <f>SUM(MV22)*(1+'Painel de Controle'!$F$32)</f>
        <v>0</v>
      </c>
      <c r="MW20" s="63">
        <f>SUM(MW22)*(1+'Painel de Controle'!$F$32)</f>
        <v>0</v>
      </c>
      <c r="MX20" s="63">
        <f>SUM(MX22)*(1+'Painel de Controle'!$F$32)</f>
        <v>0</v>
      </c>
      <c r="MY20" s="63">
        <f>SUM(MY22)*(1+'Painel de Controle'!$F$32)</f>
        <v>0</v>
      </c>
      <c r="MZ20" s="63">
        <f>SUM(MZ22)*(1+'Painel de Controle'!$F$32)</f>
        <v>0</v>
      </c>
      <c r="NA20" s="63">
        <f>SUM(NA22)*(1+'Painel de Controle'!$F$32)</f>
        <v>0</v>
      </c>
      <c r="NB20" s="63">
        <f>SUM(NB22)*(1+'Painel de Controle'!$F$32)</f>
        <v>0</v>
      </c>
      <c r="NC20" s="63">
        <f>SUM(NC22)*(1+'Painel de Controle'!$F$32)</f>
        <v>0</v>
      </c>
      <c r="ND20" s="63">
        <f>SUM(ND22)*(1+'Painel de Controle'!$F$32)</f>
        <v>0</v>
      </c>
      <c r="NE20" s="63">
        <f>SUM(NE22)*(1+'Painel de Controle'!$F$32)</f>
        <v>0</v>
      </c>
      <c r="NF20" s="63">
        <f>SUM(NF22)*(1+'Painel de Controle'!$F$32)</f>
        <v>0</v>
      </c>
      <c r="NG20" s="63">
        <f>SUM(NG22)*(1+'Painel de Controle'!$F$32)</f>
        <v>0</v>
      </c>
      <c r="NH20" s="63">
        <f>SUM(NH22)*(1+'Painel de Controle'!$F$32)</f>
        <v>0</v>
      </c>
      <c r="NI20" s="63">
        <f>SUM(NI22)*(1+'Painel de Controle'!$F$32)</f>
        <v>0</v>
      </c>
      <c r="NJ20" s="63">
        <f>SUM(NJ22)*(1+'Painel de Controle'!$F$32)</f>
        <v>0</v>
      </c>
      <c r="NK20" s="63">
        <f>SUM(NK22)*(1+'Painel de Controle'!$F$32)</f>
        <v>0</v>
      </c>
      <c r="NL20" s="63">
        <f>SUM(NL22)*(1+'Painel de Controle'!$F$32)</f>
        <v>0</v>
      </c>
      <c r="NM20" s="63">
        <f>SUM(NM22)*(1+'Painel de Controle'!$F$32)</f>
        <v>0</v>
      </c>
      <c r="NN20" s="63">
        <f>SUM(NN22)*(1+'Painel de Controle'!$F$32)</f>
        <v>0</v>
      </c>
      <c r="NO20" s="63">
        <f>SUM(NO22)*(1+'Painel de Controle'!$F$32)</f>
        <v>0</v>
      </c>
      <c r="NP20" s="63">
        <f>SUM(NP22)*(1+'Painel de Controle'!$F$32)</f>
        <v>0</v>
      </c>
      <c r="NQ20" s="63">
        <f>SUM(NQ22)*(1+'Painel de Controle'!$F$32)</f>
        <v>0</v>
      </c>
      <c r="NR20" s="63">
        <f>SUM(NR22)*(1+'Painel de Controle'!$F$32)</f>
        <v>0</v>
      </c>
      <c r="NS20" s="63">
        <f>SUM(NS22)*(1+'Painel de Controle'!$F$32)</f>
        <v>0</v>
      </c>
      <c r="NT20" s="63">
        <f>SUM(NT22)*(1+'Painel de Controle'!$F$32)</f>
        <v>0</v>
      </c>
      <c r="NU20" s="63">
        <f>SUM(NU22)*(1+'Painel de Controle'!$F$32)</f>
        <v>0</v>
      </c>
      <c r="NV20" s="63">
        <f>SUM(NV22)*(1+'Painel de Controle'!$F$32)</f>
        <v>0</v>
      </c>
      <c r="NW20" s="63">
        <f>SUM(NW22)*(1+'Painel de Controle'!$F$32)</f>
        <v>0</v>
      </c>
      <c r="NX20" s="63">
        <f>SUM(NX22)*(1+'Painel de Controle'!$F$32)</f>
        <v>0</v>
      </c>
      <c r="NY20" s="63">
        <f>SUM(NY22)*(1+'Painel de Controle'!$F$32)</f>
        <v>0</v>
      </c>
      <c r="NZ20" s="63">
        <f>SUM(NZ22)*(1+'Painel de Controle'!$F$32)</f>
        <v>0</v>
      </c>
      <c r="OA20" s="63">
        <f>SUM(OA22)*(1+'Painel de Controle'!$F$32)</f>
        <v>0</v>
      </c>
      <c r="OB20" s="63">
        <f>SUM(OB22)*(1+'Painel de Controle'!$F$32)</f>
        <v>0</v>
      </c>
      <c r="OC20" s="63">
        <f>SUM(OC22)*(1+'Painel de Controle'!$F$32)</f>
        <v>0</v>
      </c>
      <c r="OD20" s="63">
        <f>SUM(OD22)*(1+'Painel de Controle'!$F$32)</f>
        <v>0</v>
      </c>
      <c r="OE20" s="63">
        <f>SUM(OE22)*(1+'Painel de Controle'!$F$32)</f>
        <v>0</v>
      </c>
      <c r="OF20" s="63">
        <f>SUM(OF22)*(1+'Painel de Controle'!$F$32)</f>
        <v>0</v>
      </c>
      <c r="OG20" s="63">
        <f>SUM(OG22)*(1+'Painel de Controle'!$F$32)</f>
        <v>0</v>
      </c>
      <c r="OH20" s="63">
        <f>SUM(OH22)*(1+'Painel de Controle'!$F$32)</f>
        <v>0</v>
      </c>
      <c r="OI20" s="63">
        <f>SUM(OI22)*(1+'Painel de Controle'!$F$32)</f>
        <v>0</v>
      </c>
      <c r="OJ20" s="63">
        <f>SUM(OJ22)*(1+'Painel de Controle'!$F$32)</f>
        <v>0</v>
      </c>
      <c r="OK20" s="63">
        <f>SUM(OK22)*(1+'Painel de Controle'!$F$32)</f>
        <v>0</v>
      </c>
      <c r="OL20" s="63">
        <f>SUM(OL22)*(1+'Painel de Controle'!$F$32)</f>
        <v>0</v>
      </c>
      <c r="OM20" s="63">
        <f>SUM(OM22)*(1+'Painel de Controle'!$F$32)</f>
        <v>0</v>
      </c>
      <c r="ON20" s="63">
        <f>SUM(ON22)*(1+'Painel de Controle'!$F$32)</f>
        <v>0</v>
      </c>
      <c r="OO20" s="63">
        <f>SUM(OO22)*(1+'Painel de Controle'!$F$32)</f>
        <v>0</v>
      </c>
      <c r="OP20" s="63">
        <f>SUM(OP22)*(1+'Painel de Controle'!$F$32)</f>
        <v>0</v>
      </c>
      <c r="OQ20" s="63">
        <f>SUM(OQ22)*(1+'Painel de Controle'!$F$32)</f>
        <v>0</v>
      </c>
      <c r="OR20" s="63">
        <f>SUM(OR22)*(1+'Painel de Controle'!$F$32)</f>
        <v>0</v>
      </c>
      <c r="OS20" s="63">
        <f>SUM(OS22)*(1+'Painel de Controle'!$F$32)</f>
        <v>0</v>
      </c>
      <c r="OT20" s="63">
        <f>SUM(OT22)*(1+'Painel de Controle'!$F$32)</f>
        <v>0</v>
      </c>
      <c r="OU20" s="63">
        <f>SUM(OU22)*(1+'Painel de Controle'!$F$32)</f>
        <v>0</v>
      </c>
      <c r="OV20" s="63">
        <f>SUM(OV22)*(1+'Painel de Controle'!$F$32)</f>
        <v>0</v>
      </c>
      <c r="OW20" s="63">
        <f>SUM(OW22)*(1+'Painel de Controle'!$F$32)</f>
        <v>0</v>
      </c>
      <c r="OX20" s="63">
        <f>SUM(OX22)*(1+'Painel de Controle'!$F$32)</f>
        <v>0</v>
      </c>
      <c r="OY20" s="63">
        <f>SUM(OY22)*(1+'Painel de Controle'!$F$32)</f>
        <v>0</v>
      </c>
      <c r="OZ20" s="63">
        <f>SUM(OZ22)*(1+'Painel de Controle'!$F$32)</f>
        <v>0</v>
      </c>
      <c r="PA20" s="63">
        <f>SUM(PA22)*(1+'Painel de Controle'!$F$32)</f>
        <v>0</v>
      </c>
      <c r="PB20" s="63">
        <f>SUM(PB22)*(1+'Painel de Controle'!$F$32)</f>
        <v>0</v>
      </c>
      <c r="PC20" s="63">
        <f>SUM(PC22)*(1+'Painel de Controle'!$F$32)</f>
        <v>0</v>
      </c>
      <c r="PD20" s="63">
        <f>SUM(PD22)*(1+'Painel de Controle'!$F$32)</f>
        <v>0</v>
      </c>
      <c r="PE20" s="63">
        <f>SUM(PE22)*(1+'Painel de Controle'!$F$32)</f>
        <v>0</v>
      </c>
      <c r="PF20" s="63">
        <f>SUM(PF22)*(1+'Painel de Controle'!$F$32)</f>
        <v>0</v>
      </c>
      <c r="PG20" s="63">
        <f>SUM(PG22)*(1+'Painel de Controle'!$F$32)</f>
        <v>0</v>
      </c>
      <c r="PH20" s="63">
        <f>SUM(PH22)*(1+'Painel de Controle'!$F$32)</f>
        <v>0</v>
      </c>
      <c r="PI20" s="63">
        <f>SUM(PI22)*(1+'Painel de Controle'!$F$32)</f>
        <v>0</v>
      </c>
      <c r="PK20" s="63">
        <f t="shared" ref="PK20:QM20" si="254">SUMIF($F$2:$PI$2,PK$2,$F20:$PI20)</f>
        <v>9435.6674993464858</v>
      </c>
      <c r="PL20" s="63">
        <f t="shared" si="254"/>
        <v>13857.358154568761</v>
      </c>
      <c r="PM20" s="63">
        <f t="shared" si="254"/>
        <v>18175.003392100294</v>
      </c>
      <c r="PN20" s="63">
        <f t="shared" si="254"/>
        <v>20769.935938442406</v>
      </c>
      <c r="PO20" s="63">
        <f t="shared" si="254"/>
        <v>22111.114089784529</v>
      </c>
      <c r="PP20" s="63">
        <f t="shared" si="254"/>
        <v>22111.114089784529</v>
      </c>
      <c r="PQ20" s="63">
        <f t="shared" si="254"/>
        <v>22111.114089784529</v>
      </c>
      <c r="PR20" s="63">
        <f t="shared" si="254"/>
        <v>22111.114089784529</v>
      </c>
      <c r="PS20" s="63">
        <f t="shared" si="254"/>
        <v>22111.114089784529</v>
      </c>
      <c r="PT20" s="63">
        <f t="shared" si="254"/>
        <v>22111.114089784529</v>
      </c>
      <c r="PU20" s="63">
        <f t="shared" si="254"/>
        <v>22111.114089784529</v>
      </c>
      <c r="PV20" s="63">
        <f t="shared" si="254"/>
        <v>22111.114089784529</v>
      </c>
      <c r="PW20" s="63">
        <f t="shared" si="254"/>
        <v>22111.114089784529</v>
      </c>
      <c r="PX20" s="63">
        <f t="shared" si="254"/>
        <v>22111.114089784529</v>
      </c>
      <c r="PY20" s="63">
        <f t="shared" si="254"/>
        <v>22111.114089784529</v>
      </c>
      <c r="PZ20" s="63">
        <f t="shared" si="254"/>
        <v>22111.114089784529</v>
      </c>
      <c r="QA20" s="63">
        <f t="shared" si="254"/>
        <v>22111.114089784529</v>
      </c>
      <c r="QB20" s="63">
        <f t="shared" si="254"/>
        <v>22111.114089784529</v>
      </c>
      <c r="QC20" s="63">
        <f t="shared" si="254"/>
        <v>22111.114089784529</v>
      </c>
      <c r="QD20" s="63">
        <f t="shared" si="254"/>
        <v>22111.114089784529</v>
      </c>
      <c r="QE20" s="63">
        <f t="shared" si="254"/>
        <v>0</v>
      </c>
      <c r="QF20" s="63">
        <f t="shared" si="254"/>
        <v>0</v>
      </c>
      <c r="QG20" s="63">
        <f t="shared" si="254"/>
        <v>0</v>
      </c>
      <c r="QH20" s="63">
        <f t="shared" si="254"/>
        <v>0</v>
      </c>
      <c r="QI20" s="63">
        <f t="shared" si="254"/>
        <v>0</v>
      </c>
      <c r="QJ20" s="63">
        <f t="shared" si="254"/>
        <v>0</v>
      </c>
      <c r="QK20" s="63">
        <f t="shared" si="254"/>
        <v>0</v>
      </c>
      <c r="QL20" s="63">
        <f t="shared" si="254"/>
        <v>0</v>
      </c>
      <c r="QM20" s="63">
        <f t="shared" si="254"/>
        <v>0</v>
      </c>
      <c r="QN20" s="63">
        <f t="shared" ref="QN20:QS20" si="255">SUMIF($F$2:$PI$2,QN$2,$F20:$PI20)</f>
        <v>0</v>
      </c>
      <c r="QO20" s="63">
        <f t="shared" si="255"/>
        <v>0</v>
      </c>
      <c r="QP20" s="63">
        <f t="shared" si="255"/>
        <v>0</v>
      </c>
      <c r="QQ20" s="63">
        <f t="shared" si="255"/>
        <v>0</v>
      </c>
      <c r="QR20" s="63">
        <f t="shared" si="255"/>
        <v>0</v>
      </c>
      <c r="QS20" s="63">
        <f t="shared" si="255"/>
        <v>0</v>
      </c>
    </row>
    <row r="21" spans="1:461" customFormat="1" ht="4.9000000000000004" customHeight="1" outlineLevel="1" x14ac:dyDescent="0.2"/>
    <row r="22" spans="1:461" customFormat="1" ht="12.4" customHeight="1" outlineLevel="1" x14ac:dyDescent="0.2">
      <c r="B22" s="216" t="s">
        <v>414</v>
      </c>
      <c r="F22" s="473">
        <f>SUMIFS('Comércio e Mídia'!$G$7:$AO$7,'Comércio e Mídia'!$G$2:$AO$2,Premissas!F$2)/12*F167*F6</f>
        <v>786.30562494554067</v>
      </c>
      <c r="G22" s="473">
        <f>SUMIFS('Comércio e Mídia'!$G$7:$AO$7,'Comércio e Mídia'!$G$2:$AO$2,Premissas!G$2)/12*G167*G6</f>
        <v>786.30562494554067</v>
      </c>
      <c r="H22" s="473">
        <f>SUMIFS('Comércio e Mídia'!$G$7:$AO$7,'Comércio e Mídia'!$G$2:$AO$2,Premissas!H$2)/12*H167*H6</f>
        <v>786.30562494554067</v>
      </c>
      <c r="I22" s="473">
        <f>SUMIFS('Comércio e Mídia'!$G$7:$AO$7,'Comércio e Mídia'!$G$2:$AO$2,Premissas!I$2)/12*I167*I6</f>
        <v>786.30562494554067</v>
      </c>
      <c r="J22" s="473">
        <f>SUMIFS('Comércio e Mídia'!$G$7:$AO$7,'Comércio e Mídia'!$G$2:$AO$2,Premissas!J$2)/12*J167*J6</f>
        <v>786.30562494554067</v>
      </c>
      <c r="K22" s="473">
        <f>SUMIFS('Comércio e Mídia'!$G$7:$AO$7,'Comércio e Mídia'!$G$2:$AO$2,Premissas!K$2)/12*K167*K6</f>
        <v>786.30562494554067</v>
      </c>
      <c r="L22" s="473">
        <f>SUMIFS('Comércio e Mídia'!$G$7:$AO$7,'Comércio e Mídia'!$G$2:$AO$2,Premissas!L$2)/12*L167*L6</f>
        <v>786.30562494554067</v>
      </c>
      <c r="M22" s="473">
        <f>SUMIFS('Comércio e Mídia'!$G$7:$AO$7,'Comércio e Mídia'!$G$2:$AO$2,Premissas!M$2)/12*M167*M6</f>
        <v>786.30562494554067</v>
      </c>
      <c r="N22" s="473">
        <f>SUMIFS('Comércio e Mídia'!$G$7:$AO$7,'Comércio e Mídia'!$G$2:$AO$2,Premissas!N$2)/12*N167*N6</f>
        <v>786.30562494554067</v>
      </c>
      <c r="O22" s="473">
        <f>SUMIFS('Comércio e Mídia'!$G$7:$AO$7,'Comércio e Mídia'!$G$2:$AO$2,Premissas!O$2)/12*O167*O6</f>
        <v>786.30562494554067</v>
      </c>
      <c r="P22" s="473">
        <f>SUMIFS('Comércio e Mídia'!$G$7:$AO$7,'Comércio e Mídia'!$G$2:$AO$2,Premissas!P$2)/12*P167*P6</f>
        <v>786.30562494554067</v>
      </c>
      <c r="Q22" s="473">
        <f>SUMIFS('Comércio e Mídia'!$G$7:$AO$7,'Comércio e Mídia'!$G$2:$AO$2,Premissas!Q$2)/12*Q167*Q6</f>
        <v>786.30562494554067</v>
      </c>
      <c r="R22" s="473">
        <f>SUMIFS('Comércio e Mídia'!$G$7:$AO$7,'Comércio e Mídia'!$G$2:$AO$2,Premissas!R$2)/12*R167*R6</f>
        <v>1154.7798462140631</v>
      </c>
      <c r="S22" s="473">
        <f>SUMIFS('Comércio e Mídia'!$G$7:$AO$7,'Comércio e Mídia'!$G$2:$AO$2,Premissas!S$2)/12*S167*S6</f>
        <v>1154.7798462140631</v>
      </c>
      <c r="T22" s="473">
        <f>SUMIFS('Comércio e Mídia'!$G$7:$AO$7,'Comércio e Mídia'!$G$2:$AO$2,Premissas!T$2)/12*T167*T6</f>
        <v>1154.7798462140631</v>
      </c>
      <c r="U22" s="473">
        <f>SUMIFS('Comércio e Mídia'!$G$7:$AO$7,'Comércio e Mídia'!$G$2:$AO$2,Premissas!U$2)/12*U167*U6</f>
        <v>1154.7798462140631</v>
      </c>
      <c r="V22" s="473">
        <f>SUMIFS('Comércio e Mídia'!$G$7:$AO$7,'Comércio e Mídia'!$G$2:$AO$2,Premissas!V$2)/12*V167*V6</f>
        <v>1154.7798462140631</v>
      </c>
      <c r="W22" s="473">
        <f>SUMIFS('Comércio e Mídia'!$G$7:$AO$7,'Comércio e Mídia'!$G$2:$AO$2,Premissas!W$2)/12*W167*W6</f>
        <v>1154.7798462140631</v>
      </c>
      <c r="X22" s="473">
        <f>SUMIFS('Comércio e Mídia'!$G$7:$AO$7,'Comércio e Mídia'!$G$2:$AO$2,Premissas!X$2)/12*X167*X6</f>
        <v>1154.7798462140631</v>
      </c>
      <c r="Y22" s="473">
        <f>SUMIFS('Comércio e Mídia'!$G$7:$AO$7,'Comércio e Mídia'!$G$2:$AO$2,Premissas!Y$2)/12*Y167*Y6</f>
        <v>1154.7798462140631</v>
      </c>
      <c r="Z22" s="473">
        <f>SUMIFS('Comércio e Mídia'!$G$7:$AO$7,'Comércio e Mídia'!$G$2:$AO$2,Premissas!Z$2)/12*Z167*Z6</f>
        <v>1154.7798462140631</v>
      </c>
      <c r="AA22" s="473">
        <f>SUMIFS('Comércio e Mídia'!$G$7:$AO$7,'Comércio e Mídia'!$G$2:$AO$2,Premissas!AA$2)/12*AA167*AA6</f>
        <v>1154.7798462140631</v>
      </c>
      <c r="AB22" s="473">
        <f>SUMIFS('Comércio e Mídia'!$G$7:$AO$7,'Comércio e Mídia'!$G$2:$AO$2,Premissas!AB$2)/12*AB167*AB6</f>
        <v>1154.7798462140631</v>
      </c>
      <c r="AC22" s="473">
        <f>SUMIFS('Comércio e Mídia'!$G$7:$AO$7,'Comércio e Mídia'!$G$2:$AO$2,Premissas!AC$2)/12*AC167*AC6</f>
        <v>1154.7798462140631</v>
      </c>
      <c r="AD22" s="473">
        <f>SUMIFS('Comércio e Mídia'!$G$7:$AO$7,'Comércio e Mídia'!$G$2:$AO$2,Premissas!AD$2)/12*AD167*AD6</f>
        <v>1514.5836160083579</v>
      </c>
      <c r="AE22" s="473">
        <f>SUMIFS('Comércio e Mídia'!$G$7:$AO$7,'Comércio e Mídia'!$G$2:$AO$2,Premissas!AE$2)/12*AE167*AE6</f>
        <v>1514.5836160083579</v>
      </c>
      <c r="AF22" s="473">
        <f>SUMIFS('Comércio e Mídia'!$G$7:$AO$7,'Comércio e Mídia'!$G$2:$AO$2,Premissas!AF$2)/12*AF167*AF6</f>
        <v>1514.5836160083579</v>
      </c>
      <c r="AG22" s="473">
        <f>SUMIFS('Comércio e Mídia'!$G$7:$AO$7,'Comércio e Mídia'!$G$2:$AO$2,Premissas!AG$2)/12*AG167*AG6</f>
        <v>1514.5836160083579</v>
      </c>
      <c r="AH22" s="473">
        <f>SUMIFS('Comércio e Mídia'!$G$7:$AO$7,'Comércio e Mídia'!$G$2:$AO$2,Premissas!AH$2)/12*AH167*AH6</f>
        <v>1514.5836160083579</v>
      </c>
      <c r="AI22" s="473">
        <f>SUMIFS('Comércio e Mídia'!$G$7:$AO$7,'Comércio e Mídia'!$G$2:$AO$2,Premissas!AI$2)/12*AI167*AI6</f>
        <v>1514.5836160083579</v>
      </c>
      <c r="AJ22" s="473">
        <f>SUMIFS('Comércio e Mídia'!$G$7:$AO$7,'Comércio e Mídia'!$G$2:$AO$2,Premissas!AJ$2)/12*AJ167*AJ6</f>
        <v>1514.5836160083579</v>
      </c>
      <c r="AK22" s="473">
        <f>SUMIFS('Comércio e Mídia'!$G$7:$AO$7,'Comércio e Mídia'!$G$2:$AO$2,Premissas!AK$2)/12*AK167*AK6</f>
        <v>1514.5836160083579</v>
      </c>
      <c r="AL22" s="473">
        <f>SUMIFS('Comércio e Mídia'!$G$7:$AO$7,'Comércio e Mídia'!$G$2:$AO$2,Premissas!AL$2)/12*AL167*AL6</f>
        <v>1514.5836160083579</v>
      </c>
      <c r="AM22" s="473">
        <f>SUMIFS('Comércio e Mídia'!$G$7:$AO$7,'Comércio e Mídia'!$G$2:$AO$2,Premissas!AM$2)/12*AM167*AM6</f>
        <v>1514.5836160083579</v>
      </c>
      <c r="AN22" s="473">
        <f>SUMIFS('Comércio e Mídia'!$G$7:$AO$7,'Comércio e Mídia'!$G$2:$AO$2,Premissas!AN$2)/12*AN167*AN6</f>
        <v>1514.5836160083579</v>
      </c>
      <c r="AO22" s="473">
        <f>SUMIFS('Comércio e Mídia'!$G$7:$AO$7,'Comércio e Mídia'!$G$2:$AO$2,Premissas!AO$2)/12*AO167*AO6</f>
        <v>1514.5836160083579</v>
      </c>
      <c r="AP22" s="473">
        <f>SUMIFS('Comércio e Mídia'!$G$7:$AO$7,'Comércio e Mídia'!$G$2:$AO$2,Premissas!AP$2)/12*AP167*AP6</f>
        <v>1730.8279948702004</v>
      </c>
      <c r="AQ22" s="473">
        <f>SUMIFS('Comércio e Mídia'!$G$7:$AO$7,'Comércio e Mídia'!$G$2:$AO$2,Premissas!AQ$2)/12*AQ167*AQ6</f>
        <v>1730.8279948702004</v>
      </c>
      <c r="AR22" s="473">
        <f>SUMIFS('Comércio e Mídia'!$G$7:$AO$7,'Comércio e Mídia'!$G$2:$AO$2,Premissas!AR$2)/12*AR167*AR6</f>
        <v>1730.8279948702004</v>
      </c>
      <c r="AS22" s="473">
        <f>SUMIFS('Comércio e Mídia'!$G$7:$AO$7,'Comércio e Mídia'!$G$2:$AO$2,Premissas!AS$2)/12*AS167*AS6</f>
        <v>1730.8279948702004</v>
      </c>
      <c r="AT22" s="473">
        <f>SUMIFS('Comércio e Mídia'!$G$7:$AO$7,'Comércio e Mídia'!$G$2:$AO$2,Premissas!AT$2)/12*AT167*AT6</f>
        <v>1730.8279948702004</v>
      </c>
      <c r="AU22" s="473">
        <f>SUMIFS('Comércio e Mídia'!$G$7:$AO$7,'Comércio e Mídia'!$G$2:$AO$2,Premissas!AU$2)/12*AU167*AU6</f>
        <v>1730.8279948702004</v>
      </c>
      <c r="AV22" s="473">
        <f>SUMIFS('Comércio e Mídia'!$G$7:$AO$7,'Comércio e Mídia'!$G$2:$AO$2,Premissas!AV$2)/12*AV167*AV6</f>
        <v>1730.8279948702004</v>
      </c>
      <c r="AW22" s="473">
        <f>SUMIFS('Comércio e Mídia'!$G$7:$AO$7,'Comércio e Mídia'!$G$2:$AO$2,Premissas!AW$2)/12*AW167*AW6</f>
        <v>1730.8279948702004</v>
      </c>
      <c r="AX22" s="473">
        <f>SUMIFS('Comércio e Mídia'!$G$7:$AO$7,'Comércio e Mídia'!$G$2:$AO$2,Premissas!AX$2)/12*AX167*AX6</f>
        <v>1730.8279948702004</v>
      </c>
      <c r="AY22" s="473">
        <f>SUMIFS('Comércio e Mídia'!$G$7:$AO$7,'Comércio e Mídia'!$G$2:$AO$2,Premissas!AY$2)/12*AY167*AY6</f>
        <v>1730.8279948702004</v>
      </c>
      <c r="AZ22" s="473">
        <f>SUMIFS('Comércio e Mídia'!$G$7:$AO$7,'Comércio e Mídia'!$G$2:$AO$2,Premissas!AZ$2)/12*AZ167*AZ6</f>
        <v>1730.8279948702004</v>
      </c>
      <c r="BA22" s="473">
        <f>SUMIFS('Comércio e Mídia'!$G$7:$AO$7,'Comércio e Mídia'!$G$2:$AO$2,Premissas!BA$2)/12*BA167*BA6</f>
        <v>1730.8279948702004</v>
      </c>
      <c r="BB22" s="473">
        <f>SUMIFS('Comércio e Mídia'!$G$7:$AO$7,'Comércio e Mídia'!$G$2:$AO$2,Premissas!BB$2)/12*BB167*BB6</f>
        <v>1842.592840815377</v>
      </c>
      <c r="BC22" s="473">
        <f>SUMIFS('Comércio e Mídia'!$G$7:$AO$7,'Comércio e Mídia'!$G$2:$AO$2,Premissas!BC$2)/12*BC167*BC6</f>
        <v>1842.592840815377</v>
      </c>
      <c r="BD22" s="473">
        <f>SUMIFS('Comércio e Mídia'!$G$7:$AO$7,'Comércio e Mídia'!$G$2:$AO$2,Premissas!BD$2)/12*BD167*BD6</f>
        <v>1842.592840815377</v>
      </c>
      <c r="BE22" s="473">
        <f>SUMIFS('Comércio e Mídia'!$G$7:$AO$7,'Comércio e Mídia'!$G$2:$AO$2,Premissas!BE$2)/12*BE167*BE6</f>
        <v>1842.592840815377</v>
      </c>
      <c r="BF22" s="473">
        <f>SUMIFS('Comércio e Mídia'!$G$7:$AO$7,'Comércio e Mídia'!$G$2:$AO$2,Premissas!BF$2)/12*BF167*BF6</f>
        <v>1842.592840815377</v>
      </c>
      <c r="BG22" s="473">
        <f>SUMIFS('Comércio e Mídia'!$G$7:$AO$7,'Comércio e Mídia'!$G$2:$AO$2,Premissas!BG$2)/12*BG167*BG6</f>
        <v>1842.592840815377</v>
      </c>
      <c r="BH22" s="473">
        <f>SUMIFS('Comércio e Mídia'!$G$7:$AO$7,'Comércio e Mídia'!$G$2:$AO$2,Premissas!BH$2)/12*BH167*BH6</f>
        <v>1842.592840815377</v>
      </c>
      <c r="BI22" s="473">
        <f>SUMIFS('Comércio e Mídia'!$G$7:$AO$7,'Comércio e Mídia'!$G$2:$AO$2,Premissas!BI$2)/12*BI167*BI6</f>
        <v>1842.592840815377</v>
      </c>
      <c r="BJ22" s="473">
        <f>SUMIFS('Comércio e Mídia'!$G$7:$AO$7,'Comércio e Mídia'!$G$2:$AO$2,Premissas!BJ$2)/12*BJ167*BJ6</f>
        <v>1842.592840815377</v>
      </c>
      <c r="BK22" s="473">
        <f>SUMIFS('Comércio e Mídia'!$G$7:$AO$7,'Comércio e Mídia'!$G$2:$AO$2,Premissas!BK$2)/12*BK167*BK6</f>
        <v>1842.592840815377</v>
      </c>
      <c r="BL22" s="473">
        <f>SUMIFS('Comércio e Mídia'!$G$7:$AO$7,'Comércio e Mídia'!$G$2:$AO$2,Premissas!BL$2)/12*BL167*BL6</f>
        <v>1842.592840815377</v>
      </c>
      <c r="BM22" s="473">
        <f>SUMIFS('Comércio e Mídia'!$G$7:$AO$7,'Comércio e Mídia'!$G$2:$AO$2,Premissas!BM$2)/12*BM167*BM6</f>
        <v>1842.592840815377</v>
      </c>
      <c r="BN22" s="473">
        <f>SUMIFS('Comércio e Mídia'!$G$7:$AO$7,'Comércio e Mídia'!$G$2:$AO$2,Premissas!BN$2)/12*BN167*BN6</f>
        <v>1842.592840815377</v>
      </c>
      <c r="BO22" s="473">
        <f>SUMIFS('Comércio e Mídia'!$G$7:$AO$7,'Comércio e Mídia'!$G$2:$AO$2,Premissas!BO$2)/12*BO167*BO6</f>
        <v>1842.592840815377</v>
      </c>
      <c r="BP22" s="473">
        <f>SUMIFS('Comércio e Mídia'!$G$7:$AO$7,'Comércio e Mídia'!$G$2:$AO$2,Premissas!BP$2)/12*BP167*BP6</f>
        <v>1842.592840815377</v>
      </c>
      <c r="BQ22" s="473">
        <f>SUMIFS('Comércio e Mídia'!$G$7:$AO$7,'Comércio e Mídia'!$G$2:$AO$2,Premissas!BQ$2)/12*BQ167*BQ6</f>
        <v>1842.592840815377</v>
      </c>
      <c r="BR22" s="473">
        <f>SUMIFS('Comércio e Mídia'!$G$7:$AO$7,'Comércio e Mídia'!$G$2:$AO$2,Premissas!BR$2)/12*BR167*BR6</f>
        <v>1842.592840815377</v>
      </c>
      <c r="BS22" s="473">
        <f>SUMIFS('Comércio e Mídia'!$G$7:$AO$7,'Comércio e Mídia'!$G$2:$AO$2,Premissas!BS$2)/12*BS167*BS6</f>
        <v>1842.592840815377</v>
      </c>
      <c r="BT22" s="473">
        <f>SUMIFS('Comércio e Mídia'!$G$7:$AO$7,'Comércio e Mídia'!$G$2:$AO$2,Premissas!BT$2)/12*BT167*BT6</f>
        <v>1842.592840815377</v>
      </c>
      <c r="BU22" s="473">
        <f>SUMIFS('Comércio e Mídia'!$G$7:$AO$7,'Comércio e Mídia'!$G$2:$AO$2,Premissas!BU$2)/12*BU167*BU6</f>
        <v>1842.592840815377</v>
      </c>
      <c r="BV22" s="473">
        <f>SUMIFS('Comércio e Mídia'!$G$7:$AO$7,'Comércio e Mídia'!$G$2:$AO$2,Premissas!BV$2)/12*BV167*BV6</f>
        <v>1842.592840815377</v>
      </c>
      <c r="BW22" s="473">
        <f>SUMIFS('Comércio e Mídia'!$G$7:$AO$7,'Comércio e Mídia'!$G$2:$AO$2,Premissas!BW$2)/12*BW167*BW6</f>
        <v>1842.592840815377</v>
      </c>
      <c r="BX22" s="473">
        <f>SUMIFS('Comércio e Mídia'!$G$7:$AO$7,'Comércio e Mídia'!$G$2:$AO$2,Premissas!BX$2)/12*BX167*BX6</f>
        <v>1842.592840815377</v>
      </c>
      <c r="BY22" s="473">
        <f>SUMIFS('Comércio e Mídia'!$G$7:$AO$7,'Comércio e Mídia'!$G$2:$AO$2,Premissas!BY$2)/12*BY167*BY6</f>
        <v>1842.592840815377</v>
      </c>
      <c r="BZ22" s="473">
        <f>SUMIFS('Comércio e Mídia'!$G$7:$AO$7,'Comércio e Mídia'!$G$2:$AO$2,Premissas!BZ$2)/12*BZ167*BZ6</f>
        <v>1842.592840815377</v>
      </c>
      <c r="CA22" s="473">
        <f>SUMIFS('Comércio e Mídia'!$G$7:$AO$7,'Comércio e Mídia'!$G$2:$AO$2,Premissas!CA$2)/12*CA167*CA6</f>
        <v>1842.592840815377</v>
      </c>
      <c r="CB22" s="473">
        <f>SUMIFS('Comércio e Mídia'!$G$7:$AO$7,'Comércio e Mídia'!$G$2:$AO$2,Premissas!CB$2)/12*CB167*CB6</f>
        <v>1842.592840815377</v>
      </c>
      <c r="CC22" s="473">
        <f>SUMIFS('Comércio e Mídia'!$G$7:$AO$7,'Comércio e Mídia'!$G$2:$AO$2,Premissas!CC$2)/12*CC167*CC6</f>
        <v>1842.592840815377</v>
      </c>
      <c r="CD22" s="473">
        <f>SUMIFS('Comércio e Mídia'!$G$7:$AO$7,'Comércio e Mídia'!$G$2:$AO$2,Premissas!CD$2)/12*CD167*CD6</f>
        <v>1842.592840815377</v>
      </c>
      <c r="CE22" s="473">
        <f>SUMIFS('Comércio e Mídia'!$G$7:$AO$7,'Comércio e Mídia'!$G$2:$AO$2,Premissas!CE$2)/12*CE167*CE6</f>
        <v>1842.592840815377</v>
      </c>
      <c r="CF22" s="473">
        <f>SUMIFS('Comércio e Mídia'!$G$7:$AO$7,'Comércio e Mídia'!$G$2:$AO$2,Premissas!CF$2)/12*CF167*CF6</f>
        <v>1842.592840815377</v>
      </c>
      <c r="CG22" s="473">
        <f>SUMIFS('Comércio e Mídia'!$G$7:$AO$7,'Comércio e Mídia'!$G$2:$AO$2,Premissas!CG$2)/12*CG167*CG6</f>
        <v>1842.592840815377</v>
      </c>
      <c r="CH22" s="473">
        <f>SUMIFS('Comércio e Mídia'!$G$7:$AO$7,'Comércio e Mídia'!$G$2:$AO$2,Premissas!CH$2)/12*CH167*CH6</f>
        <v>1842.592840815377</v>
      </c>
      <c r="CI22" s="473">
        <f>SUMIFS('Comércio e Mídia'!$G$7:$AO$7,'Comércio e Mídia'!$G$2:$AO$2,Premissas!CI$2)/12*CI167*CI6</f>
        <v>1842.592840815377</v>
      </c>
      <c r="CJ22" s="473">
        <f>SUMIFS('Comércio e Mídia'!$G$7:$AO$7,'Comércio e Mídia'!$G$2:$AO$2,Premissas!CJ$2)/12*CJ167*CJ6</f>
        <v>1842.592840815377</v>
      </c>
      <c r="CK22" s="473">
        <f>SUMIFS('Comércio e Mídia'!$G$7:$AO$7,'Comércio e Mídia'!$G$2:$AO$2,Premissas!CK$2)/12*CK167*CK6</f>
        <v>1842.592840815377</v>
      </c>
      <c r="CL22" s="473">
        <f>SUMIFS('Comércio e Mídia'!$G$7:$AO$7,'Comércio e Mídia'!$G$2:$AO$2,Premissas!CL$2)/12*CL167*CL6</f>
        <v>1842.592840815377</v>
      </c>
      <c r="CM22" s="473">
        <f>SUMIFS('Comércio e Mídia'!$G$7:$AO$7,'Comércio e Mídia'!$G$2:$AO$2,Premissas!CM$2)/12*CM167*CM6</f>
        <v>1842.592840815377</v>
      </c>
      <c r="CN22" s="473">
        <f>SUMIFS('Comércio e Mídia'!$G$7:$AO$7,'Comércio e Mídia'!$G$2:$AO$2,Premissas!CN$2)/12*CN167*CN6</f>
        <v>1842.592840815377</v>
      </c>
      <c r="CO22" s="473">
        <f>SUMIFS('Comércio e Mídia'!$G$7:$AO$7,'Comércio e Mídia'!$G$2:$AO$2,Premissas!CO$2)/12*CO167*CO6</f>
        <v>1842.592840815377</v>
      </c>
      <c r="CP22" s="473">
        <f>SUMIFS('Comércio e Mídia'!$G$7:$AO$7,'Comércio e Mídia'!$G$2:$AO$2,Premissas!CP$2)/12*CP167*CP6</f>
        <v>1842.592840815377</v>
      </c>
      <c r="CQ22" s="473">
        <f>SUMIFS('Comércio e Mídia'!$G$7:$AO$7,'Comércio e Mídia'!$G$2:$AO$2,Premissas!CQ$2)/12*CQ167*CQ6</f>
        <v>1842.592840815377</v>
      </c>
      <c r="CR22" s="473">
        <f>SUMIFS('Comércio e Mídia'!$G$7:$AO$7,'Comércio e Mídia'!$G$2:$AO$2,Premissas!CR$2)/12*CR167*CR6</f>
        <v>1842.592840815377</v>
      </c>
      <c r="CS22" s="473">
        <f>SUMIFS('Comércio e Mídia'!$G$7:$AO$7,'Comércio e Mídia'!$G$2:$AO$2,Premissas!CS$2)/12*CS167*CS6</f>
        <v>1842.592840815377</v>
      </c>
      <c r="CT22" s="473">
        <f>SUMIFS('Comércio e Mídia'!$G$7:$AO$7,'Comércio e Mídia'!$G$2:$AO$2,Premissas!CT$2)/12*CT167*CT6</f>
        <v>1842.592840815377</v>
      </c>
      <c r="CU22" s="473">
        <f>SUMIFS('Comércio e Mídia'!$G$7:$AO$7,'Comércio e Mídia'!$G$2:$AO$2,Premissas!CU$2)/12*CU167*CU6</f>
        <v>1842.592840815377</v>
      </c>
      <c r="CV22" s="473">
        <f>SUMIFS('Comércio e Mídia'!$G$7:$AO$7,'Comércio e Mídia'!$G$2:$AO$2,Premissas!CV$2)/12*CV167*CV6</f>
        <v>1842.592840815377</v>
      </c>
      <c r="CW22" s="473">
        <f>SUMIFS('Comércio e Mídia'!$G$7:$AO$7,'Comércio e Mídia'!$G$2:$AO$2,Premissas!CW$2)/12*CW167*CW6</f>
        <v>1842.592840815377</v>
      </c>
      <c r="CX22" s="473">
        <f>SUMIFS('Comércio e Mídia'!$G$7:$AO$7,'Comércio e Mídia'!$G$2:$AO$2,Premissas!CX$2)/12*CX167*CX6</f>
        <v>1842.592840815377</v>
      </c>
      <c r="CY22" s="473">
        <f>SUMIFS('Comércio e Mídia'!$G$7:$AO$7,'Comércio e Mídia'!$G$2:$AO$2,Premissas!CY$2)/12*CY167*CY6</f>
        <v>1842.592840815377</v>
      </c>
      <c r="CZ22" s="473">
        <f>SUMIFS('Comércio e Mídia'!$G$7:$AO$7,'Comércio e Mídia'!$G$2:$AO$2,Premissas!CZ$2)/12*CZ167*CZ6</f>
        <v>1842.592840815377</v>
      </c>
      <c r="DA22" s="473">
        <f>SUMIFS('Comércio e Mídia'!$G$7:$AO$7,'Comércio e Mídia'!$G$2:$AO$2,Premissas!DA$2)/12*DA167*DA6</f>
        <v>1842.592840815377</v>
      </c>
      <c r="DB22" s="473">
        <f>SUMIFS('Comércio e Mídia'!$G$7:$AO$7,'Comércio e Mídia'!$G$2:$AO$2,Premissas!DB$2)/12*DB167*DB6</f>
        <v>1842.592840815377</v>
      </c>
      <c r="DC22" s="473">
        <f>SUMIFS('Comércio e Mídia'!$G$7:$AO$7,'Comércio e Mídia'!$G$2:$AO$2,Premissas!DC$2)/12*DC167*DC6</f>
        <v>1842.592840815377</v>
      </c>
      <c r="DD22" s="473">
        <f>SUMIFS('Comércio e Mídia'!$G$7:$AO$7,'Comércio e Mídia'!$G$2:$AO$2,Premissas!DD$2)/12*DD167*DD6</f>
        <v>1842.592840815377</v>
      </c>
      <c r="DE22" s="473">
        <f>SUMIFS('Comércio e Mídia'!$G$7:$AO$7,'Comércio e Mídia'!$G$2:$AO$2,Premissas!DE$2)/12*DE167*DE6</f>
        <v>1842.592840815377</v>
      </c>
      <c r="DF22" s="473">
        <f>SUMIFS('Comércio e Mídia'!$G$7:$AO$7,'Comércio e Mídia'!$G$2:$AO$2,Premissas!DF$2)/12*DF167*DF6</f>
        <v>1842.592840815377</v>
      </c>
      <c r="DG22" s="473">
        <f>SUMIFS('Comércio e Mídia'!$G$7:$AO$7,'Comércio e Mídia'!$G$2:$AO$2,Premissas!DG$2)/12*DG167*DG6</f>
        <v>1842.592840815377</v>
      </c>
      <c r="DH22" s="473">
        <f>SUMIFS('Comércio e Mídia'!$G$7:$AO$7,'Comércio e Mídia'!$G$2:$AO$2,Premissas!DH$2)/12*DH167*DH6</f>
        <v>1842.592840815377</v>
      </c>
      <c r="DI22" s="473">
        <f>SUMIFS('Comércio e Mídia'!$G$7:$AO$7,'Comércio e Mídia'!$G$2:$AO$2,Premissas!DI$2)/12*DI167*DI6</f>
        <v>1842.592840815377</v>
      </c>
      <c r="DJ22" s="473">
        <f>SUMIFS('Comércio e Mídia'!$G$7:$AO$7,'Comércio e Mídia'!$G$2:$AO$2,Premissas!DJ$2)/12*DJ167*DJ6</f>
        <v>1842.592840815377</v>
      </c>
      <c r="DK22" s="473">
        <f>SUMIFS('Comércio e Mídia'!$G$7:$AO$7,'Comércio e Mídia'!$G$2:$AO$2,Premissas!DK$2)/12*DK167*DK6</f>
        <v>1842.592840815377</v>
      </c>
      <c r="DL22" s="473">
        <f>SUMIFS('Comércio e Mídia'!$G$7:$AO$7,'Comércio e Mídia'!$G$2:$AO$2,Premissas!DL$2)/12*DL167*DL6</f>
        <v>1842.592840815377</v>
      </c>
      <c r="DM22" s="473">
        <f>SUMIFS('Comércio e Mídia'!$G$7:$AO$7,'Comércio e Mídia'!$G$2:$AO$2,Premissas!DM$2)/12*DM167*DM6</f>
        <v>1842.592840815377</v>
      </c>
      <c r="DN22" s="473">
        <f>SUMIFS('Comércio e Mídia'!$G$7:$AO$7,'Comércio e Mídia'!$G$2:$AO$2,Premissas!DN$2)/12*DN167*DN6</f>
        <v>1842.592840815377</v>
      </c>
      <c r="DO22" s="473">
        <f>SUMIFS('Comércio e Mídia'!$G$7:$AO$7,'Comércio e Mídia'!$G$2:$AO$2,Premissas!DO$2)/12*DO167*DO6</f>
        <v>1842.592840815377</v>
      </c>
      <c r="DP22" s="473">
        <f>SUMIFS('Comércio e Mídia'!$G$7:$AO$7,'Comércio e Mídia'!$G$2:$AO$2,Premissas!DP$2)/12*DP167*DP6</f>
        <v>1842.592840815377</v>
      </c>
      <c r="DQ22" s="473">
        <f>SUMIFS('Comércio e Mídia'!$G$7:$AO$7,'Comércio e Mídia'!$G$2:$AO$2,Premissas!DQ$2)/12*DQ167*DQ6</f>
        <v>1842.592840815377</v>
      </c>
      <c r="DR22" s="473">
        <f>SUMIFS('Comércio e Mídia'!$G$7:$AO$7,'Comércio e Mídia'!$G$2:$AO$2,Premissas!DR$2)/12*DR167*DR6</f>
        <v>1842.592840815377</v>
      </c>
      <c r="DS22" s="473">
        <f>SUMIFS('Comércio e Mídia'!$G$7:$AO$7,'Comércio e Mídia'!$G$2:$AO$2,Premissas!DS$2)/12*DS167*DS6</f>
        <v>1842.592840815377</v>
      </c>
      <c r="DT22" s="473">
        <f>SUMIFS('Comércio e Mídia'!$G$7:$AO$7,'Comércio e Mídia'!$G$2:$AO$2,Premissas!DT$2)/12*DT167*DT6</f>
        <v>1842.592840815377</v>
      </c>
      <c r="DU22" s="473">
        <f>SUMIFS('Comércio e Mídia'!$G$7:$AO$7,'Comércio e Mídia'!$G$2:$AO$2,Premissas!DU$2)/12*DU167*DU6</f>
        <v>1842.592840815377</v>
      </c>
      <c r="DV22" s="473">
        <f>SUMIFS('Comércio e Mídia'!$G$7:$AO$7,'Comércio e Mídia'!$G$2:$AO$2,Premissas!DV$2)/12*DV167*DV6</f>
        <v>1842.592840815377</v>
      </c>
      <c r="DW22" s="473">
        <f>SUMIFS('Comércio e Mídia'!$G$7:$AO$7,'Comércio e Mídia'!$G$2:$AO$2,Premissas!DW$2)/12*DW167*DW6</f>
        <v>1842.592840815377</v>
      </c>
      <c r="DX22" s="473">
        <f>SUMIFS('Comércio e Mídia'!$G$7:$AO$7,'Comércio e Mídia'!$G$2:$AO$2,Premissas!DX$2)/12*DX167*DX6</f>
        <v>1842.592840815377</v>
      </c>
      <c r="DY22" s="473">
        <f>SUMIFS('Comércio e Mídia'!$G$7:$AO$7,'Comércio e Mídia'!$G$2:$AO$2,Premissas!DY$2)/12*DY167*DY6</f>
        <v>1842.592840815377</v>
      </c>
      <c r="DZ22" s="473">
        <f>SUMIFS('Comércio e Mídia'!$G$7:$AO$7,'Comércio e Mídia'!$G$2:$AO$2,Premissas!DZ$2)/12*DZ167*DZ6</f>
        <v>1842.592840815377</v>
      </c>
      <c r="EA22" s="473">
        <f>SUMIFS('Comércio e Mídia'!$G$7:$AO$7,'Comércio e Mídia'!$G$2:$AO$2,Premissas!EA$2)/12*EA167*EA6</f>
        <v>1842.592840815377</v>
      </c>
      <c r="EB22" s="473">
        <f>SUMIFS('Comércio e Mídia'!$G$7:$AO$7,'Comércio e Mídia'!$G$2:$AO$2,Premissas!EB$2)/12*EB167*EB6</f>
        <v>1842.592840815377</v>
      </c>
      <c r="EC22" s="473">
        <f>SUMIFS('Comércio e Mídia'!$G$7:$AO$7,'Comércio e Mídia'!$G$2:$AO$2,Premissas!EC$2)/12*EC167*EC6</f>
        <v>1842.592840815377</v>
      </c>
      <c r="ED22" s="473">
        <f>SUMIFS('Comércio e Mídia'!$G$7:$AO$7,'Comércio e Mídia'!$G$2:$AO$2,Premissas!ED$2)/12*ED167*ED6</f>
        <v>1842.592840815377</v>
      </c>
      <c r="EE22" s="473">
        <f>SUMIFS('Comércio e Mídia'!$G$7:$AO$7,'Comércio e Mídia'!$G$2:$AO$2,Premissas!EE$2)/12*EE167*EE6</f>
        <v>1842.592840815377</v>
      </c>
      <c r="EF22" s="473">
        <f>SUMIFS('Comércio e Mídia'!$G$7:$AO$7,'Comércio e Mídia'!$G$2:$AO$2,Premissas!EF$2)/12*EF167*EF6</f>
        <v>1842.592840815377</v>
      </c>
      <c r="EG22" s="473">
        <f>SUMIFS('Comércio e Mídia'!$G$7:$AO$7,'Comércio e Mídia'!$G$2:$AO$2,Premissas!EG$2)/12*EG167*EG6</f>
        <v>1842.592840815377</v>
      </c>
      <c r="EH22" s="473">
        <f>SUMIFS('Comércio e Mídia'!$G$7:$AO$7,'Comércio e Mídia'!$G$2:$AO$2,Premissas!EH$2)/12*EH167*EH6</f>
        <v>1842.592840815377</v>
      </c>
      <c r="EI22" s="473">
        <f>SUMIFS('Comércio e Mídia'!$G$7:$AO$7,'Comércio e Mídia'!$G$2:$AO$2,Premissas!EI$2)/12*EI167*EI6</f>
        <v>1842.592840815377</v>
      </c>
      <c r="EJ22" s="473">
        <f>SUMIFS('Comércio e Mídia'!$G$7:$AO$7,'Comércio e Mídia'!$G$2:$AO$2,Premissas!EJ$2)/12*EJ167*EJ6</f>
        <v>1842.592840815377</v>
      </c>
      <c r="EK22" s="473">
        <f>SUMIFS('Comércio e Mídia'!$G$7:$AO$7,'Comércio e Mídia'!$G$2:$AO$2,Premissas!EK$2)/12*EK167*EK6</f>
        <v>1842.592840815377</v>
      </c>
      <c r="EL22" s="473">
        <f>SUMIFS('Comércio e Mídia'!$G$7:$AO$7,'Comércio e Mídia'!$G$2:$AO$2,Premissas!EL$2)/12*EL167*EL6</f>
        <v>1842.592840815377</v>
      </c>
      <c r="EM22" s="473">
        <f>SUMIFS('Comércio e Mídia'!$G$7:$AO$7,'Comércio e Mídia'!$G$2:$AO$2,Premissas!EM$2)/12*EM167*EM6</f>
        <v>1842.592840815377</v>
      </c>
      <c r="EN22" s="473">
        <f>SUMIFS('Comércio e Mídia'!$G$7:$AO$7,'Comércio e Mídia'!$G$2:$AO$2,Premissas!EN$2)/12*EN167*EN6</f>
        <v>1842.592840815377</v>
      </c>
      <c r="EO22" s="473">
        <f>SUMIFS('Comércio e Mídia'!$G$7:$AO$7,'Comércio e Mídia'!$G$2:$AO$2,Premissas!EO$2)/12*EO167*EO6</f>
        <v>1842.592840815377</v>
      </c>
      <c r="EP22" s="473">
        <f>SUMIFS('Comércio e Mídia'!$G$7:$AO$7,'Comércio e Mídia'!$G$2:$AO$2,Premissas!EP$2)/12*EP167*EP6</f>
        <v>1842.592840815377</v>
      </c>
      <c r="EQ22" s="473">
        <f>SUMIFS('Comércio e Mídia'!$G$7:$AO$7,'Comércio e Mídia'!$G$2:$AO$2,Premissas!EQ$2)/12*EQ167*EQ6</f>
        <v>1842.592840815377</v>
      </c>
      <c r="ER22" s="473">
        <f>SUMIFS('Comércio e Mídia'!$G$7:$AO$7,'Comércio e Mídia'!$G$2:$AO$2,Premissas!ER$2)/12*ER167*ER6</f>
        <v>1842.592840815377</v>
      </c>
      <c r="ES22" s="473">
        <f>SUMIFS('Comércio e Mídia'!$G$7:$AO$7,'Comércio e Mídia'!$G$2:$AO$2,Premissas!ES$2)/12*ES167*ES6</f>
        <v>1842.592840815377</v>
      </c>
      <c r="ET22" s="473">
        <f>SUMIFS('Comércio e Mídia'!$G$7:$AO$7,'Comércio e Mídia'!$G$2:$AO$2,Premissas!ET$2)/12*ET167*ET6</f>
        <v>1842.592840815377</v>
      </c>
      <c r="EU22" s="473">
        <f>SUMIFS('Comércio e Mídia'!$G$7:$AO$7,'Comércio e Mídia'!$G$2:$AO$2,Premissas!EU$2)/12*EU167*EU6</f>
        <v>1842.592840815377</v>
      </c>
      <c r="EV22" s="473">
        <f>SUMIFS('Comércio e Mídia'!$G$7:$AO$7,'Comércio e Mídia'!$G$2:$AO$2,Premissas!EV$2)/12*EV167*EV6</f>
        <v>1842.592840815377</v>
      </c>
      <c r="EW22" s="473">
        <f>SUMIFS('Comércio e Mídia'!$G$7:$AO$7,'Comércio e Mídia'!$G$2:$AO$2,Premissas!EW$2)/12*EW167*EW6</f>
        <v>1842.592840815377</v>
      </c>
      <c r="EX22" s="473">
        <f>SUMIFS('Comércio e Mídia'!$G$7:$AO$7,'Comércio e Mídia'!$G$2:$AO$2,Premissas!EX$2)/12*EX167*EX6</f>
        <v>1842.592840815377</v>
      </c>
      <c r="EY22" s="473">
        <f>SUMIFS('Comércio e Mídia'!$G$7:$AO$7,'Comércio e Mídia'!$G$2:$AO$2,Premissas!EY$2)/12*EY167*EY6</f>
        <v>1842.592840815377</v>
      </c>
      <c r="EZ22" s="473">
        <f>SUMIFS('Comércio e Mídia'!$G$7:$AO$7,'Comércio e Mídia'!$G$2:$AO$2,Premissas!EZ$2)/12*EZ167*EZ6</f>
        <v>1842.592840815377</v>
      </c>
      <c r="FA22" s="473">
        <f>SUMIFS('Comércio e Mídia'!$G$7:$AO$7,'Comércio e Mídia'!$G$2:$AO$2,Premissas!FA$2)/12*FA167*FA6</f>
        <v>1842.592840815377</v>
      </c>
      <c r="FB22" s="473">
        <f>SUMIFS('Comércio e Mídia'!$G$7:$AO$7,'Comércio e Mídia'!$G$2:$AO$2,Premissas!FB$2)/12*FB167*FB6</f>
        <v>1842.592840815377</v>
      </c>
      <c r="FC22" s="473">
        <f>SUMIFS('Comércio e Mídia'!$G$7:$AO$7,'Comércio e Mídia'!$G$2:$AO$2,Premissas!FC$2)/12*FC167*FC6</f>
        <v>1842.592840815377</v>
      </c>
      <c r="FD22" s="473">
        <f>SUMIFS('Comércio e Mídia'!$G$7:$AO$7,'Comércio e Mídia'!$G$2:$AO$2,Premissas!FD$2)/12*FD167*FD6</f>
        <v>1842.592840815377</v>
      </c>
      <c r="FE22" s="473">
        <f>SUMIFS('Comércio e Mídia'!$G$7:$AO$7,'Comércio e Mídia'!$G$2:$AO$2,Premissas!FE$2)/12*FE167*FE6</f>
        <v>1842.592840815377</v>
      </c>
      <c r="FF22" s="473">
        <f>SUMIFS('Comércio e Mídia'!$G$7:$AO$7,'Comércio e Mídia'!$G$2:$AO$2,Premissas!FF$2)/12*FF167*FF6</f>
        <v>1842.592840815377</v>
      </c>
      <c r="FG22" s="473">
        <f>SUMIFS('Comércio e Mídia'!$G$7:$AO$7,'Comércio e Mídia'!$G$2:$AO$2,Premissas!FG$2)/12*FG167*FG6</f>
        <v>1842.592840815377</v>
      </c>
      <c r="FH22" s="473">
        <f>SUMIFS('Comércio e Mídia'!$G$7:$AO$7,'Comércio e Mídia'!$G$2:$AO$2,Premissas!FH$2)/12*FH167*FH6</f>
        <v>1842.592840815377</v>
      </c>
      <c r="FI22" s="473">
        <f>SUMIFS('Comércio e Mídia'!$G$7:$AO$7,'Comércio e Mídia'!$G$2:$AO$2,Premissas!FI$2)/12*FI167*FI6</f>
        <v>1842.592840815377</v>
      </c>
      <c r="FJ22" s="473">
        <f>SUMIFS('Comércio e Mídia'!$G$7:$AO$7,'Comércio e Mídia'!$G$2:$AO$2,Premissas!FJ$2)/12*FJ167*FJ6</f>
        <v>1842.592840815377</v>
      </c>
      <c r="FK22" s="473">
        <f>SUMIFS('Comércio e Mídia'!$G$7:$AO$7,'Comércio e Mídia'!$G$2:$AO$2,Premissas!FK$2)/12*FK167*FK6</f>
        <v>1842.592840815377</v>
      </c>
      <c r="FL22" s="473">
        <f>SUMIFS('Comércio e Mídia'!$G$7:$AO$7,'Comércio e Mídia'!$G$2:$AO$2,Premissas!FL$2)/12*FL167*FL6</f>
        <v>1842.592840815377</v>
      </c>
      <c r="FM22" s="473">
        <f>SUMIFS('Comércio e Mídia'!$G$7:$AO$7,'Comércio e Mídia'!$G$2:$AO$2,Premissas!FM$2)/12*FM167*FM6</f>
        <v>1842.592840815377</v>
      </c>
      <c r="FN22" s="473">
        <f>SUMIFS('Comércio e Mídia'!$G$7:$AO$7,'Comércio e Mídia'!$G$2:$AO$2,Premissas!FN$2)/12*FN167*FN6</f>
        <v>1842.592840815377</v>
      </c>
      <c r="FO22" s="473">
        <f>SUMIFS('Comércio e Mídia'!$G$7:$AO$7,'Comércio e Mídia'!$G$2:$AO$2,Premissas!FO$2)/12*FO167*FO6</f>
        <v>1842.592840815377</v>
      </c>
      <c r="FP22" s="473">
        <f>SUMIFS('Comércio e Mídia'!$G$7:$AO$7,'Comércio e Mídia'!$G$2:$AO$2,Premissas!FP$2)/12*FP167*FP6</f>
        <v>1842.592840815377</v>
      </c>
      <c r="FQ22" s="473">
        <f>SUMIFS('Comércio e Mídia'!$G$7:$AO$7,'Comércio e Mídia'!$G$2:$AO$2,Premissas!FQ$2)/12*FQ167*FQ6</f>
        <v>1842.592840815377</v>
      </c>
      <c r="FR22" s="473">
        <f>SUMIFS('Comércio e Mídia'!$G$7:$AO$7,'Comércio e Mídia'!$G$2:$AO$2,Premissas!FR$2)/12*FR167*FR6</f>
        <v>1842.592840815377</v>
      </c>
      <c r="FS22" s="473">
        <f>SUMIFS('Comércio e Mídia'!$G$7:$AO$7,'Comércio e Mídia'!$G$2:$AO$2,Premissas!FS$2)/12*FS167*FS6</f>
        <v>1842.592840815377</v>
      </c>
      <c r="FT22" s="473">
        <f>SUMIFS('Comércio e Mídia'!$G$7:$AO$7,'Comércio e Mídia'!$G$2:$AO$2,Premissas!FT$2)/12*FT167*FT6</f>
        <v>1842.592840815377</v>
      </c>
      <c r="FU22" s="473">
        <f>SUMIFS('Comércio e Mídia'!$G$7:$AO$7,'Comércio e Mídia'!$G$2:$AO$2,Premissas!FU$2)/12*FU167*FU6</f>
        <v>1842.592840815377</v>
      </c>
      <c r="FV22" s="473">
        <f>SUMIFS('Comércio e Mídia'!$G$7:$AO$7,'Comércio e Mídia'!$G$2:$AO$2,Premissas!FV$2)/12*FV167*FV6</f>
        <v>1842.592840815377</v>
      </c>
      <c r="FW22" s="473">
        <f>SUMIFS('Comércio e Mídia'!$G$7:$AO$7,'Comércio e Mídia'!$G$2:$AO$2,Premissas!FW$2)/12*FW167*FW6</f>
        <v>1842.592840815377</v>
      </c>
      <c r="FX22" s="473">
        <f>SUMIFS('Comércio e Mídia'!$G$7:$AO$7,'Comércio e Mídia'!$G$2:$AO$2,Premissas!FX$2)/12*FX167*FX6</f>
        <v>1842.592840815377</v>
      </c>
      <c r="FY22" s="473">
        <f>SUMIFS('Comércio e Mídia'!$G$7:$AO$7,'Comércio e Mídia'!$G$2:$AO$2,Premissas!FY$2)/12*FY167*FY6</f>
        <v>1842.592840815377</v>
      </c>
      <c r="FZ22" s="473">
        <f>SUMIFS('Comércio e Mídia'!$G$7:$AO$7,'Comércio e Mídia'!$G$2:$AO$2,Premissas!FZ$2)/12*FZ167*FZ6</f>
        <v>1842.592840815377</v>
      </c>
      <c r="GA22" s="473">
        <f>SUMIFS('Comércio e Mídia'!$G$7:$AO$7,'Comércio e Mídia'!$G$2:$AO$2,Premissas!GA$2)/12*GA167*GA6</f>
        <v>1842.592840815377</v>
      </c>
      <c r="GB22" s="473">
        <f>SUMIFS('Comércio e Mídia'!$G$7:$AO$7,'Comércio e Mídia'!$G$2:$AO$2,Premissas!GB$2)/12*GB167*GB6</f>
        <v>1842.592840815377</v>
      </c>
      <c r="GC22" s="473">
        <f>SUMIFS('Comércio e Mídia'!$G$7:$AO$7,'Comércio e Mídia'!$G$2:$AO$2,Premissas!GC$2)/12*GC167*GC6</f>
        <v>1842.592840815377</v>
      </c>
      <c r="GD22" s="473">
        <f>SUMIFS('Comércio e Mídia'!$G$7:$AO$7,'Comércio e Mídia'!$G$2:$AO$2,Premissas!GD$2)/12*GD167*GD6</f>
        <v>1842.592840815377</v>
      </c>
      <c r="GE22" s="473">
        <f>SUMIFS('Comércio e Mídia'!$G$7:$AO$7,'Comércio e Mídia'!$G$2:$AO$2,Premissas!GE$2)/12*GE167*GE6</f>
        <v>1842.592840815377</v>
      </c>
      <c r="GF22" s="473">
        <f>SUMIFS('Comércio e Mídia'!$G$7:$AO$7,'Comércio e Mídia'!$G$2:$AO$2,Premissas!GF$2)/12*GF167*GF6</f>
        <v>1842.592840815377</v>
      </c>
      <c r="GG22" s="473">
        <f>SUMIFS('Comércio e Mídia'!$G$7:$AO$7,'Comércio e Mídia'!$G$2:$AO$2,Premissas!GG$2)/12*GG167*GG6</f>
        <v>1842.592840815377</v>
      </c>
      <c r="GH22" s="473">
        <f>SUMIFS('Comércio e Mídia'!$G$7:$AO$7,'Comércio e Mídia'!$G$2:$AO$2,Premissas!GH$2)/12*GH167*GH6</f>
        <v>1842.592840815377</v>
      </c>
      <c r="GI22" s="473">
        <f>SUMIFS('Comércio e Mídia'!$G$7:$AO$7,'Comércio e Mídia'!$G$2:$AO$2,Premissas!GI$2)/12*GI167*GI6</f>
        <v>1842.592840815377</v>
      </c>
      <c r="GJ22" s="473">
        <f>SUMIFS('Comércio e Mídia'!$G$7:$AO$7,'Comércio e Mídia'!$G$2:$AO$2,Premissas!GJ$2)/12*GJ167*GJ6</f>
        <v>1842.592840815377</v>
      </c>
      <c r="GK22" s="473">
        <f>SUMIFS('Comércio e Mídia'!$G$7:$AO$7,'Comércio e Mídia'!$G$2:$AO$2,Premissas!GK$2)/12*GK167*GK6</f>
        <v>1842.592840815377</v>
      </c>
      <c r="GL22" s="473">
        <f>SUMIFS('Comércio e Mídia'!$G$7:$AO$7,'Comércio e Mídia'!$G$2:$AO$2,Premissas!GL$2)/12*GL167*GL6</f>
        <v>1842.592840815377</v>
      </c>
      <c r="GM22" s="473">
        <f>SUMIFS('Comércio e Mídia'!$G$7:$AO$7,'Comércio e Mídia'!$G$2:$AO$2,Premissas!GM$2)/12*GM167*GM6</f>
        <v>1842.592840815377</v>
      </c>
      <c r="GN22" s="473">
        <f>SUMIFS('Comércio e Mídia'!$G$7:$AO$7,'Comércio e Mídia'!$G$2:$AO$2,Premissas!GN$2)/12*GN167*GN6</f>
        <v>1842.592840815377</v>
      </c>
      <c r="GO22" s="473">
        <f>SUMIFS('Comércio e Mídia'!$G$7:$AO$7,'Comércio e Mídia'!$G$2:$AO$2,Premissas!GO$2)/12*GO167*GO6</f>
        <v>1842.592840815377</v>
      </c>
      <c r="GP22" s="473">
        <f>SUMIFS('Comércio e Mídia'!$G$7:$AO$7,'Comércio e Mídia'!$G$2:$AO$2,Premissas!GP$2)/12*GP167*GP6</f>
        <v>1842.592840815377</v>
      </c>
      <c r="GQ22" s="473">
        <f>SUMIFS('Comércio e Mídia'!$G$7:$AO$7,'Comércio e Mídia'!$G$2:$AO$2,Premissas!GQ$2)/12*GQ167*GQ6</f>
        <v>1842.592840815377</v>
      </c>
      <c r="GR22" s="473">
        <f>SUMIFS('Comércio e Mídia'!$G$7:$AO$7,'Comércio e Mídia'!$G$2:$AO$2,Premissas!GR$2)/12*GR167*GR6</f>
        <v>1842.592840815377</v>
      </c>
      <c r="GS22" s="473">
        <f>SUMIFS('Comércio e Mídia'!$G$7:$AO$7,'Comércio e Mídia'!$G$2:$AO$2,Premissas!GS$2)/12*GS167*GS6</f>
        <v>1842.592840815377</v>
      </c>
      <c r="GT22" s="473">
        <f>SUMIFS('Comércio e Mídia'!$G$7:$AO$7,'Comércio e Mídia'!$G$2:$AO$2,Premissas!GT$2)/12*GT167*GT6</f>
        <v>1842.592840815377</v>
      </c>
      <c r="GU22" s="473">
        <f>SUMIFS('Comércio e Mídia'!$G$7:$AO$7,'Comércio e Mídia'!$G$2:$AO$2,Premissas!GU$2)/12*GU167*GU6</f>
        <v>1842.592840815377</v>
      </c>
      <c r="GV22" s="473">
        <f>SUMIFS('Comércio e Mídia'!$G$7:$AO$7,'Comércio e Mídia'!$G$2:$AO$2,Premissas!GV$2)/12*GV167*GV6</f>
        <v>1842.592840815377</v>
      </c>
      <c r="GW22" s="473">
        <f>SUMIFS('Comércio e Mídia'!$G$7:$AO$7,'Comércio e Mídia'!$G$2:$AO$2,Premissas!GW$2)/12*GW167*GW6</f>
        <v>1842.592840815377</v>
      </c>
      <c r="GX22" s="473">
        <f>SUMIFS('Comércio e Mídia'!$G$7:$AO$7,'Comércio e Mídia'!$G$2:$AO$2,Premissas!GX$2)/12*GX167*GX6</f>
        <v>1842.592840815377</v>
      </c>
      <c r="GY22" s="473">
        <f>SUMIFS('Comércio e Mídia'!$G$7:$AO$7,'Comércio e Mídia'!$G$2:$AO$2,Premissas!GY$2)/12*GY167*GY6</f>
        <v>1842.592840815377</v>
      </c>
      <c r="GZ22" s="473">
        <f>SUMIFS('Comércio e Mídia'!$G$7:$AO$7,'Comércio e Mídia'!$G$2:$AO$2,Premissas!GZ$2)/12*GZ167*GZ6</f>
        <v>1842.592840815377</v>
      </c>
      <c r="HA22" s="473">
        <f>SUMIFS('Comércio e Mídia'!$G$7:$AO$7,'Comércio e Mídia'!$G$2:$AO$2,Premissas!HA$2)/12*HA167*HA6</f>
        <v>1842.592840815377</v>
      </c>
      <c r="HB22" s="473">
        <f>SUMIFS('Comércio e Mídia'!$G$7:$AO$7,'Comércio e Mídia'!$G$2:$AO$2,Premissas!HB$2)/12*HB167*HB6</f>
        <v>1842.592840815377</v>
      </c>
      <c r="HC22" s="473">
        <f>SUMIFS('Comércio e Mídia'!$G$7:$AO$7,'Comércio e Mídia'!$G$2:$AO$2,Premissas!HC$2)/12*HC167*HC6</f>
        <v>1842.592840815377</v>
      </c>
      <c r="HD22" s="473">
        <f>SUMIFS('Comércio e Mídia'!$G$7:$AO$7,'Comércio e Mídia'!$G$2:$AO$2,Premissas!HD$2)/12*HD167*HD6</f>
        <v>1842.592840815377</v>
      </c>
      <c r="HE22" s="473">
        <f>SUMIFS('Comércio e Mídia'!$G$7:$AO$7,'Comércio e Mídia'!$G$2:$AO$2,Premissas!HE$2)/12*HE167*HE6</f>
        <v>1842.592840815377</v>
      </c>
      <c r="HF22" s="473">
        <f>SUMIFS('Comércio e Mídia'!$G$7:$AO$7,'Comércio e Mídia'!$G$2:$AO$2,Premissas!HF$2)/12*HF167*HF6</f>
        <v>1842.592840815377</v>
      </c>
      <c r="HG22" s="473">
        <f>SUMIFS('Comércio e Mídia'!$G$7:$AO$7,'Comércio e Mídia'!$G$2:$AO$2,Premissas!HG$2)/12*HG167*HG6</f>
        <v>1842.592840815377</v>
      </c>
      <c r="HH22" s="473">
        <f>SUMIFS('Comércio e Mídia'!$G$7:$AO$7,'Comércio e Mídia'!$G$2:$AO$2,Premissas!HH$2)/12*HH167*HH6</f>
        <v>1842.592840815377</v>
      </c>
      <c r="HI22" s="473">
        <f>SUMIFS('Comércio e Mídia'!$G$7:$AO$7,'Comércio e Mídia'!$G$2:$AO$2,Premissas!HI$2)/12*HI167*HI6</f>
        <v>1842.592840815377</v>
      </c>
      <c r="HJ22" s="473">
        <f>SUMIFS('Comércio e Mídia'!$G$7:$AO$7,'Comércio e Mídia'!$G$2:$AO$2,Premissas!HJ$2)/12*HJ167*HJ6</f>
        <v>1842.592840815377</v>
      </c>
      <c r="HK22" s="473">
        <f>SUMIFS('Comércio e Mídia'!$G$7:$AO$7,'Comércio e Mídia'!$G$2:$AO$2,Premissas!HK$2)/12*HK167*HK6</f>
        <v>1842.592840815377</v>
      </c>
      <c r="HL22" s="473">
        <f>SUMIFS('Comércio e Mídia'!$G$7:$AO$7,'Comércio e Mídia'!$G$2:$AO$2,Premissas!HL$2)/12*HL167*HL6</f>
        <v>1842.592840815377</v>
      </c>
      <c r="HM22" s="473">
        <f>SUMIFS('Comércio e Mídia'!$G$7:$AO$7,'Comércio e Mídia'!$G$2:$AO$2,Premissas!HM$2)/12*HM167*HM6</f>
        <v>1842.592840815377</v>
      </c>
      <c r="HN22" s="473">
        <f>SUMIFS('Comércio e Mídia'!$G$7:$AO$7,'Comércio e Mídia'!$G$2:$AO$2,Premissas!HN$2)/12*HN167*HN6</f>
        <v>1842.592840815377</v>
      </c>
      <c r="HO22" s="473">
        <f>SUMIFS('Comércio e Mídia'!$G$7:$AO$7,'Comércio e Mídia'!$G$2:$AO$2,Premissas!HO$2)/12*HO167*HO6</f>
        <v>1842.592840815377</v>
      </c>
      <c r="HP22" s="473">
        <f>SUMIFS('Comércio e Mídia'!$G$7:$AO$7,'Comércio e Mídia'!$G$2:$AO$2,Premissas!HP$2)/12*HP167*HP6</f>
        <v>1842.592840815377</v>
      </c>
      <c r="HQ22" s="473">
        <f>SUMIFS('Comércio e Mídia'!$G$7:$AO$7,'Comércio e Mídia'!$G$2:$AO$2,Premissas!HQ$2)/12*HQ167*HQ6</f>
        <v>1842.592840815377</v>
      </c>
      <c r="HR22" s="473">
        <f>SUMIFS('Comércio e Mídia'!$G$7:$AO$7,'Comércio e Mídia'!$G$2:$AO$2,Premissas!HR$2)/12*HR167*HR6</f>
        <v>1842.592840815377</v>
      </c>
      <c r="HS22" s="473">
        <f>SUMIFS('Comércio e Mídia'!$G$7:$AO$7,'Comércio e Mídia'!$G$2:$AO$2,Premissas!HS$2)/12*HS167*HS6</f>
        <v>1842.592840815377</v>
      </c>
      <c r="HT22" s="473">
        <f>SUMIFS('Comércio e Mídia'!$G$7:$AO$7,'Comércio e Mídia'!$G$2:$AO$2,Premissas!HT$2)/12*HT167*HT6</f>
        <v>1842.592840815377</v>
      </c>
      <c r="HU22" s="473">
        <f>SUMIFS('Comércio e Mídia'!$G$7:$AO$7,'Comércio e Mídia'!$G$2:$AO$2,Premissas!HU$2)/12*HU167*HU6</f>
        <v>1842.592840815377</v>
      </c>
      <c r="HV22" s="473">
        <f>SUMIFS('Comércio e Mídia'!$G$7:$AO$7,'Comércio e Mídia'!$G$2:$AO$2,Premissas!HV$2)/12*HV167*HV6</f>
        <v>1842.592840815377</v>
      </c>
      <c r="HW22" s="473">
        <f>SUMIFS('Comércio e Mídia'!$G$7:$AO$7,'Comércio e Mídia'!$G$2:$AO$2,Premissas!HW$2)/12*HW167*HW6</f>
        <v>1842.592840815377</v>
      </c>
      <c r="HX22" s="473">
        <f>SUMIFS('Comércio e Mídia'!$G$7:$AO$7,'Comércio e Mídia'!$G$2:$AO$2,Premissas!HX$2)/12*HX167*HX6</f>
        <v>1842.592840815377</v>
      </c>
      <c r="HY22" s="473">
        <f>SUMIFS('Comércio e Mídia'!$G$7:$AO$7,'Comércio e Mídia'!$G$2:$AO$2,Premissas!HY$2)/12*HY167*HY6</f>
        <v>1842.592840815377</v>
      </c>
      <c r="HZ22" s="473">
        <f>SUMIFS('Comércio e Mídia'!$G$7:$AO$7,'Comércio e Mídia'!$G$2:$AO$2,Premissas!HZ$2)/12*HZ167*HZ6</f>
        <v>1842.592840815377</v>
      </c>
      <c r="IA22" s="473">
        <f>SUMIFS('Comércio e Mídia'!$G$7:$AO$7,'Comércio e Mídia'!$G$2:$AO$2,Premissas!IA$2)/12*IA167*IA6</f>
        <v>1842.592840815377</v>
      </c>
      <c r="IB22" s="473">
        <f>SUMIFS('Comércio e Mídia'!$G$7:$AO$7,'Comércio e Mídia'!$G$2:$AO$2,Premissas!IB$2)/12*IB167*IB6</f>
        <v>1842.592840815377</v>
      </c>
      <c r="IC22" s="473">
        <f>SUMIFS('Comércio e Mídia'!$G$7:$AO$7,'Comércio e Mídia'!$G$2:$AO$2,Premissas!IC$2)/12*IC167*IC6</f>
        <v>1842.592840815377</v>
      </c>
      <c r="ID22" s="473">
        <f>SUMIFS('Comércio e Mídia'!$G$7:$AO$7,'Comércio e Mídia'!$G$2:$AO$2,Premissas!ID$2)/12*ID167*ID6</f>
        <v>1842.592840815377</v>
      </c>
      <c r="IE22" s="473">
        <f>SUMIFS('Comércio e Mídia'!$G$7:$AO$7,'Comércio e Mídia'!$G$2:$AO$2,Premissas!IE$2)/12*IE167*IE6</f>
        <v>1842.592840815377</v>
      </c>
      <c r="IF22" s="473">
        <f>SUMIFS('Comércio e Mídia'!$G$7:$AO$7,'Comércio e Mídia'!$G$2:$AO$2,Premissas!IF$2)/12*IF167*IF6</f>
        <v>1842.592840815377</v>
      </c>
      <c r="IG22" s="473">
        <f>SUMIFS('Comércio e Mídia'!$G$7:$AO$7,'Comércio e Mídia'!$G$2:$AO$2,Premissas!IG$2)/12*IG167*IG6</f>
        <v>1842.592840815377</v>
      </c>
      <c r="IH22" s="473">
        <f>SUMIFS('Comércio e Mídia'!$G$7:$AO$7,'Comércio e Mídia'!$G$2:$AO$2,Premissas!IH$2)/12*IH167*IH6</f>
        <v>1842.592840815377</v>
      </c>
      <c r="II22" s="473">
        <f>SUMIFS('Comércio e Mídia'!$G$7:$AO$7,'Comércio e Mídia'!$G$2:$AO$2,Premissas!II$2)/12*II167*II6</f>
        <v>1842.592840815377</v>
      </c>
      <c r="IJ22" s="473">
        <f>SUMIFS('Comércio e Mídia'!$G$7:$AO$7,'Comércio e Mídia'!$G$2:$AO$2,Premissas!IJ$2)/12*IJ167*IJ6</f>
        <v>1842.592840815377</v>
      </c>
      <c r="IK22" s="473">
        <f>SUMIFS('Comércio e Mídia'!$G$7:$AO$7,'Comércio e Mídia'!$G$2:$AO$2,Premissas!IK$2)/12*IK167*IK6</f>
        <v>1842.592840815377</v>
      </c>
      <c r="IL22" s="473">
        <f>SUMIFS('Comércio e Mídia'!$G$7:$AO$7,'Comércio e Mídia'!$G$2:$AO$2,Premissas!IL$2)/12*IL167*IL6</f>
        <v>0</v>
      </c>
      <c r="IM22" s="473">
        <f>SUMIFS('Comércio e Mídia'!$G$7:$AO$7,'Comércio e Mídia'!$G$2:$AO$2,Premissas!IM$2)/12*IM167*IM6</f>
        <v>0</v>
      </c>
      <c r="IN22" s="473">
        <f>SUMIFS('Comércio e Mídia'!$G$7:$AO$7,'Comércio e Mídia'!$G$2:$AO$2,Premissas!IN$2)/12*IN167*IN6</f>
        <v>0</v>
      </c>
      <c r="IO22" s="473">
        <f>SUMIFS('Comércio e Mídia'!$G$7:$AO$7,'Comércio e Mídia'!$G$2:$AO$2,Premissas!IO$2)/12*IO167*IO6</f>
        <v>0</v>
      </c>
      <c r="IP22" s="473">
        <f>SUMIFS('Comércio e Mídia'!$G$7:$AO$7,'Comércio e Mídia'!$G$2:$AO$2,Premissas!IP$2)/12*IP167*IP6</f>
        <v>0</v>
      </c>
      <c r="IQ22" s="473">
        <f>SUMIFS('Comércio e Mídia'!$G$7:$AO$7,'Comércio e Mídia'!$G$2:$AO$2,Premissas!IQ$2)/12*IQ167*IQ6</f>
        <v>0</v>
      </c>
      <c r="IR22" s="473">
        <f>SUMIFS('Comércio e Mídia'!$G$7:$AO$7,'Comércio e Mídia'!$G$2:$AO$2,Premissas!IR$2)/12*IR167*IR6</f>
        <v>0</v>
      </c>
      <c r="IS22" s="473">
        <f>SUMIFS('Comércio e Mídia'!$G$7:$AO$7,'Comércio e Mídia'!$G$2:$AO$2,Premissas!IS$2)/12*IS167*IS6</f>
        <v>0</v>
      </c>
      <c r="IT22" s="473">
        <f>SUMIFS('Comércio e Mídia'!$G$7:$AO$7,'Comércio e Mídia'!$G$2:$AO$2,Premissas!IT$2)/12*IT167*IT6</f>
        <v>0</v>
      </c>
      <c r="IU22" s="473">
        <f>SUMIFS('Comércio e Mídia'!$G$7:$AO$7,'Comércio e Mídia'!$G$2:$AO$2,Premissas!IU$2)/12*IU167*IU6</f>
        <v>0</v>
      </c>
      <c r="IV22" s="473">
        <f>SUMIFS('Comércio e Mídia'!$G$7:$AO$7,'Comércio e Mídia'!$G$2:$AO$2,Premissas!IV$2)/12*IV167*IV6</f>
        <v>0</v>
      </c>
      <c r="IW22" s="473">
        <f>SUMIFS('Comércio e Mídia'!$G$7:$AO$7,'Comércio e Mídia'!$G$2:$AO$2,Premissas!IW$2)/12*IW167*IW6</f>
        <v>0</v>
      </c>
      <c r="IX22" s="473">
        <f>SUMIFS('Comércio e Mídia'!$G$7:$AO$7,'Comércio e Mídia'!$G$2:$AO$2,Premissas!IX$2)/12*IX167*IX6</f>
        <v>0</v>
      </c>
      <c r="IY22" s="473">
        <f>SUMIFS('Comércio e Mídia'!$G$7:$AO$7,'Comércio e Mídia'!$G$2:$AO$2,Premissas!IY$2)/12*IY167*IY6</f>
        <v>0</v>
      </c>
      <c r="IZ22" s="473">
        <f>SUMIFS('Comércio e Mídia'!$G$7:$AO$7,'Comércio e Mídia'!$G$2:$AO$2,Premissas!IZ$2)/12*IZ167*IZ6</f>
        <v>0</v>
      </c>
      <c r="JA22" s="473">
        <f>SUMIFS('Comércio e Mídia'!$G$7:$AO$7,'Comércio e Mídia'!$G$2:$AO$2,Premissas!JA$2)/12*JA167*JA6</f>
        <v>0</v>
      </c>
      <c r="JB22" s="473">
        <f>SUMIFS('Comércio e Mídia'!$G$7:$AO$7,'Comércio e Mídia'!$G$2:$AO$2,Premissas!JB$2)/12*JB167*JB6</f>
        <v>0</v>
      </c>
      <c r="JC22" s="473">
        <f>SUMIFS('Comércio e Mídia'!$G$7:$AO$7,'Comércio e Mídia'!$G$2:$AO$2,Premissas!JC$2)/12*JC167*JC6</f>
        <v>0</v>
      </c>
      <c r="JD22" s="473">
        <f>SUMIFS('Comércio e Mídia'!$G$7:$AO$7,'Comércio e Mídia'!$G$2:$AO$2,Premissas!JD$2)/12*JD167*JD6</f>
        <v>0</v>
      </c>
      <c r="JE22" s="473">
        <f>SUMIFS('Comércio e Mídia'!$G$7:$AO$7,'Comércio e Mídia'!$G$2:$AO$2,Premissas!JE$2)/12*JE167*JE6</f>
        <v>0</v>
      </c>
      <c r="JF22" s="473">
        <f>SUMIFS('Comércio e Mídia'!$G$7:$AO$7,'Comércio e Mídia'!$G$2:$AO$2,Premissas!JF$2)/12*JF167*JF6</f>
        <v>0</v>
      </c>
      <c r="JG22" s="473">
        <f>SUMIFS('Comércio e Mídia'!$G$7:$AO$7,'Comércio e Mídia'!$G$2:$AO$2,Premissas!JG$2)/12*JG167*JG6</f>
        <v>0</v>
      </c>
      <c r="JH22" s="473">
        <f>SUMIFS('Comércio e Mídia'!$G$7:$AO$7,'Comércio e Mídia'!$G$2:$AO$2,Premissas!JH$2)/12*JH167*JH6</f>
        <v>0</v>
      </c>
      <c r="JI22" s="473">
        <f>SUMIFS('Comércio e Mídia'!$G$7:$AO$7,'Comércio e Mídia'!$G$2:$AO$2,Premissas!JI$2)/12*JI167*JI6</f>
        <v>0</v>
      </c>
      <c r="JJ22" s="473">
        <f>SUMIFS('Comércio e Mídia'!$G$7:$AO$7,'Comércio e Mídia'!$G$2:$AO$2,Premissas!JJ$2)/12*JJ167*JJ6</f>
        <v>0</v>
      </c>
      <c r="JK22" s="473">
        <f>SUMIFS('Comércio e Mídia'!$G$7:$AO$7,'Comércio e Mídia'!$G$2:$AO$2,Premissas!JK$2)/12*JK167*JK6</f>
        <v>0</v>
      </c>
      <c r="JL22" s="473">
        <f>SUMIFS('Comércio e Mídia'!$G$7:$AO$7,'Comércio e Mídia'!$G$2:$AO$2,Premissas!JL$2)/12*JL167*JL6</f>
        <v>0</v>
      </c>
      <c r="JM22" s="473">
        <f>SUMIFS('Comércio e Mídia'!$G$7:$AO$7,'Comércio e Mídia'!$G$2:$AO$2,Premissas!JM$2)/12*JM167*JM6</f>
        <v>0</v>
      </c>
      <c r="JN22" s="473">
        <f>SUMIFS('Comércio e Mídia'!$G$7:$AO$7,'Comércio e Mídia'!$G$2:$AO$2,Premissas!JN$2)/12*JN167*JN6</f>
        <v>0</v>
      </c>
      <c r="JO22" s="473">
        <f>SUMIFS('Comércio e Mídia'!$G$7:$AO$7,'Comércio e Mídia'!$G$2:$AO$2,Premissas!JO$2)/12*JO167*JO6</f>
        <v>0</v>
      </c>
      <c r="JP22" s="473">
        <f>SUMIFS('Comércio e Mídia'!$G$7:$AO$7,'Comércio e Mídia'!$G$2:$AO$2,Premissas!JP$2)/12*JP167*JP6</f>
        <v>0</v>
      </c>
      <c r="JQ22" s="473">
        <f>SUMIFS('Comércio e Mídia'!$G$7:$AO$7,'Comércio e Mídia'!$G$2:$AO$2,Premissas!JQ$2)/12*JQ167*JQ6</f>
        <v>0</v>
      </c>
      <c r="JR22" s="473">
        <f>SUMIFS('Comércio e Mídia'!$G$7:$AO$7,'Comércio e Mídia'!$G$2:$AO$2,Premissas!JR$2)/12*JR167*JR6</f>
        <v>0</v>
      </c>
      <c r="JS22" s="473">
        <f>SUMIFS('Comércio e Mídia'!$G$7:$AO$7,'Comércio e Mídia'!$G$2:$AO$2,Premissas!JS$2)/12*JS167*JS6</f>
        <v>0</v>
      </c>
      <c r="JT22" s="473">
        <f>SUMIFS('Comércio e Mídia'!$G$7:$AO$7,'Comércio e Mídia'!$G$2:$AO$2,Premissas!JT$2)/12*JT167*JT6</f>
        <v>0</v>
      </c>
      <c r="JU22" s="473">
        <f>SUMIFS('Comércio e Mídia'!$G$7:$AO$7,'Comércio e Mídia'!$G$2:$AO$2,Premissas!JU$2)/12*JU167*JU6</f>
        <v>0</v>
      </c>
      <c r="JV22" s="473">
        <f>SUMIFS('Comércio e Mídia'!$G$7:$AO$7,'Comércio e Mídia'!$G$2:$AO$2,Premissas!JV$2)/12*JV167*JV6</f>
        <v>0</v>
      </c>
      <c r="JW22" s="473">
        <f>SUMIFS('Comércio e Mídia'!$G$7:$AO$7,'Comércio e Mídia'!$G$2:$AO$2,Premissas!JW$2)/12*JW167*JW6</f>
        <v>0</v>
      </c>
      <c r="JX22" s="473">
        <f>SUMIFS('Comércio e Mídia'!$G$7:$AO$7,'Comércio e Mídia'!$G$2:$AO$2,Premissas!JX$2)/12*JX167*JX6</f>
        <v>0</v>
      </c>
      <c r="JY22" s="473">
        <f>SUMIFS('Comércio e Mídia'!$G$7:$AO$7,'Comércio e Mídia'!$G$2:$AO$2,Premissas!JY$2)/12*JY167*JY6</f>
        <v>0</v>
      </c>
      <c r="JZ22" s="473">
        <f>SUMIFS('Comércio e Mídia'!$G$7:$AO$7,'Comércio e Mídia'!$G$2:$AO$2,Premissas!JZ$2)/12*JZ167*JZ6</f>
        <v>0</v>
      </c>
      <c r="KA22" s="473">
        <f>SUMIFS('Comércio e Mídia'!$G$7:$AO$7,'Comércio e Mídia'!$G$2:$AO$2,Premissas!KA$2)/12*KA167*KA6</f>
        <v>0</v>
      </c>
      <c r="KB22" s="473">
        <f>SUMIFS('Comércio e Mídia'!$G$7:$AO$7,'Comércio e Mídia'!$G$2:$AO$2,Premissas!KB$2)/12*KB167*KB6</f>
        <v>0</v>
      </c>
      <c r="KC22" s="473">
        <f>SUMIFS('Comércio e Mídia'!$G$7:$AO$7,'Comércio e Mídia'!$G$2:$AO$2,Premissas!KC$2)/12*KC167*KC6</f>
        <v>0</v>
      </c>
      <c r="KD22" s="473">
        <f>SUMIFS('Comércio e Mídia'!$G$7:$AO$7,'Comércio e Mídia'!$G$2:$AO$2,Premissas!KD$2)/12*KD167*KD6</f>
        <v>0</v>
      </c>
      <c r="KE22" s="473">
        <f>SUMIFS('Comércio e Mídia'!$G$7:$AO$7,'Comércio e Mídia'!$G$2:$AO$2,Premissas!KE$2)/12*KE167*KE6</f>
        <v>0</v>
      </c>
      <c r="KF22" s="473">
        <f>SUMIFS('Comércio e Mídia'!$G$7:$AO$7,'Comércio e Mídia'!$G$2:$AO$2,Premissas!KF$2)/12*KF167*KF6</f>
        <v>0</v>
      </c>
      <c r="KG22" s="473">
        <f>SUMIFS('Comércio e Mídia'!$G$7:$AO$7,'Comércio e Mídia'!$G$2:$AO$2,Premissas!KG$2)/12*KG167*KG6</f>
        <v>0</v>
      </c>
      <c r="KH22" s="473">
        <f>SUMIFS('Comércio e Mídia'!$G$7:$AO$7,'Comércio e Mídia'!$G$2:$AO$2,Premissas!KH$2)/12*KH167*KH6</f>
        <v>0</v>
      </c>
      <c r="KI22" s="473">
        <f>SUMIFS('Comércio e Mídia'!$G$7:$AO$7,'Comércio e Mídia'!$G$2:$AO$2,Premissas!KI$2)/12*KI167*KI6</f>
        <v>0</v>
      </c>
      <c r="KJ22" s="473">
        <f>SUMIFS('Comércio e Mídia'!$G$7:$AO$7,'Comércio e Mídia'!$G$2:$AO$2,Premissas!KJ$2)/12*KJ167*KJ6</f>
        <v>0</v>
      </c>
      <c r="KK22" s="473">
        <f>SUMIFS('Comércio e Mídia'!$G$7:$AO$7,'Comércio e Mídia'!$G$2:$AO$2,Premissas!KK$2)/12*KK167*KK6</f>
        <v>0</v>
      </c>
      <c r="KL22" s="473">
        <f>SUMIFS('Comércio e Mídia'!$G$7:$AO$7,'Comércio e Mídia'!$G$2:$AO$2,Premissas!KL$2)/12*KL167*KL6</f>
        <v>0</v>
      </c>
      <c r="KM22" s="473">
        <f>SUMIFS('Comércio e Mídia'!$G$7:$AO$7,'Comércio e Mídia'!$G$2:$AO$2,Premissas!KM$2)/12*KM167*KM6</f>
        <v>0</v>
      </c>
      <c r="KN22" s="473">
        <f>SUMIFS('Comércio e Mídia'!$G$7:$AO$7,'Comércio e Mídia'!$G$2:$AO$2,Premissas!KN$2)/12*KN167*KN6</f>
        <v>0</v>
      </c>
      <c r="KO22" s="473">
        <f>SUMIFS('Comércio e Mídia'!$G$7:$AO$7,'Comércio e Mídia'!$G$2:$AO$2,Premissas!KO$2)/12*KO167*KO6</f>
        <v>0</v>
      </c>
      <c r="KP22" s="473">
        <f>SUMIFS('Comércio e Mídia'!$G$7:$AO$7,'Comércio e Mídia'!$G$2:$AO$2,Premissas!KP$2)/12*KP167*KP6</f>
        <v>0</v>
      </c>
      <c r="KQ22" s="473">
        <f>SUMIFS('Comércio e Mídia'!$G$7:$AO$7,'Comércio e Mídia'!$G$2:$AO$2,Premissas!KQ$2)/12*KQ167*KQ6</f>
        <v>0</v>
      </c>
      <c r="KR22" s="473">
        <f>SUMIFS('Comércio e Mídia'!$G$7:$AO$7,'Comércio e Mídia'!$G$2:$AO$2,Premissas!KR$2)/12*KR167*KR6</f>
        <v>0</v>
      </c>
      <c r="KS22" s="473">
        <f>SUMIFS('Comércio e Mídia'!$G$7:$AO$7,'Comércio e Mídia'!$G$2:$AO$2,Premissas!KS$2)/12*KS167*KS6</f>
        <v>0</v>
      </c>
      <c r="KT22" s="473">
        <f>SUMIFS('Comércio e Mídia'!$G$7:$AO$7,'Comércio e Mídia'!$G$2:$AO$2,Premissas!KT$2)/12*KT167*KT6</f>
        <v>0</v>
      </c>
      <c r="KU22" s="473">
        <f>SUMIFS('Comércio e Mídia'!$G$7:$AO$7,'Comércio e Mídia'!$G$2:$AO$2,Premissas!KU$2)/12*KU167*KU6</f>
        <v>0</v>
      </c>
      <c r="KV22" s="473">
        <f>SUMIFS('Comércio e Mídia'!$G$7:$AO$7,'Comércio e Mídia'!$G$2:$AO$2,Premissas!KV$2)/12*KV167*KV6</f>
        <v>0</v>
      </c>
      <c r="KW22" s="473">
        <f>SUMIFS('Comércio e Mídia'!$G$7:$AO$7,'Comércio e Mídia'!$G$2:$AO$2,Premissas!KW$2)/12*KW167*KW6</f>
        <v>0</v>
      </c>
      <c r="KX22" s="473">
        <f>SUMIFS('Comércio e Mídia'!$G$7:$AO$7,'Comércio e Mídia'!$G$2:$AO$2,Premissas!KX$2)/12*KX167*KX6</f>
        <v>0</v>
      </c>
      <c r="KY22" s="473">
        <f>SUMIFS('Comércio e Mídia'!$G$7:$AO$7,'Comércio e Mídia'!$G$2:$AO$2,Premissas!KY$2)/12*KY167*KY6</f>
        <v>0</v>
      </c>
      <c r="KZ22" s="473">
        <f>SUMIFS('Comércio e Mídia'!$G$7:$AO$7,'Comércio e Mídia'!$G$2:$AO$2,Premissas!KZ$2)/12*KZ167*KZ6</f>
        <v>0</v>
      </c>
      <c r="LA22" s="473">
        <f>SUMIFS('Comércio e Mídia'!$G$7:$AO$7,'Comércio e Mídia'!$G$2:$AO$2,Premissas!LA$2)/12*LA167*LA6</f>
        <v>0</v>
      </c>
      <c r="LB22" s="473">
        <f>SUMIFS('Comércio e Mídia'!$G$7:$AO$7,'Comércio e Mídia'!$G$2:$AO$2,Premissas!LB$2)/12*LB167*LB6</f>
        <v>0</v>
      </c>
      <c r="LC22" s="473">
        <f>SUMIFS('Comércio e Mídia'!$G$7:$AO$7,'Comércio e Mídia'!$G$2:$AO$2,Premissas!LC$2)/12*LC167*LC6</f>
        <v>0</v>
      </c>
      <c r="LD22" s="473">
        <f>SUMIFS('Comércio e Mídia'!$G$7:$AO$7,'Comércio e Mídia'!$G$2:$AO$2,Premissas!LD$2)/12*LD167*LD6</f>
        <v>0</v>
      </c>
      <c r="LE22" s="473">
        <f>SUMIFS('Comércio e Mídia'!$G$7:$AO$7,'Comércio e Mídia'!$G$2:$AO$2,Premissas!LE$2)/12*LE167*LE6</f>
        <v>0</v>
      </c>
      <c r="LF22" s="473">
        <f>SUMIFS('Comércio e Mídia'!$G$7:$AO$7,'Comércio e Mídia'!$G$2:$AO$2,Premissas!LF$2)/12*LF167*LF6</f>
        <v>0</v>
      </c>
      <c r="LG22" s="473">
        <f>SUMIFS('Comércio e Mídia'!$G$7:$AO$7,'Comércio e Mídia'!$G$2:$AO$2,Premissas!LG$2)/12*LG167*LG6</f>
        <v>0</v>
      </c>
      <c r="LH22" s="473">
        <f>SUMIFS('Comércio e Mídia'!$G$7:$AO$7,'Comércio e Mídia'!$G$2:$AO$2,Premissas!LH$2)/12*LH167*LH6</f>
        <v>0</v>
      </c>
      <c r="LI22" s="473">
        <f>SUMIFS('Comércio e Mídia'!$G$7:$AO$7,'Comércio e Mídia'!$G$2:$AO$2,Premissas!LI$2)/12*LI167*LI6</f>
        <v>0</v>
      </c>
      <c r="LJ22" s="473">
        <f>SUMIFS('Comércio e Mídia'!$G$7:$AO$7,'Comércio e Mídia'!$G$2:$AO$2,Premissas!LJ$2)/12*LJ167*LJ6</f>
        <v>0</v>
      </c>
      <c r="LK22" s="473">
        <f>SUMIFS('Comércio e Mídia'!$G$7:$AO$7,'Comércio e Mídia'!$G$2:$AO$2,Premissas!LK$2)/12*LK167*LK6</f>
        <v>0</v>
      </c>
      <c r="LL22" s="473">
        <f>SUMIFS('Comércio e Mídia'!$G$7:$AO$7,'Comércio e Mídia'!$G$2:$AO$2,Premissas!LL$2)/12*LL167*LL6</f>
        <v>0</v>
      </c>
      <c r="LM22" s="473">
        <f>SUMIFS('Comércio e Mídia'!$G$7:$AO$7,'Comércio e Mídia'!$G$2:$AO$2,Premissas!LM$2)/12*LM167*LM6</f>
        <v>0</v>
      </c>
      <c r="LN22" s="473">
        <f>SUMIFS('Comércio e Mídia'!$G$7:$AO$7,'Comércio e Mídia'!$G$2:$AO$2,Premissas!LN$2)/12*LN167*LN6</f>
        <v>0</v>
      </c>
      <c r="LO22" s="473">
        <f>SUMIFS('Comércio e Mídia'!$G$7:$AO$7,'Comércio e Mídia'!$G$2:$AO$2,Premissas!LO$2)/12*LO167*LO6</f>
        <v>0</v>
      </c>
      <c r="LP22" s="473">
        <f>SUMIFS('Comércio e Mídia'!$G$7:$AO$7,'Comércio e Mídia'!$G$2:$AO$2,Premissas!LP$2)/12*LP167*LP6</f>
        <v>0</v>
      </c>
      <c r="LQ22" s="473">
        <f>SUMIFS('Comércio e Mídia'!$G$7:$AO$7,'Comércio e Mídia'!$G$2:$AO$2,Premissas!LQ$2)/12*LQ167*LQ6</f>
        <v>0</v>
      </c>
      <c r="LR22" s="473">
        <f>SUMIFS('Comércio e Mídia'!$G$7:$AO$7,'Comércio e Mídia'!$G$2:$AO$2,Premissas!LR$2)/12*LR167*LR6</f>
        <v>0</v>
      </c>
      <c r="LS22" s="473">
        <f>SUMIFS('Comércio e Mídia'!$G$7:$AO$7,'Comércio e Mídia'!$G$2:$AO$2,Premissas!LS$2)/12*LS167*LS6</f>
        <v>0</v>
      </c>
      <c r="LT22" s="473">
        <f>SUMIFS('Comércio e Mídia'!$G$7:$AO$7,'Comércio e Mídia'!$G$2:$AO$2,Premissas!LT$2)/12*LT167*LT6</f>
        <v>0</v>
      </c>
      <c r="LU22" s="473">
        <f>SUMIFS('Comércio e Mídia'!$G$7:$AO$7,'Comércio e Mídia'!$G$2:$AO$2,Premissas!LU$2)/12*LU167*LU6</f>
        <v>0</v>
      </c>
      <c r="LV22" s="473">
        <f>SUMIFS('Comércio e Mídia'!$G$7:$AO$7,'Comércio e Mídia'!$G$2:$AO$2,Premissas!LV$2)/12*LV167*LV6</f>
        <v>0</v>
      </c>
      <c r="LW22" s="473">
        <f>SUMIFS('Comércio e Mídia'!$G$7:$AO$7,'Comércio e Mídia'!$G$2:$AO$2,Premissas!LW$2)/12*LW167*LW6</f>
        <v>0</v>
      </c>
      <c r="LX22" s="473">
        <f>SUMIFS('Comércio e Mídia'!$G$7:$AO$7,'Comércio e Mídia'!$G$2:$AO$2,Premissas!LX$2)/12*LX167*LX6</f>
        <v>0</v>
      </c>
      <c r="LY22" s="473">
        <f>SUMIFS('Comércio e Mídia'!$G$7:$AO$7,'Comércio e Mídia'!$G$2:$AO$2,Premissas!LY$2)/12*LY167*LY6</f>
        <v>0</v>
      </c>
      <c r="LZ22" s="473">
        <f>SUMIFS('Comércio e Mídia'!$G$7:$AO$7,'Comércio e Mídia'!$G$2:$AO$2,Premissas!LZ$2)/12*LZ167*LZ6</f>
        <v>0</v>
      </c>
      <c r="MA22" s="473">
        <f>SUMIFS('Comércio e Mídia'!$G$7:$AO$7,'Comércio e Mídia'!$G$2:$AO$2,Premissas!MA$2)/12*MA167*MA6</f>
        <v>0</v>
      </c>
      <c r="MB22" s="473">
        <f>SUMIFS('Comércio e Mídia'!$G$7:$AO$7,'Comércio e Mídia'!$G$2:$AO$2,Premissas!MB$2)/12*MB167*MB6</f>
        <v>0</v>
      </c>
      <c r="MC22" s="473">
        <f>SUMIFS('Comércio e Mídia'!$G$7:$AO$7,'Comércio e Mídia'!$G$2:$AO$2,Premissas!MC$2)/12*MC167*MC6</f>
        <v>0</v>
      </c>
      <c r="MD22" s="473">
        <f>SUMIFS('Comércio e Mídia'!$G$7:$AO$7,'Comércio e Mídia'!$G$2:$AO$2,Premissas!MD$2)/12*MD167*MD6</f>
        <v>0</v>
      </c>
      <c r="ME22" s="473">
        <f>SUMIFS('Comércio e Mídia'!$G$7:$AO$7,'Comércio e Mídia'!$G$2:$AO$2,Premissas!ME$2)/12*ME167*ME6</f>
        <v>0</v>
      </c>
      <c r="MF22" s="473">
        <f>SUMIFS('Comércio e Mídia'!$G$7:$AO$7,'Comércio e Mídia'!$G$2:$AO$2,Premissas!MF$2)/12*MF167*MF6</f>
        <v>0</v>
      </c>
      <c r="MG22" s="473">
        <f>SUMIFS('Comércio e Mídia'!$G$7:$AO$7,'Comércio e Mídia'!$G$2:$AO$2,Premissas!MG$2)/12*MG167*MG6</f>
        <v>0</v>
      </c>
      <c r="MH22" s="473">
        <f>SUMIFS('Comércio e Mídia'!$G$7:$AO$7,'Comércio e Mídia'!$G$2:$AO$2,Premissas!MH$2)/12*MH167*MH6</f>
        <v>0</v>
      </c>
      <c r="MI22" s="473">
        <f>SUMIFS('Comércio e Mídia'!$G$7:$AO$7,'Comércio e Mídia'!$G$2:$AO$2,Premissas!MI$2)/12*MI167*MI6</f>
        <v>0</v>
      </c>
      <c r="MJ22" s="473">
        <f>SUMIFS('Comércio e Mídia'!$G$7:$AO$7,'Comércio e Mídia'!$G$2:$AO$2,Premissas!MJ$2)/12*MJ167*MJ6</f>
        <v>0</v>
      </c>
      <c r="MK22" s="473">
        <f>SUMIFS('Comércio e Mídia'!$G$7:$AO$7,'Comércio e Mídia'!$G$2:$AO$2,Premissas!MK$2)/12*MK167*MK6</f>
        <v>0</v>
      </c>
      <c r="ML22" s="473">
        <f>SUMIFS('Comércio e Mídia'!$G$7:$AO$7,'Comércio e Mídia'!$G$2:$AO$2,Premissas!ML$2)/12*ML167*ML6</f>
        <v>0</v>
      </c>
      <c r="MM22" s="473">
        <f>SUMIFS('Comércio e Mídia'!$G$7:$AO$7,'Comércio e Mídia'!$G$2:$AO$2,Premissas!MM$2)/12*MM167*MM6</f>
        <v>0</v>
      </c>
      <c r="MN22" s="473">
        <f>SUMIFS('Comércio e Mídia'!$G$7:$AO$7,'Comércio e Mídia'!$G$2:$AO$2,Premissas!MN$2)/12*MN167*MN6</f>
        <v>0</v>
      </c>
      <c r="MO22" s="473">
        <f>SUMIFS('Comércio e Mídia'!$G$7:$AO$7,'Comércio e Mídia'!$G$2:$AO$2,Premissas!MO$2)/12*MO167*MO6</f>
        <v>0</v>
      </c>
      <c r="MP22" s="473">
        <f>SUMIFS('Comércio e Mídia'!$G$7:$AO$7,'Comércio e Mídia'!$G$2:$AO$2,Premissas!MP$2)/12*MP167*MP6</f>
        <v>0</v>
      </c>
      <c r="MQ22" s="473">
        <f>SUMIFS('Comércio e Mídia'!$G$7:$AO$7,'Comércio e Mídia'!$G$2:$AO$2,Premissas!MQ$2)/12*MQ167*MQ6</f>
        <v>0</v>
      </c>
      <c r="MR22" s="473">
        <f>SUMIFS('Comércio e Mídia'!$G$7:$AO$7,'Comércio e Mídia'!$G$2:$AO$2,Premissas!MR$2)/12*MR167*MR6</f>
        <v>0</v>
      </c>
      <c r="MS22" s="473">
        <f>SUMIFS('Comércio e Mídia'!$G$7:$AO$7,'Comércio e Mídia'!$G$2:$AO$2,Premissas!MS$2)/12*MS167*MS6</f>
        <v>0</v>
      </c>
      <c r="MT22" s="473">
        <f>SUMIFS('Comércio e Mídia'!$G$7:$AO$7,'Comércio e Mídia'!$G$2:$AO$2,Premissas!MT$2)/12*MT167*MT6</f>
        <v>0</v>
      </c>
      <c r="MU22" s="473">
        <f>SUMIFS('Comércio e Mídia'!$G$7:$AO$7,'Comércio e Mídia'!$G$2:$AO$2,Premissas!MU$2)/12*MU167*MU6</f>
        <v>0</v>
      </c>
      <c r="MV22" s="473">
        <f>SUMIFS('Comércio e Mídia'!$G$7:$AO$7,'Comércio e Mídia'!$G$2:$AO$2,Premissas!MV$2)/12*MV167*MV6</f>
        <v>0</v>
      </c>
      <c r="MW22" s="473">
        <f>SUMIFS('Comércio e Mídia'!$G$7:$AO$7,'Comércio e Mídia'!$G$2:$AO$2,Premissas!MW$2)/12*MW167*MW6</f>
        <v>0</v>
      </c>
      <c r="MX22" s="473">
        <f>SUMIFS('Comércio e Mídia'!$G$7:$AO$7,'Comércio e Mídia'!$G$2:$AO$2,Premissas!MX$2)/12*MX167*MX6</f>
        <v>0</v>
      </c>
      <c r="MY22" s="473">
        <f>SUMIFS('Comércio e Mídia'!$G$7:$AO$7,'Comércio e Mídia'!$G$2:$AO$2,Premissas!MY$2)/12*MY167*MY6</f>
        <v>0</v>
      </c>
      <c r="MZ22" s="473">
        <f>SUMIFS('Comércio e Mídia'!$G$7:$AO$7,'Comércio e Mídia'!$G$2:$AO$2,Premissas!MZ$2)/12*MZ167*MZ6</f>
        <v>0</v>
      </c>
      <c r="NA22" s="473">
        <f>SUMIFS('Comércio e Mídia'!$G$7:$AO$7,'Comércio e Mídia'!$G$2:$AO$2,Premissas!NA$2)/12*NA167*NA6</f>
        <v>0</v>
      </c>
      <c r="NB22" s="473">
        <f>SUMIFS('Comércio e Mídia'!$G$7:$AO$7,'Comércio e Mídia'!$G$2:$AO$2,Premissas!NB$2)/12*NB167*NB6</f>
        <v>0</v>
      </c>
      <c r="NC22" s="473">
        <f>SUMIFS('Comércio e Mídia'!$G$7:$AO$7,'Comércio e Mídia'!$G$2:$AO$2,Premissas!NC$2)/12*NC167*NC6</f>
        <v>0</v>
      </c>
      <c r="ND22" s="473">
        <f>SUMIFS('Comércio e Mídia'!$G$7:$AO$7,'Comércio e Mídia'!$G$2:$AO$2,Premissas!ND$2)/12*ND167*ND6</f>
        <v>0</v>
      </c>
      <c r="NE22" s="473">
        <f>SUMIFS('Comércio e Mídia'!$G$7:$AO$7,'Comércio e Mídia'!$G$2:$AO$2,Premissas!NE$2)/12*NE167*NE6</f>
        <v>0</v>
      </c>
      <c r="NF22" s="473">
        <f>SUMIFS('Comércio e Mídia'!$G$7:$AO$7,'Comércio e Mídia'!$G$2:$AO$2,Premissas!NF$2)/12*NF167*NF6</f>
        <v>0</v>
      </c>
      <c r="NG22" s="473">
        <f>SUMIFS('Comércio e Mídia'!$G$7:$AO$7,'Comércio e Mídia'!$G$2:$AO$2,Premissas!NG$2)/12*NG167*NG6</f>
        <v>0</v>
      </c>
      <c r="NH22" s="473">
        <f>SUMIFS('Comércio e Mídia'!$G$7:$AO$7,'Comércio e Mídia'!$G$2:$AO$2,Premissas!NH$2)/12*NH167*NH6</f>
        <v>0</v>
      </c>
      <c r="NI22" s="473">
        <f>SUMIFS('Comércio e Mídia'!$G$7:$AO$7,'Comércio e Mídia'!$G$2:$AO$2,Premissas!NI$2)/12*NI167*NI6</f>
        <v>0</v>
      </c>
      <c r="NJ22" s="473">
        <f>SUMIFS('Comércio e Mídia'!$G$7:$AO$7,'Comércio e Mídia'!$G$2:$AO$2,Premissas!NJ$2)/12*NJ167*NJ6</f>
        <v>0</v>
      </c>
      <c r="NK22" s="473">
        <f>SUMIFS('Comércio e Mídia'!$G$7:$AO$7,'Comércio e Mídia'!$G$2:$AO$2,Premissas!NK$2)/12*NK167*NK6</f>
        <v>0</v>
      </c>
      <c r="NL22" s="473">
        <f>SUMIFS('Comércio e Mídia'!$G$7:$AO$7,'Comércio e Mídia'!$G$2:$AO$2,Premissas!NL$2)/12*NL167*NL6</f>
        <v>0</v>
      </c>
      <c r="NM22" s="473">
        <f>SUMIFS('Comércio e Mídia'!$G$7:$AO$7,'Comércio e Mídia'!$G$2:$AO$2,Premissas!NM$2)/12*NM167*NM6</f>
        <v>0</v>
      </c>
      <c r="NN22" s="473">
        <f>SUMIFS('Comércio e Mídia'!$G$7:$AO$7,'Comércio e Mídia'!$G$2:$AO$2,Premissas!NN$2)/12*NN167*NN6</f>
        <v>0</v>
      </c>
      <c r="NO22" s="473">
        <f>SUMIFS('Comércio e Mídia'!$G$7:$AO$7,'Comércio e Mídia'!$G$2:$AO$2,Premissas!NO$2)/12*NO167*NO6</f>
        <v>0</v>
      </c>
      <c r="NP22" s="473">
        <f>SUMIFS('Comércio e Mídia'!$G$7:$AO$7,'Comércio e Mídia'!$G$2:$AO$2,Premissas!NP$2)/12*NP167*NP6</f>
        <v>0</v>
      </c>
      <c r="NQ22" s="473">
        <f>SUMIFS('Comércio e Mídia'!$G$7:$AO$7,'Comércio e Mídia'!$G$2:$AO$2,Premissas!NQ$2)/12*NQ167*NQ6</f>
        <v>0</v>
      </c>
      <c r="NR22" s="473">
        <f>SUMIFS('Comércio e Mídia'!$G$7:$AO$7,'Comércio e Mídia'!$G$2:$AO$2,Premissas!NR$2)/12*NR167*NR6</f>
        <v>0</v>
      </c>
      <c r="NS22" s="473">
        <f>SUMIFS('Comércio e Mídia'!$G$7:$AO$7,'Comércio e Mídia'!$G$2:$AO$2,Premissas!NS$2)/12*NS167*NS6</f>
        <v>0</v>
      </c>
      <c r="NT22" s="473">
        <f>SUMIFS('Comércio e Mídia'!$G$7:$AO$7,'Comércio e Mídia'!$G$2:$AO$2,Premissas!NT$2)/12*NT167*NT6</f>
        <v>0</v>
      </c>
      <c r="NU22" s="473">
        <f>SUMIFS('Comércio e Mídia'!$G$7:$AO$7,'Comércio e Mídia'!$G$2:$AO$2,Premissas!NU$2)/12*NU167*NU6</f>
        <v>0</v>
      </c>
      <c r="NV22" s="473">
        <f>SUMIFS('Comércio e Mídia'!$G$7:$AO$7,'Comércio e Mídia'!$G$2:$AO$2,Premissas!NV$2)/12*NV167*NV6</f>
        <v>0</v>
      </c>
      <c r="NW22" s="473">
        <f>SUMIFS('Comércio e Mídia'!$G$7:$AO$7,'Comércio e Mídia'!$G$2:$AO$2,Premissas!NW$2)/12*NW167*NW6</f>
        <v>0</v>
      </c>
      <c r="NX22" s="473">
        <f>SUMIFS('Comércio e Mídia'!$G$7:$AO$7,'Comércio e Mídia'!$G$2:$AO$2,Premissas!NX$2)/12*NX167*NX6</f>
        <v>0</v>
      </c>
      <c r="NY22" s="473">
        <f>SUMIFS('Comércio e Mídia'!$G$7:$AO$7,'Comércio e Mídia'!$G$2:$AO$2,Premissas!NY$2)/12*NY167*NY6</f>
        <v>0</v>
      </c>
      <c r="NZ22" s="473">
        <f>SUMIFS('Comércio e Mídia'!$G$7:$AO$7,'Comércio e Mídia'!$G$2:$AO$2,Premissas!NZ$2)/12*NZ167*NZ6</f>
        <v>0</v>
      </c>
      <c r="OA22" s="473">
        <f>SUMIFS('Comércio e Mídia'!$G$7:$AO$7,'Comércio e Mídia'!$G$2:$AO$2,Premissas!OA$2)/12*OA167*OA6</f>
        <v>0</v>
      </c>
      <c r="OB22" s="473">
        <f>SUMIFS('Comércio e Mídia'!$G$7:$AO$7,'Comércio e Mídia'!$G$2:$AO$2,Premissas!OB$2)/12*OB167*OB6</f>
        <v>0</v>
      </c>
      <c r="OC22" s="473">
        <f>SUMIFS('Comércio e Mídia'!$G$7:$AO$7,'Comércio e Mídia'!$G$2:$AO$2,Premissas!OC$2)/12*OC167*OC6</f>
        <v>0</v>
      </c>
      <c r="OD22" s="473">
        <f>SUMIFS('Comércio e Mídia'!$G$7:$AO$7,'Comércio e Mídia'!$G$2:$AO$2,Premissas!OD$2)/12*OD167*OD6</f>
        <v>0</v>
      </c>
      <c r="OE22" s="473">
        <f>SUMIFS('Comércio e Mídia'!$G$7:$AO$7,'Comércio e Mídia'!$G$2:$AO$2,Premissas!OE$2)/12*OE167*OE6</f>
        <v>0</v>
      </c>
      <c r="OF22" s="473">
        <f>SUMIFS('Comércio e Mídia'!$G$7:$AO$7,'Comércio e Mídia'!$G$2:$AO$2,Premissas!OF$2)/12*OF167*OF6</f>
        <v>0</v>
      </c>
      <c r="OG22" s="473">
        <f>SUMIFS('Comércio e Mídia'!$G$7:$AO$7,'Comércio e Mídia'!$G$2:$AO$2,Premissas!OG$2)/12*OG167*OG6</f>
        <v>0</v>
      </c>
      <c r="OH22" s="473">
        <f>SUMIFS('Comércio e Mídia'!$G$7:$AO$7,'Comércio e Mídia'!$G$2:$AO$2,Premissas!OH$2)/12*OH167*OH6</f>
        <v>0</v>
      </c>
      <c r="OI22" s="473">
        <f>SUMIFS('Comércio e Mídia'!$G$7:$AO$7,'Comércio e Mídia'!$G$2:$AO$2,Premissas!OI$2)/12*OI167*OI6</f>
        <v>0</v>
      </c>
      <c r="OJ22" s="473">
        <f>SUMIFS('Comércio e Mídia'!$G$7:$AO$7,'Comércio e Mídia'!$G$2:$AO$2,Premissas!OJ$2)/12*OJ167*OJ6</f>
        <v>0</v>
      </c>
      <c r="OK22" s="473">
        <f>SUMIFS('Comércio e Mídia'!$G$7:$AO$7,'Comércio e Mídia'!$G$2:$AO$2,Premissas!OK$2)/12*OK167*OK6</f>
        <v>0</v>
      </c>
      <c r="OL22" s="473">
        <f>SUMIFS('Comércio e Mídia'!$G$7:$AO$7,'Comércio e Mídia'!$G$2:$AO$2,Premissas!OL$2)/12*OL167*OL6</f>
        <v>0</v>
      </c>
      <c r="OM22" s="473">
        <f>SUMIFS('Comércio e Mídia'!$G$7:$AO$7,'Comércio e Mídia'!$G$2:$AO$2,Premissas!OM$2)/12*OM167*OM6</f>
        <v>0</v>
      </c>
      <c r="ON22" s="473">
        <f>SUMIFS('Comércio e Mídia'!$G$7:$AO$7,'Comércio e Mídia'!$G$2:$AO$2,Premissas!ON$2)/12*ON167*ON6</f>
        <v>0</v>
      </c>
      <c r="OO22" s="473">
        <f>SUMIFS('Comércio e Mídia'!$G$7:$AO$7,'Comércio e Mídia'!$G$2:$AO$2,Premissas!OO$2)/12*OO167*OO6</f>
        <v>0</v>
      </c>
      <c r="OP22" s="473">
        <f>SUMIFS('Comércio e Mídia'!$G$7:$AO$7,'Comércio e Mídia'!$G$2:$AO$2,Premissas!OP$2)/12*OP167*OP6</f>
        <v>0</v>
      </c>
      <c r="OQ22" s="473">
        <f>SUMIFS('Comércio e Mídia'!$G$7:$AO$7,'Comércio e Mídia'!$G$2:$AO$2,Premissas!OQ$2)/12*OQ167*OQ6</f>
        <v>0</v>
      </c>
      <c r="OR22" s="473">
        <f>SUMIFS('Comércio e Mídia'!$G$7:$AO$7,'Comércio e Mídia'!$G$2:$AO$2,Premissas!OR$2)/12*OR167*OR6</f>
        <v>0</v>
      </c>
      <c r="OS22" s="473">
        <f>SUMIFS('Comércio e Mídia'!$G$7:$AO$7,'Comércio e Mídia'!$G$2:$AO$2,Premissas!OS$2)/12*OS167*OS6</f>
        <v>0</v>
      </c>
      <c r="OT22" s="473">
        <f>SUMIFS('Comércio e Mídia'!$G$7:$AO$7,'Comércio e Mídia'!$G$2:$AO$2,Premissas!OT$2)/12*OT167*OT6</f>
        <v>0</v>
      </c>
      <c r="OU22" s="473">
        <f>SUMIFS('Comércio e Mídia'!$G$7:$AO$7,'Comércio e Mídia'!$G$2:$AO$2,Premissas!OU$2)/12*OU167*OU6</f>
        <v>0</v>
      </c>
      <c r="OV22" s="473">
        <f>SUMIFS('Comércio e Mídia'!$G$7:$AO$7,'Comércio e Mídia'!$G$2:$AO$2,Premissas!OV$2)/12*OV167*OV6</f>
        <v>0</v>
      </c>
      <c r="OW22" s="473">
        <f>SUMIFS('Comércio e Mídia'!$G$7:$AO$7,'Comércio e Mídia'!$G$2:$AO$2,Premissas!OW$2)/12*OW167*OW6</f>
        <v>0</v>
      </c>
      <c r="OX22" s="473">
        <f>SUMIFS('Comércio e Mídia'!$G$7:$AO$7,'Comércio e Mídia'!$G$2:$AO$2,Premissas!OX$2)/12*OX167*OX6</f>
        <v>0</v>
      </c>
      <c r="OY22" s="473">
        <f>SUMIFS('Comércio e Mídia'!$G$7:$AO$7,'Comércio e Mídia'!$G$2:$AO$2,Premissas!OY$2)/12*OY167*OY6</f>
        <v>0</v>
      </c>
      <c r="OZ22" s="473">
        <f>SUMIFS('Comércio e Mídia'!$G$7:$AO$7,'Comércio e Mídia'!$G$2:$AO$2,Premissas!OZ$2)/12*OZ167*OZ6</f>
        <v>0</v>
      </c>
      <c r="PA22" s="473">
        <f>SUMIFS('Comércio e Mídia'!$G$7:$AO$7,'Comércio e Mídia'!$G$2:$AO$2,Premissas!PA$2)/12*PA167*PA6</f>
        <v>0</v>
      </c>
      <c r="PB22" s="473">
        <f>SUMIFS('Comércio e Mídia'!$G$7:$AO$7,'Comércio e Mídia'!$G$2:$AO$2,Premissas!PB$2)/12*PB167*PB6</f>
        <v>0</v>
      </c>
      <c r="PC22" s="473">
        <f>SUMIFS('Comércio e Mídia'!$G$7:$AO$7,'Comércio e Mídia'!$G$2:$AO$2,Premissas!PC$2)/12*PC167*PC6</f>
        <v>0</v>
      </c>
      <c r="PD22" s="473">
        <f>SUMIFS('Comércio e Mídia'!$G$7:$AO$7,'Comércio e Mídia'!$G$2:$AO$2,Premissas!PD$2)/12*PD167*PD6</f>
        <v>0</v>
      </c>
      <c r="PE22" s="473">
        <f>SUMIFS('Comércio e Mídia'!$G$7:$AO$7,'Comércio e Mídia'!$G$2:$AO$2,Premissas!PE$2)/12*PE167*PE6</f>
        <v>0</v>
      </c>
      <c r="PF22" s="473">
        <f>SUMIFS('Comércio e Mídia'!$G$7:$AO$7,'Comércio e Mídia'!$G$2:$AO$2,Premissas!PF$2)/12*PF167*PF6</f>
        <v>0</v>
      </c>
      <c r="PG22" s="473">
        <f>SUMIFS('Comércio e Mídia'!$G$7:$AO$7,'Comércio e Mídia'!$G$2:$AO$2,Premissas!PG$2)/12*PG167*PG6</f>
        <v>0</v>
      </c>
      <c r="PH22" s="473">
        <f>SUMIFS('Comércio e Mídia'!$G$7:$AO$7,'Comércio e Mídia'!$G$2:$AO$2,Premissas!PH$2)/12*PH167*PH6</f>
        <v>0</v>
      </c>
      <c r="PI22" s="473">
        <f>SUMIFS('Comércio e Mídia'!$G$7:$AO$7,'Comércio e Mídia'!$G$2:$AO$2,Premissas!PI$2)/12*PI167*PI6</f>
        <v>0</v>
      </c>
    </row>
    <row r="23" spans="1:461" customFormat="1" ht="12.4" customHeight="1" outlineLevel="1" x14ac:dyDescent="0.2"/>
    <row r="24" spans="1:461" outlineLevel="1" x14ac:dyDescent="0.2">
      <c r="B24" s="62" t="s">
        <v>39</v>
      </c>
      <c r="C24" s="62"/>
      <c r="D24" s="62"/>
      <c r="E24" s="63"/>
      <c r="F24" s="63">
        <f>SUM(F26)</f>
        <v>0</v>
      </c>
      <c r="G24" s="63">
        <f t="shared" ref="G24:BR24" si="256">SUM(G26)</f>
        <v>0</v>
      </c>
      <c r="H24" s="63">
        <f t="shared" si="256"/>
        <v>0</v>
      </c>
      <c r="I24" s="63">
        <f t="shared" si="256"/>
        <v>0</v>
      </c>
      <c r="J24" s="63">
        <f t="shared" si="256"/>
        <v>0</v>
      </c>
      <c r="K24" s="63">
        <f t="shared" si="256"/>
        <v>0</v>
      </c>
      <c r="L24" s="63">
        <f t="shared" si="256"/>
        <v>0</v>
      </c>
      <c r="M24" s="63">
        <f t="shared" si="256"/>
        <v>0</v>
      </c>
      <c r="N24" s="63">
        <f t="shared" si="256"/>
        <v>0</v>
      </c>
      <c r="O24" s="63">
        <f t="shared" si="256"/>
        <v>0</v>
      </c>
      <c r="P24" s="63">
        <f t="shared" si="256"/>
        <v>0</v>
      </c>
      <c r="Q24" s="63">
        <f t="shared" si="256"/>
        <v>0</v>
      </c>
      <c r="R24" s="63">
        <f t="shared" si="256"/>
        <v>0</v>
      </c>
      <c r="S24" s="63">
        <f t="shared" si="256"/>
        <v>0</v>
      </c>
      <c r="T24" s="63">
        <f t="shared" si="256"/>
        <v>0</v>
      </c>
      <c r="U24" s="63">
        <f t="shared" si="256"/>
        <v>0</v>
      </c>
      <c r="V24" s="63">
        <f t="shared" si="256"/>
        <v>0</v>
      </c>
      <c r="W24" s="63">
        <f t="shared" si="256"/>
        <v>0</v>
      </c>
      <c r="X24" s="63">
        <f t="shared" si="256"/>
        <v>0</v>
      </c>
      <c r="Y24" s="63">
        <f t="shared" si="256"/>
        <v>0</v>
      </c>
      <c r="Z24" s="63">
        <f t="shared" si="256"/>
        <v>0</v>
      </c>
      <c r="AA24" s="63">
        <f t="shared" si="256"/>
        <v>0</v>
      </c>
      <c r="AB24" s="63">
        <f t="shared" si="256"/>
        <v>0</v>
      </c>
      <c r="AC24" s="63">
        <f t="shared" si="256"/>
        <v>0</v>
      </c>
      <c r="AD24" s="63">
        <f t="shared" si="256"/>
        <v>0</v>
      </c>
      <c r="AE24" s="63">
        <f t="shared" si="256"/>
        <v>0</v>
      </c>
      <c r="AF24" s="63">
        <f t="shared" si="256"/>
        <v>0</v>
      </c>
      <c r="AG24" s="63">
        <f t="shared" si="256"/>
        <v>0</v>
      </c>
      <c r="AH24" s="63">
        <f t="shared" si="256"/>
        <v>0</v>
      </c>
      <c r="AI24" s="63">
        <f t="shared" si="256"/>
        <v>0</v>
      </c>
      <c r="AJ24" s="63">
        <f t="shared" si="256"/>
        <v>0</v>
      </c>
      <c r="AK24" s="63">
        <f t="shared" si="256"/>
        <v>0</v>
      </c>
      <c r="AL24" s="63">
        <f t="shared" si="256"/>
        <v>0</v>
      </c>
      <c r="AM24" s="63">
        <f t="shared" si="256"/>
        <v>0</v>
      </c>
      <c r="AN24" s="63">
        <f t="shared" si="256"/>
        <v>0</v>
      </c>
      <c r="AO24" s="63">
        <f t="shared" si="256"/>
        <v>0</v>
      </c>
      <c r="AP24" s="63">
        <f t="shared" si="256"/>
        <v>0</v>
      </c>
      <c r="AQ24" s="63">
        <f t="shared" si="256"/>
        <v>0</v>
      </c>
      <c r="AR24" s="63">
        <f t="shared" si="256"/>
        <v>0</v>
      </c>
      <c r="AS24" s="63">
        <f t="shared" si="256"/>
        <v>0</v>
      </c>
      <c r="AT24" s="63">
        <f t="shared" si="256"/>
        <v>0</v>
      </c>
      <c r="AU24" s="63">
        <f t="shared" si="256"/>
        <v>0</v>
      </c>
      <c r="AV24" s="63">
        <f t="shared" si="256"/>
        <v>0</v>
      </c>
      <c r="AW24" s="63">
        <f t="shared" si="256"/>
        <v>0</v>
      </c>
      <c r="AX24" s="63">
        <f t="shared" si="256"/>
        <v>0</v>
      </c>
      <c r="AY24" s="63">
        <f t="shared" si="256"/>
        <v>0</v>
      </c>
      <c r="AZ24" s="63">
        <f t="shared" si="256"/>
        <v>0</v>
      </c>
      <c r="BA24" s="63">
        <f t="shared" si="256"/>
        <v>0</v>
      </c>
      <c r="BB24" s="63">
        <f t="shared" si="256"/>
        <v>0</v>
      </c>
      <c r="BC24" s="63">
        <f t="shared" si="256"/>
        <v>0</v>
      </c>
      <c r="BD24" s="63">
        <f t="shared" si="256"/>
        <v>0</v>
      </c>
      <c r="BE24" s="63">
        <f t="shared" si="256"/>
        <v>0</v>
      </c>
      <c r="BF24" s="63">
        <f t="shared" si="256"/>
        <v>0</v>
      </c>
      <c r="BG24" s="63">
        <f t="shared" si="256"/>
        <v>0</v>
      </c>
      <c r="BH24" s="63">
        <f t="shared" si="256"/>
        <v>0</v>
      </c>
      <c r="BI24" s="63">
        <f t="shared" si="256"/>
        <v>0</v>
      </c>
      <c r="BJ24" s="63">
        <f t="shared" si="256"/>
        <v>0</v>
      </c>
      <c r="BK24" s="63">
        <f t="shared" si="256"/>
        <v>0</v>
      </c>
      <c r="BL24" s="63">
        <f t="shared" si="256"/>
        <v>0</v>
      </c>
      <c r="BM24" s="63">
        <f t="shared" si="256"/>
        <v>0</v>
      </c>
      <c r="BN24" s="63">
        <f t="shared" si="256"/>
        <v>0</v>
      </c>
      <c r="BO24" s="63">
        <f t="shared" si="256"/>
        <v>0</v>
      </c>
      <c r="BP24" s="63">
        <f t="shared" si="256"/>
        <v>0</v>
      </c>
      <c r="BQ24" s="63">
        <f t="shared" si="256"/>
        <v>0</v>
      </c>
      <c r="BR24" s="63">
        <f t="shared" si="256"/>
        <v>0</v>
      </c>
      <c r="BS24" s="63">
        <f t="shared" ref="BS24:ED24" si="257">SUM(BS26)</f>
        <v>0</v>
      </c>
      <c r="BT24" s="63">
        <f t="shared" si="257"/>
        <v>0</v>
      </c>
      <c r="BU24" s="63">
        <f t="shared" si="257"/>
        <v>0</v>
      </c>
      <c r="BV24" s="63">
        <f t="shared" si="257"/>
        <v>0</v>
      </c>
      <c r="BW24" s="63">
        <f t="shared" si="257"/>
        <v>0</v>
      </c>
      <c r="BX24" s="63">
        <f t="shared" si="257"/>
        <v>0</v>
      </c>
      <c r="BY24" s="63">
        <f t="shared" si="257"/>
        <v>0</v>
      </c>
      <c r="BZ24" s="63">
        <f t="shared" si="257"/>
        <v>0</v>
      </c>
      <c r="CA24" s="63">
        <f t="shared" si="257"/>
        <v>0</v>
      </c>
      <c r="CB24" s="63">
        <f t="shared" si="257"/>
        <v>0</v>
      </c>
      <c r="CC24" s="63">
        <f t="shared" si="257"/>
        <v>0</v>
      </c>
      <c r="CD24" s="63">
        <f t="shared" si="257"/>
        <v>0</v>
      </c>
      <c r="CE24" s="63">
        <f t="shared" si="257"/>
        <v>0</v>
      </c>
      <c r="CF24" s="63">
        <f t="shared" si="257"/>
        <v>0</v>
      </c>
      <c r="CG24" s="63">
        <f t="shared" si="257"/>
        <v>0</v>
      </c>
      <c r="CH24" s="63">
        <f t="shared" si="257"/>
        <v>0</v>
      </c>
      <c r="CI24" s="63">
        <f t="shared" si="257"/>
        <v>0</v>
      </c>
      <c r="CJ24" s="63">
        <f t="shared" si="257"/>
        <v>0</v>
      </c>
      <c r="CK24" s="63">
        <f t="shared" si="257"/>
        <v>0</v>
      </c>
      <c r="CL24" s="63">
        <f t="shared" si="257"/>
        <v>0</v>
      </c>
      <c r="CM24" s="63">
        <f t="shared" si="257"/>
        <v>0</v>
      </c>
      <c r="CN24" s="63">
        <f t="shared" si="257"/>
        <v>0</v>
      </c>
      <c r="CO24" s="63">
        <f t="shared" si="257"/>
        <v>0</v>
      </c>
      <c r="CP24" s="63">
        <f t="shared" si="257"/>
        <v>0</v>
      </c>
      <c r="CQ24" s="63">
        <f t="shared" si="257"/>
        <v>0</v>
      </c>
      <c r="CR24" s="63">
        <f t="shared" si="257"/>
        <v>0</v>
      </c>
      <c r="CS24" s="63">
        <f t="shared" si="257"/>
        <v>0</v>
      </c>
      <c r="CT24" s="63">
        <f t="shared" si="257"/>
        <v>0</v>
      </c>
      <c r="CU24" s="63">
        <f t="shared" si="257"/>
        <v>0</v>
      </c>
      <c r="CV24" s="63">
        <f t="shared" si="257"/>
        <v>0</v>
      </c>
      <c r="CW24" s="63">
        <f t="shared" si="257"/>
        <v>0</v>
      </c>
      <c r="CX24" s="63">
        <f t="shared" si="257"/>
        <v>0</v>
      </c>
      <c r="CY24" s="63">
        <f t="shared" si="257"/>
        <v>0</v>
      </c>
      <c r="CZ24" s="63">
        <f t="shared" si="257"/>
        <v>0</v>
      </c>
      <c r="DA24" s="63">
        <f t="shared" si="257"/>
        <v>0</v>
      </c>
      <c r="DB24" s="63">
        <f t="shared" si="257"/>
        <v>0</v>
      </c>
      <c r="DC24" s="63">
        <f t="shared" si="257"/>
        <v>0</v>
      </c>
      <c r="DD24" s="63">
        <f t="shared" si="257"/>
        <v>0</v>
      </c>
      <c r="DE24" s="63">
        <f t="shared" si="257"/>
        <v>0</v>
      </c>
      <c r="DF24" s="63">
        <f t="shared" si="257"/>
        <v>0</v>
      </c>
      <c r="DG24" s="63">
        <f t="shared" si="257"/>
        <v>0</v>
      </c>
      <c r="DH24" s="63">
        <f t="shared" si="257"/>
        <v>0</v>
      </c>
      <c r="DI24" s="63">
        <f t="shared" si="257"/>
        <v>0</v>
      </c>
      <c r="DJ24" s="63">
        <f t="shared" si="257"/>
        <v>0</v>
      </c>
      <c r="DK24" s="63">
        <f t="shared" si="257"/>
        <v>0</v>
      </c>
      <c r="DL24" s="63">
        <f t="shared" si="257"/>
        <v>0</v>
      </c>
      <c r="DM24" s="63">
        <f t="shared" si="257"/>
        <v>0</v>
      </c>
      <c r="DN24" s="63">
        <f t="shared" si="257"/>
        <v>0</v>
      </c>
      <c r="DO24" s="63">
        <f t="shared" si="257"/>
        <v>0</v>
      </c>
      <c r="DP24" s="63">
        <f t="shared" si="257"/>
        <v>0</v>
      </c>
      <c r="DQ24" s="63">
        <f t="shared" si="257"/>
        <v>0</v>
      </c>
      <c r="DR24" s="63">
        <f t="shared" si="257"/>
        <v>0</v>
      </c>
      <c r="DS24" s="63">
        <f t="shared" si="257"/>
        <v>0</v>
      </c>
      <c r="DT24" s="63">
        <f t="shared" si="257"/>
        <v>0</v>
      </c>
      <c r="DU24" s="63">
        <f t="shared" si="257"/>
        <v>0</v>
      </c>
      <c r="DV24" s="63">
        <f t="shared" si="257"/>
        <v>0</v>
      </c>
      <c r="DW24" s="63">
        <f t="shared" si="257"/>
        <v>0</v>
      </c>
      <c r="DX24" s="63">
        <f t="shared" si="257"/>
        <v>0</v>
      </c>
      <c r="DY24" s="63">
        <f t="shared" si="257"/>
        <v>0</v>
      </c>
      <c r="DZ24" s="63">
        <f t="shared" si="257"/>
        <v>0</v>
      </c>
      <c r="EA24" s="63">
        <f t="shared" si="257"/>
        <v>0</v>
      </c>
      <c r="EB24" s="63">
        <f t="shared" si="257"/>
        <v>0</v>
      </c>
      <c r="EC24" s="63">
        <f t="shared" si="257"/>
        <v>0</v>
      </c>
      <c r="ED24" s="63">
        <f t="shared" si="257"/>
        <v>0</v>
      </c>
      <c r="EE24" s="63">
        <f t="shared" ref="EE24:GP24" si="258">SUM(EE26)</f>
        <v>0</v>
      </c>
      <c r="EF24" s="63">
        <f t="shared" si="258"/>
        <v>0</v>
      </c>
      <c r="EG24" s="63">
        <f t="shared" si="258"/>
        <v>0</v>
      </c>
      <c r="EH24" s="63">
        <f t="shared" si="258"/>
        <v>0</v>
      </c>
      <c r="EI24" s="63">
        <f t="shared" si="258"/>
        <v>0</v>
      </c>
      <c r="EJ24" s="63">
        <f t="shared" si="258"/>
        <v>0</v>
      </c>
      <c r="EK24" s="63">
        <f t="shared" si="258"/>
        <v>0</v>
      </c>
      <c r="EL24" s="63">
        <f t="shared" si="258"/>
        <v>0</v>
      </c>
      <c r="EM24" s="63">
        <f t="shared" si="258"/>
        <v>0</v>
      </c>
      <c r="EN24" s="63">
        <f t="shared" si="258"/>
        <v>0</v>
      </c>
      <c r="EO24" s="63">
        <f t="shared" si="258"/>
        <v>0</v>
      </c>
      <c r="EP24" s="63">
        <f t="shared" si="258"/>
        <v>0</v>
      </c>
      <c r="EQ24" s="63">
        <f t="shared" si="258"/>
        <v>0</v>
      </c>
      <c r="ER24" s="63">
        <f t="shared" si="258"/>
        <v>0</v>
      </c>
      <c r="ES24" s="63">
        <f t="shared" si="258"/>
        <v>0</v>
      </c>
      <c r="ET24" s="63">
        <f t="shared" si="258"/>
        <v>0</v>
      </c>
      <c r="EU24" s="63">
        <f t="shared" si="258"/>
        <v>0</v>
      </c>
      <c r="EV24" s="63">
        <f t="shared" si="258"/>
        <v>0</v>
      </c>
      <c r="EW24" s="63">
        <f t="shared" si="258"/>
        <v>0</v>
      </c>
      <c r="EX24" s="63">
        <f t="shared" si="258"/>
        <v>0</v>
      </c>
      <c r="EY24" s="63">
        <f t="shared" si="258"/>
        <v>0</v>
      </c>
      <c r="EZ24" s="63">
        <f t="shared" si="258"/>
        <v>0</v>
      </c>
      <c r="FA24" s="63">
        <f t="shared" si="258"/>
        <v>0</v>
      </c>
      <c r="FB24" s="63">
        <f t="shared" si="258"/>
        <v>0</v>
      </c>
      <c r="FC24" s="63">
        <f t="shared" si="258"/>
        <v>0</v>
      </c>
      <c r="FD24" s="63">
        <f t="shared" si="258"/>
        <v>0</v>
      </c>
      <c r="FE24" s="63">
        <f t="shared" si="258"/>
        <v>0</v>
      </c>
      <c r="FF24" s="63">
        <f t="shared" si="258"/>
        <v>0</v>
      </c>
      <c r="FG24" s="63">
        <f t="shared" si="258"/>
        <v>0</v>
      </c>
      <c r="FH24" s="63">
        <f t="shared" si="258"/>
        <v>0</v>
      </c>
      <c r="FI24" s="63">
        <f t="shared" si="258"/>
        <v>0</v>
      </c>
      <c r="FJ24" s="63">
        <f t="shared" si="258"/>
        <v>0</v>
      </c>
      <c r="FK24" s="63">
        <f t="shared" si="258"/>
        <v>0</v>
      </c>
      <c r="FL24" s="63">
        <f t="shared" si="258"/>
        <v>0</v>
      </c>
      <c r="FM24" s="63">
        <f t="shared" si="258"/>
        <v>0</v>
      </c>
      <c r="FN24" s="63">
        <f t="shared" si="258"/>
        <v>0</v>
      </c>
      <c r="FO24" s="63">
        <f t="shared" si="258"/>
        <v>0</v>
      </c>
      <c r="FP24" s="63">
        <f t="shared" si="258"/>
        <v>0</v>
      </c>
      <c r="FQ24" s="63">
        <f t="shared" si="258"/>
        <v>0</v>
      </c>
      <c r="FR24" s="63">
        <f t="shared" si="258"/>
        <v>0</v>
      </c>
      <c r="FS24" s="63">
        <f t="shared" si="258"/>
        <v>0</v>
      </c>
      <c r="FT24" s="63">
        <f t="shared" si="258"/>
        <v>0</v>
      </c>
      <c r="FU24" s="63">
        <f t="shared" si="258"/>
        <v>0</v>
      </c>
      <c r="FV24" s="63">
        <f t="shared" si="258"/>
        <v>0</v>
      </c>
      <c r="FW24" s="63">
        <f t="shared" si="258"/>
        <v>0</v>
      </c>
      <c r="FX24" s="63">
        <f t="shared" si="258"/>
        <v>0</v>
      </c>
      <c r="FY24" s="63">
        <f t="shared" si="258"/>
        <v>0</v>
      </c>
      <c r="FZ24" s="63">
        <f t="shared" si="258"/>
        <v>0</v>
      </c>
      <c r="GA24" s="63">
        <f t="shared" si="258"/>
        <v>0</v>
      </c>
      <c r="GB24" s="63">
        <f t="shared" si="258"/>
        <v>0</v>
      </c>
      <c r="GC24" s="63">
        <f t="shared" si="258"/>
        <v>0</v>
      </c>
      <c r="GD24" s="63">
        <f t="shared" si="258"/>
        <v>0</v>
      </c>
      <c r="GE24" s="63">
        <f t="shared" si="258"/>
        <v>0</v>
      </c>
      <c r="GF24" s="63">
        <f t="shared" si="258"/>
        <v>0</v>
      </c>
      <c r="GG24" s="63">
        <f t="shared" si="258"/>
        <v>0</v>
      </c>
      <c r="GH24" s="63">
        <f t="shared" si="258"/>
        <v>0</v>
      </c>
      <c r="GI24" s="63">
        <f t="shared" si="258"/>
        <v>0</v>
      </c>
      <c r="GJ24" s="63">
        <f t="shared" si="258"/>
        <v>0</v>
      </c>
      <c r="GK24" s="63">
        <f t="shared" si="258"/>
        <v>0</v>
      </c>
      <c r="GL24" s="63">
        <f t="shared" si="258"/>
        <v>0</v>
      </c>
      <c r="GM24" s="63">
        <f t="shared" si="258"/>
        <v>0</v>
      </c>
      <c r="GN24" s="63">
        <f t="shared" si="258"/>
        <v>0</v>
      </c>
      <c r="GO24" s="63">
        <f t="shared" si="258"/>
        <v>0</v>
      </c>
      <c r="GP24" s="63">
        <f t="shared" si="258"/>
        <v>0</v>
      </c>
      <c r="GQ24" s="63">
        <f t="shared" ref="GQ24:JB24" si="259">SUM(GQ26)</f>
        <v>0</v>
      </c>
      <c r="GR24" s="63">
        <f t="shared" si="259"/>
        <v>0</v>
      </c>
      <c r="GS24" s="63">
        <f t="shared" si="259"/>
        <v>0</v>
      </c>
      <c r="GT24" s="63">
        <f t="shared" si="259"/>
        <v>0</v>
      </c>
      <c r="GU24" s="63">
        <f t="shared" si="259"/>
        <v>0</v>
      </c>
      <c r="GV24" s="63">
        <f t="shared" si="259"/>
        <v>0</v>
      </c>
      <c r="GW24" s="63">
        <f t="shared" si="259"/>
        <v>0</v>
      </c>
      <c r="GX24" s="63">
        <f t="shared" si="259"/>
        <v>0</v>
      </c>
      <c r="GY24" s="63">
        <f t="shared" si="259"/>
        <v>0</v>
      </c>
      <c r="GZ24" s="63">
        <f t="shared" si="259"/>
        <v>0</v>
      </c>
      <c r="HA24" s="63">
        <f t="shared" si="259"/>
        <v>0</v>
      </c>
      <c r="HB24" s="63">
        <f t="shared" si="259"/>
        <v>0</v>
      </c>
      <c r="HC24" s="63">
        <f t="shared" si="259"/>
        <v>0</v>
      </c>
      <c r="HD24" s="63">
        <f t="shared" si="259"/>
        <v>0</v>
      </c>
      <c r="HE24" s="63">
        <f t="shared" si="259"/>
        <v>0</v>
      </c>
      <c r="HF24" s="63">
        <f t="shared" si="259"/>
        <v>0</v>
      </c>
      <c r="HG24" s="63">
        <f t="shared" si="259"/>
        <v>0</v>
      </c>
      <c r="HH24" s="63">
        <f t="shared" si="259"/>
        <v>0</v>
      </c>
      <c r="HI24" s="63">
        <f t="shared" si="259"/>
        <v>0</v>
      </c>
      <c r="HJ24" s="63">
        <f t="shared" si="259"/>
        <v>0</v>
      </c>
      <c r="HK24" s="63">
        <f t="shared" si="259"/>
        <v>0</v>
      </c>
      <c r="HL24" s="63">
        <f t="shared" si="259"/>
        <v>0</v>
      </c>
      <c r="HM24" s="63">
        <f t="shared" si="259"/>
        <v>0</v>
      </c>
      <c r="HN24" s="63">
        <f t="shared" si="259"/>
        <v>0</v>
      </c>
      <c r="HO24" s="63">
        <f t="shared" si="259"/>
        <v>0</v>
      </c>
      <c r="HP24" s="63">
        <f t="shared" si="259"/>
        <v>0</v>
      </c>
      <c r="HQ24" s="63">
        <f t="shared" si="259"/>
        <v>0</v>
      </c>
      <c r="HR24" s="63">
        <f t="shared" si="259"/>
        <v>0</v>
      </c>
      <c r="HS24" s="63">
        <f t="shared" si="259"/>
        <v>0</v>
      </c>
      <c r="HT24" s="63">
        <f t="shared" si="259"/>
        <v>0</v>
      </c>
      <c r="HU24" s="63">
        <f t="shared" si="259"/>
        <v>0</v>
      </c>
      <c r="HV24" s="63">
        <f t="shared" si="259"/>
        <v>0</v>
      </c>
      <c r="HW24" s="63">
        <f t="shared" si="259"/>
        <v>0</v>
      </c>
      <c r="HX24" s="63">
        <f t="shared" si="259"/>
        <v>0</v>
      </c>
      <c r="HY24" s="63">
        <f t="shared" si="259"/>
        <v>0</v>
      </c>
      <c r="HZ24" s="63">
        <f t="shared" si="259"/>
        <v>0</v>
      </c>
      <c r="IA24" s="63">
        <f t="shared" si="259"/>
        <v>0</v>
      </c>
      <c r="IB24" s="63">
        <f t="shared" si="259"/>
        <v>0</v>
      </c>
      <c r="IC24" s="63">
        <f t="shared" si="259"/>
        <v>0</v>
      </c>
      <c r="ID24" s="63">
        <f t="shared" si="259"/>
        <v>0</v>
      </c>
      <c r="IE24" s="63">
        <f t="shared" si="259"/>
        <v>0</v>
      </c>
      <c r="IF24" s="63">
        <f t="shared" si="259"/>
        <v>0</v>
      </c>
      <c r="IG24" s="63">
        <f t="shared" si="259"/>
        <v>0</v>
      </c>
      <c r="IH24" s="63">
        <f t="shared" si="259"/>
        <v>0</v>
      </c>
      <c r="II24" s="63">
        <f t="shared" si="259"/>
        <v>0</v>
      </c>
      <c r="IJ24" s="63">
        <f t="shared" si="259"/>
        <v>0</v>
      </c>
      <c r="IK24" s="63">
        <f t="shared" si="259"/>
        <v>0</v>
      </c>
      <c r="IL24" s="63">
        <f t="shared" si="259"/>
        <v>0</v>
      </c>
      <c r="IM24" s="63">
        <f t="shared" si="259"/>
        <v>0</v>
      </c>
      <c r="IN24" s="63">
        <f t="shared" si="259"/>
        <v>0</v>
      </c>
      <c r="IO24" s="63">
        <f t="shared" si="259"/>
        <v>0</v>
      </c>
      <c r="IP24" s="63">
        <f t="shared" si="259"/>
        <v>0</v>
      </c>
      <c r="IQ24" s="63">
        <f t="shared" si="259"/>
        <v>0</v>
      </c>
      <c r="IR24" s="63">
        <f t="shared" si="259"/>
        <v>0</v>
      </c>
      <c r="IS24" s="63">
        <f t="shared" si="259"/>
        <v>0</v>
      </c>
      <c r="IT24" s="63">
        <f t="shared" si="259"/>
        <v>0</v>
      </c>
      <c r="IU24" s="63">
        <f t="shared" si="259"/>
        <v>0</v>
      </c>
      <c r="IV24" s="63">
        <f t="shared" si="259"/>
        <v>0</v>
      </c>
      <c r="IW24" s="63">
        <f t="shared" si="259"/>
        <v>0</v>
      </c>
      <c r="IX24" s="63">
        <f t="shared" si="259"/>
        <v>0</v>
      </c>
      <c r="IY24" s="63">
        <f t="shared" si="259"/>
        <v>0</v>
      </c>
      <c r="IZ24" s="63">
        <f t="shared" si="259"/>
        <v>0</v>
      </c>
      <c r="JA24" s="63">
        <f t="shared" si="259"/>
        <v>0</v>
      </c>
      <c r="JB24" s="63">
        <f t="shared" si="259"/>
        <v>0</v>
      </c>
      <c r="JC24" s="63">
        <f t="shared" ref="JC24:LN24" si="260">SUM(JC26)</f>
        <v>0</v>
      </c>
      <c r="JD24" s="63">
        <f t="shared" si="260"/>
        <v>0</v>
      </c>
      <c r="JE24" s="63">
        <f t="shared" si="260"/>
        <v>0</v>
      </c>
      <c r="JF24" s="63">
        <f t="shared" si="260"/>
        <v>0</v>
      </c>
      <c r="JG24" s="63">
        <f t="shared" si="260"/>
        <v>0</v>
      </c>
      <c r="JH24" s="63">
        <f t="shared" si="260"/>
        <v>0</v>
      </c>
      <c r="JI24" s="63">
        <f t="shared" si="260"/>
        <v>0</v>
      </c>
      <c r="JJ24" s="63">
        <f t="shared" si="260"/>
        <v>0</v>
      </c>
      <c r="JK24" s="63">
        <f t="shared" si="260"/>
        <v>0</v>
      </c>
      <c r="JL24" s="63">
        <f t="shared" si="260"/>
        <v>0</v>
      </c>
      <c r="JM24" s="63">
        <f t="shared" si="260"/>
        <v>0</v>
      </c>
      <c r="JN24" s="63">
        <f t="shared" si="260"/>
        <v>0</v>
      </c>
      <c r="JO24" s="63">
        <f t="shared" si="260"/>
        <v>0</v>
      </c>
      <c r="JP24" s="63">
        <f t="shared" si="260"/>
        <v>0</v>
      </c>
      <c r="JQ24" s="63">
        <f t="shared" si="260"/>
        <v>0</v>
      </c>
      <c r="JR24" s="63">
        <f t="shared" si="260"/>
        <v>0</v>
      </c>
      <c r="JS24" s="63">
        <f t="shared" si="260"/>
        <v>0</v>
      </c>
      <c r="JT24" s="63">
        <f t="shared" si="260"/>
        <v>0</v>
      </c>
      <c r="JU24" s="63">
        <f t="shared" si="260"/>
        <v>0</v>
      </c>
      <c r="JV24" s="63">
        <f t="shared" si="260"/>
        <v>0</v>
      </c>
      <c r="JW24" s="63">
        <f t="shared" si="260"/>
        <v>0</v>
      </c>
      <c r="JX24" s="63">
        <f t="shared" si="260"/>
        <v>0</v>
      </c>
      <c r="JY24" s="63">
        <f t="shared" si="260"/>
        <v>0</v>
      </c>
      <c r="JZ24" s="63">
        <f t="shared" si="260"/>
        <v>0</v>
      </c>
      <c r="KA24" s="63">
        <f t="shared" si="260"/>
        <v>0</v>
      </c>
      <c r="KB24" s="63">
        <f t="shared" si="260"/>
        <v>0</v>
      </c>
      <c r="KC24" s="63">
        <f t="shared" si="260"/>
        <v>0</v>
      </c>
      <c r="KD24" s="63">
        <f t="shared" si="260"/>
        <v>0</v>
      </c>
      <c r="KE24" s="63">
        <f t="shared" si="260"/>
        <v>0</v>
      </c>
      <c r="KF24" s="63">
        <f t="shared" si="260"/>
        <v>0</v>
      </c>
      <c r="KG24" s="63">
        <f t="shared" si="260"/>
        <v>0</v>
      </c>
      <c r="KH24" s="63">
        <f t="shared" si="260"/>
        <v>0</v>
      </c>
      <c r="KI24" s="63">
        <f t="shared" si="260"/>
        <v>0</v>
      </c>
      <c r="KJ24" s="63">
        <f t="shared" si="260"/>
        <v>0</v>
      </c>
      <c r="KK24" s="63">
        <f t="shared" si="260"/>
        <v>0</v>
      </c>
      <c r="KL24" s="63">
        <f t="shared" si="260"/>
        <v>0</v>
      </c>
      <c r="KM24" s="63">
        <f t="shared" si="260"/>
        <v>0</v>
      </c>
      <c r="KN24" s="63">
        <f t="shared" si="260"/>
        <v>0</v>
      </c>
      <c r="KO24" s="63">
        <f t="shared" si="260"/>
        <v>0</v>
      </c>
      <c r="KP24" s="63">
        <f t="shared" si="260"/>
        <v>0</v>
      </c>
      <c r="KQ24" s="63">
        <f t="shared" si="260"/>
        <v>0</v>
      </c>
      <c r="KR24" s="63">
        <f t="shared" si="260"/>
        <v>0</v>
      </c>
      <c r="KS24" s="63">
        <f t="shared" si="260"/>
        <v>0</v>
      </c>
      <c r="KT24" s="63">
        <f t="shared" si="260"/>
        <v>0</v>
      </c>
      <c r="KU24" s="63">
        <f t="shared" si="260"/>
        <v>0</v>
      </c>
      <c r="KV24" s="63">
        <f t="shared" si="260"/>
        <v>0</v>
      </c>
      <c r="KW24" s="63">
        <f t="shared" si="260"/>
        <v>0</v>
      </c>
      <c r="KX24" s="63">
        <f t="shared" si="260"/>
        <v>0</v>
      </c>
      <c r="KY24" s="63">
        <f t="shared" si="260"/>
        <v>0</v>
      </c>
      <c r="KZ24" s="63">
        <f t="shared" si="260"/>
        <v>0</v>
      </c>
      <c r="LA24" s="63">
        <f t="shared" si="260"/>
        <v>0</v>
      </c>
      <c r="LB24" s="63">
        <f t="shared" si="260"/>
        <v>0</v>
      </c>
      <c r="LC24" s="63">
        <f t="shared" si="260"/>
        <v>0</v>
      </c>
      <c r="LD24" s="63">
        <f t="shared" si="260"/>
        <v>0</v>
      </c>
      <c r="LE24" s="63">
        <f t="shared" si="260"/>
        <v>0</v>
      </c>
      <c r="LF24" s="63">
        <f t="shared" si="260"/>
        <v>0</v>
      </c>
      <c r="LG24" s="63">
        <f t="shared" si="260"/>
        <v>0</v>
      </c>
      <c r="LH24" s="63">
        <f t="shared" si="260"/>
        <v>0</v>
      </c>
      <c r="LI24" s="63">
        <f t="shared" si="260"/>
        <v>0</v>
      </c>
      <c r="LJ24" s="63">
        <f t="shared" si="260"/>
        <v>0</v>
      </c>
      <c r="LK24" s="63">
        <f t="shared" si="260"/>
        <v>0</v>
      </c>
      <c r="LL24" s="63">
        <f t="shared" si="260"/>
        <v>0</v>
      </c>
      <c r="LM24" s="63">
        <f t="shared" si="260"/>
        <v>0</v>
      </c>
      <c r="LN24" s="63">
        <f t="shared" si="260"/>
        <v>0</v>
      </c>
      <c r="LO24" s="63">
        <f t="shared" ref="LO24:NZ24" si="261">SUM(LO26)</f>
        <v>0</v>
      </c>
      <c r="LP24" s="63">
        <f t="shared" si="261"/>
        <v>0</v>
      </c>
      <c r="LQ24" s="63">
        <f t="shared" si="261"/>
        <v>0</v>
      </c>
      <c r="LR24" s="63">
        <f t="shared" si="261"/>
        <v>0</v>
      </c>
      <c r="LS24" s="63">
        <f t="shared" si="261"/>
        <v>0</v>
      </c>
      <c r="LT24" s="63">
        <f t="shared" si="261"/>
        <v>0</v>
      </c>
      <c r="LU24" s="63">
        <f t="shared" si="261"/>
        <v>0</v>
      </c>
      <c r="LV24" s="63">
        <f t="shared" si="261"/>
        <v>0</v>
      </c>
      <c r="LW24" s="63">
        <f t="shared" si="261"/>
        <v>0</v>
      </c>
      <c r="LX24" s="63">
        <f t="shared" si="261"/>
        <v>0</v>
      </c>
      <c r="LY24" s="63">
        <f t="shared" si="261"/>
        <v>0</v>
      </c>
      <c r="LZ24" s="63">
        <f t="shared" si="261"/>
        <v>0</v>
      </c>
      <c r="MA24" s="63">
        <f t="shared" si="261"/>
        <v>0</v>
      </c>
      <c r="MB24" s="63">
        <f t="shared" si="261"/>
        <v>0</v>
      </c>
      <c r="MC24" s="63">
        <f t="shared" si="261"/>
        <v>0</v>
      </c>
      <c r="MD24" s="63">
        <f t="shared" si="261"/>
        <v>0</v>
      </c>
      <c r="ME24" s="63">
        <f t="shared" si="261"/>
        <v>0</v>
      </c>
      <c r="MF24" s="63">
        <f t="shared" si="261"/>
        <v>0</v>
      </c>
      <c r="MG24" s="63">
        <f t="shared" si="261"/>
        <v>0</v>
      </c>
      <c r="MH24" s="63">
        <f t="shared" si="261"/>
        <v>0</v>
      </c>
      <c r="MI24" s="63">
        <f t="shared" si="261"/>
        <v>0</v>
      </c>
      <c r="MJ24" s="63">
        <f t="shared" si="261"/>
        <v>0</v>
      </c>
      <c r="MK24" s="63">
        <f t="shared" si="261"/>
        <v>0</v>
      </c>
      <c r="ML24" s="63">
        <f t="shared" si="261"/>
        <v>0</v>
      </c>
      <c r="MM24" s="63">
        <f t="shared" si="261"/>
        <v>0</v>
      </c>
      <c r="MN24" s="63">
        <f t="shared" si="261"/>
        <v>0</v>
      </c>
      <c r="MO24" s="63">
        <f t="shared" si="261"/>
        <v>0</v>
      </c>
      <c r="MP24" s="63">
        <f t="shared" si="261"/>
        <v>0</v>
      </c>
      <c r="MQ24" s="63">
        <f t="shared" si="261"/>
        <v>0</v>
      </c>
      <c r="MR24" s="63">
        <f t="shared" si="261"/>
        <v>0</v>
      </c>
      <c r="MS24" s="63">
        <f t="shared" si="261"/>
        <v>0</v>
      </c>
      <c r="MT24" s="63">
        <f t="shared" si="261"/>
        <v>0</v>
      </c>
      <c r="MU24" s="63">
        <f t="shared" si="261"/>
        <v>0</v>
      </c>
      <c r="MV24" s="63">
        <f t="shared" si="261"/>
        <v>0</v>
      </c>
      <c r="MW24" s="63">
        <f t="shared" si="261"/>
        <v>0</v>
      </c>
      <c r="MX24" s="63">
        <f t="shared" si="261"/>
        <v>0</v>
      </c>
      <c r="MY24" s="63">
        <f t="shared" si="261"/>
        <v>0</v>
      </c>
      <c r="MZ24" s="63">
        <f t="shared" si="261"/>
        <v>0</v>
      </c>
      <c r="NA24" s="63">
        <f t="shared" si="261"/>
        <v>0</v>
      </c>
      <c r="NB24" s="63">
        <f t="shared" si="261"/>
        <v>0</v>
      </c>
      <c r="NC24" s="63">
        <f t="shared" si="261"/>
        <v>0</v>
      </c>
      <c r="ND24" s="63">
        <f t="shared" si="261"/>
        <v>0</v>
      </c>
      <c r="NE24" s="63">
        <f t="shared" si="261"/>
        <v>0</v>
      </c>
      <c r="NF24" s="63">
        <f t="shared" si="261"/>
        <v>0</v>
      </c>
      <c r="NG24" s="63">
        <f t="shared" si="261"/>
        <v>0</v>
      </c>
      <c r="NH24" s="63">
        <f t="shared" si="261"/>
        <v>0</v>
      </c>
      <c r="NI24" s="63">
        <f t="shared" si="261"/>
        <v>0</v>
      </c>
      <c r="NJ24" s="63">
        <f t="shared" si="261"/>
        <v>0</v>
      </c>
      <c r="NK24" s="63">
        <f t="shared" si="261"/>
        <v>0</v>
      </c>
      <c r="NL24" s="63">
        <f t="shared" si="261"/>
        <v>0</v>
      </c>
      <c r="NM24" s="63">
        <f t="shared" si="261"/>
        <v>0</v>
      </c>
      <c r="NN24" s="63">
        <f t="shared" si="261"/>
        <v>0</v>
      </c>
      <c r="NO24" s="63">
        <f t="shared" si="261"/>
        <v>0</v>
      </c>
      <c r="NP24" s="63">
        <f t="shared" si="261"/>
        <v>0</v>
      </c>
      <c r="NQ24" s="63">
        <f t="shared" si="261"/>
        <v>0</v>
      </c>
      <c r="NR24" s="63">
        <f t="shared" si="261"/>
        <v>0</v>
      </c>
      <c r="NS24" s="63">
        <f t="shared" si="261"/>
        <v>0</v>
      </c>
      <c r="NT24" s="63">
        <f t="shared" si="261"/>
        <v>0</v>
      </c>
      <c r="NU24" s="63">
        <f t="shared" si="261"/>
        <v>0</v>
      </c>
      <c r="NV24" s="63">
        <f t="shared" si="261"/>
        <v>0</v>
      </c>
      <c r="NW24" s="63">
        <f t="shared" si="261"/>
        <v>0</v>
      </c>
      <c r="NX24" s="63">
        <f t="shared" si="261"/>
        <v>0</v>
      </c>
      <c r="NY24" s="63">
        <f t="shared" si="261"/>
        <v>0</v>
      </c>
      <c r="NZ24" s="63">
        <f t="shared" si="261"/>
        <v>0</v>
      </c>
      <c r="OA24" s="63">
        <f t="shared" ref="OA24:PI24" si="262">SUM(OA26)</f>
        <v>0</v>
      </c>
      <c r="OB24" s="63">
        <f t="shared" si="262"/>
        <v>0</v>
      </c>
      <c r="OC24" s="63">
        <f t="shared" si="262"/>
        <v>0</v>
      </c>
      <c r="OD24" s="63">
        <f t="shared" si="262"/>
        <v>0</v>
      </c>
      <c r="OE24" s="63">
        <f t="shared" si="262"/>
        <v>0</v>
      </c>
      <c r="OF24" s="63">
        <f t="shared" si="262"/>
        <v>0</v>
      </c>
      <c r="OG24" s="63">
        <f t="shared" si="262"/>
        <v>0</v>
      </c>
      <c r="OH24" s="63">
        <f t="shared" si="262"/>
        <v>0</v>
      </c>
      <c r="OI24" s="63">
        <f t="shared" si="262"/>
        <v>0</v>
      </c>
      <c r="OJ24" s="63">
        <f t="shared" si="262"/>
        <v>0</v>
      </c>
      <c r="OK24" s="63">
        <f t="shared" si="262"/>
        <v>0</v>
      </c>
      <c r="OL24" s="63">
        <f t="shared" si="262"/>
        <v>0</v>
      </c>
      <c r="OM24" s="63">
        <f t="shared" si="262"/>
        <v>0</v>
      </c>
      <c r="ON24" s="63">
        <f t="shared" si="262"/>
        <v>0</v>
      </c>
      <c r="OO24" s="63">
        <f t="shared" si="262"/>
        <v>0</v>
      </c>
      <c r="OP24" s="63">
        <f t="shared" si="262"/>
        <v>0</v>
      </c>
      <c r="OQ24" s="63">
        <f t="shared" si="262"/>
        <v>0</v>
      </c>
      <c r="OR24" s="63">
        <f t="shared" si="262"/>
        <v>0</v>
      </c>
      <c r="OS24" s="63">
        <f t="shared" si="262"/>
        <v>0</v>
      </c>
      <c r="OT24" s="63">
        <f t="shared" si="262"/>
        <v>0</v>
      </c>
      <c r="OU24" s="63">
        <f t="shared" si="262"/>
        <v>0</v>
      </c>
      <c r="OV24" s="63">
        <f t="shared" si="262"/>
        <v>0</v>
      </c>
      <c r="OW24" s="63">
        <f t="shared" si="262"/>
        <v>0</v>
      </c>
      <c r="OX24" s="63">
        <f t="shared" si="262"/>
        <v>0</v>
      </c>
      <c r="OY24" s="63">
        <f t="shared" si="262"/>
        <v>0</v>
      </c>
      <c r="OZ24" s="63">
        <f t="shared" si="262"/>
        <v>0</v>
      </c>
      <c r="PA24" s="63">
        <f t="shared" si="262"/>
        <v>0</v>
      </c>
      <c r="PB24" s="63">
        <f t="shared" si="262"/>
        <v>0</v>
      </c>
      <c r="PC24" s="63">
        <f t="shared" si="262"/>
        <v>0</v>
      </c>
      <c r="PD24" s="63">
        <f t="shared" si="262"/>
        <v>0</v>
      </c>
      <c r="PE24" s="63">
        <f t="shared" si="262"/>
        <v>0</v>
      </c>
      <c r="PF24" s="63">
        <f t="shared" si="262"/>
        <v>0</v>
      </c>
      <c r="PG24" s="63">
        <f t="shared" si="262"/>
        <v>0</v>
      </c>
      <c r="PH24" s="63">
        <f t="shared" si="262"/>
        <v>0</v>
      </c>
      <c r="PI24" s="63">
        <f t="shared" si="262"/>
        <v>0</v>
      </c>
      <c r="PK24" s="63">
        <f t="shared" ref="PK24:QS24" si="263">SUM(PK26:PK27)</f>
        <v>0</v>
      </c>
      <c r="PL24" s="63">
        <f t="shared" si="263"/>
        <v>0</v>
      </c>
      <c r="PM24" s="63">
        <f t="shared" si="263"/>
        <v>0</v>
      </c>
      <c r="PN24" s="63">
        <f t="shared" si="263"/>
        <v>0</v>
      </c>
      <c r="PO24" s="63">
        <f t="shared" si="263"/>
        <v>0</v>
      </c>
      <c r="PP24" s="63">
        <f t="shared" si="263"/>
        <v>0</v>
      </c>
      <c r="PQ24" s="63">
        <f t="shared" si="263"/>
        <v>0</v>
      </c>
      <c r="PR24" s="63">
        <f t="shared" si="263"/>
        <v>0</v>
      </c>
      <c r="PS24" s="63">
        <f t="shared" si="263"/>
        <v>0</v>
      </c>
      <c r="PT24" s="63">
        <f t="shared" si="263"/>
        <v>0</v>
      </c>
      <c r="PU24" s="63">
        <f t="shared" si="263"/>
        <v>0</v>
      </c>
      <c r="PV24" s="63">
        <f t="shared" si="263"/>
        <v>0</v>
      </c>
      <c r="PW24" s="63">
        <f t="shared" si="263"/>
        <v>0</v>
      </c>
      <c r="PX24" s="63">
        <f t="shared" si="263"/>
        <v>0</v>
      </c>
      <c r="PY24" s="63">
        <f t="shared" si="263"/>
        <v>0</v>
      </c>
      <c r="PZ24" s="63">
        <f t="shared" si="263"/>
        <v>0</v>
      </c>
      <c r="QA24" s="63">
        <f t="shared" si="263"/>
        <v>0</v>
      </c>
      <c r="QB24" s="63">
        <f t="shared" si="263"/>
        <v>0</v>
      </c>
      <c r="QC24" s="63">
        <f t="shared" si="263"/>
        <v>0</v>
      </c>
      <c r="QD24" s="63">
        <f t="shared" si="263"/>
        <v>0</v>
      </c>
      <c r="QE24" s="63">
        <f t="shared" si="263"/>
        <v>0</v>
      </c>
      <c r="QF24" s="63">
        <f t="shared" si="263"/>
        <v>0</v>
      </c>
      <c r="QG24" s="63">
        <f t="shared" si="263"/>
        <v>0</v>
      </c>
      <c r="QH24" s="63">
        <f t="shared" si="263"/>
        <v>0</v>
      </c>
      <c r="QI24" s="63">
        <f t="shared" si="263"/>
        <v>0</v>
      </c>
      <c r="QJ24" s="63">
        <f t="shared" si="263"/>
        <v>0</v>
      </c>
      <c r="QK24" s="63">
        <f t="shared" si="263"/>
        <v>0</v>
      </c>
      <c r="QL24" s="63">
        <f t="shared" si="263"/>
        <v>0</v>
      </c>
      <c r="QM24" s="63">
        <f t="shared" si="263"/>
        <v>0</v>
      </c>
      <c r="QN24" s="63">
        <f t="shared" si="263"/>
        <v>0</v>
      </c>
      <c r="QO24" s="63">
        <f t="shared" si="263"/>
        <v>0</v>
      </c>
      <c r="QP24" s="63">
        <f t="shared" si="263"/>
        <v>0</v>
      </c>
      <c r="QQ24" s="63">
        <f t="shared" si="263"/>
        <v>0</v>
      </c>
      <c r="QR24" s="63">
        <f t="shared" si="263"/>
        <v>0</v>
      </c>
      <c r="QS24" s="63">
        <f t="shared" si="263"/>
        <v>0</v>
      </c>
    </row>
    <row r="25" spans="1:461" ht="4.9000000000000004" customHeight="1" outlineLevel="1" x14ac:dyDescent="0.2">
      <c r="F25" s="473"/>
    </row>
    <row r="26" spans="1:461" outlineLevel="1" x14ac:dyDescent="0.2">
      <c r="B26" s="216" t="s">
        <v>39</v>
      </c>
      <c r="C26" s="224">
        <f>'Painel de Controle'!C92</f>
        <v>0</v>
      </c>
      <c r="F26" s="473">
        <f>$C$26*SUM(F10,F16,F20)*F167</f>
        <v>0</v>
      </c>
      <c r="G26" s="473">
        <f t="shared" ref="G26:BR26" si="264">$C$26*SUM(G10,G16,G20)*G167</f>
        <v>0</v>
      </c>
      <c r="H26" s="473">
        <f t="shared" si="264"/>
        <v>0</v>
      </c>
      <c r="I26" s="473">
        <f t="shared" si="264"/>
        <v>0</v>
      </c>
      <c r="J26" s="473">
        <f t="shared" si="264"/>
        <v>0</v>
      </c>
      <c r="K26" s="473">
        <f t="shared" si="264"/>
        <v>0</v>
      </c>
      <c r="L26" s="473">
        <f t="shared" si="264"/>
        <v>0</v>
      </c>
      <c r="M26" s="473">
        <f t="shared" si="264"/>
        <v>0</v>
      </c>
      <c r="N26" s="473">
        <f t="shared" si="264"/>
        <v>0</v>
      </c>
      <c r="O26" s="473">
        <f t="shared" si="264"/>
        <v>0</v>
      </c>
      <c r="P26" s="473">
        <f t="shared" si="264"/>
        <v>0</v>
      </c>
      <c r="Q26" s="473">
        <f t="shared" si="264"/>
        <v>0</v>
      </c>
      <c r="R26" s="473">
        <f t="shared" si="264"/>
        <v>0</v>
      </c>
      <c r="S26" s="473">
        <f t="shared" si="264"/>
        <v>0</v>
      </c>
      <c r="T26" s="473">
        <f t="shared" si="264"/>
        <v>0</v>
      </c>
      <c r="U26" s="473">
        <f t="shared" si="264"/>
        <v>0</v>
      </c>
      <c r="V26" s="473">
        <f t="shared" si="264"/>
        <v>0</v>
      </c>
      <c r="W26" s="473">
        <f t="shared" si="264"/>
        <v>0</v>
      </c>
      <c r="X26" s="473">
        <f t="shared" si="264"/>
        <v>0</v>
      </c>
      <c r="Y26" s="473">
        <f t="shared" si="264"/>
        <v>0</v>
      </c>
      <c r="Z26" s="473">
        <f t="shared" si="264"/>
        <v>0</v>
      </c>
      <c r="AA26" s="473">
        <f t="shared" si="264"/>
        <v>0</v>
      </c>
      <c r="AB26" s="473">
        <f t="shared" si="264"/>
        <v>0</v>
      </c>
      <c r="AC26" s="473">
        <f t="shared" si="264"/>
        <v>0</v>
      </c>
      <c r="AD26" s="473">
        <f t="shared" si="264"/>
        <v>0</v>
      </c>
      <c r="AE26" s="473">
        <f t="shared" si="264"/>
        <v>0</v>
      </c>
      <c r="AF26" s="473">
        <f t="shared" si="264"/>
        <v>0</v>
      </c>
      <c r="AG26" s="473">
        <f t="shared" si="264"/>
        <v>0</v>
      </c>
      <c r="AH26" s="473">
        <f t="shared" si="264"/>
        <v>0</v>
      </c>
      <c r="AI26" s="473">
        <f t="shared" si="264"/>
        <v>0</v>
      </c>
      <c r="AJ26" s="473">
        <f t="shared" si="264"/>
        <v>0</v>
      </c>
      <c r="AK26" s="473">
        <f t="shared" si="264"/>
        <v>0</v>
      </c>
      <c r="AL26" s="473">
        <f t="shared" si="264"/>
        <v>0</v>
      </c>
      <c r="AM26" s="473">
        <f t="shared" si="264"/>
        <v>0</v>
      </c>
      <c r="AN26" s="473">
        <f t="shared" si="264"/>
        <v>0</v>
      </c>
      <c r="AO26" s="473">
        <f t="shared" si="264"/>
        <v>0</v>
      </c>
      <c r="AP26" s="473">
        <f t="shared" si="264"/>
        <v>0</v>
      </c>
      <c r="AQ26" s="473">
        <f t="shared" si="264"/>
        <v>0</v>
      </c>
      <c r="AR26" s="473">
        <f t="shared" si="264"/>
        <v>0</v>
      </c>
      <c r="AS26" s="473">
        <f t="shared" si="264"/>
        <v>0</v>
      </c>
      <c r="AT26" s="473">
        <f t="shared" si="264"/>
        <v>0</v>
      </c>
      <c r="AU26" s="473">
        <f t="shared" si="264"/>
        <v>0</v>
      </c>
      <c r="AV26" s="473">
        <f t="shared" si="264"/>
        <v>0</v>
      </c>
      <c r="AW26" s="473">
        <f t="shared" si="264"/>
        <v>0</v>
      </c>
      <c r="AX26" s="473">
        <f t="shared" si="264"/>
        <v>0</v>
      </c>
      <c r="AY26" s="473">
        <f t="shared" si="264"/>
        <v>0</v>
      </c>
      <c r="AZ26" s="473">
        <f t="shared" si="264"/>
        <v>0</v>
      </c>
      <c r="BA26" s="473">
        <f t="shared" si="264"/>
        <v>0</v>
      </c>
      <c r="BB26" s="473">
        <f t="shared" si="264"/>
        <v>0</v>
      </c>
      <c r="BC26" s="473">
        <f t="shared" si="264"/>
        <v>0</v>
      </c>
      <c r="BD26" s="473">
        <f t="shared" si="264"/>
        <v>0</v>
      </c>
      <c r="BE26" s="473">
        <f t="shared" si="264"/>
        <v>0</v>
      </c>
      <c r="BF26" s="473">
        <f t="shared" si="264"/>
        <v>0</v>
      </c>
      <c r="BG26" s="473">
        <f t="shared" si="264"/>
        <v>0</v>
      </c>
      <c r="BH26" s="473">
        <f t="shared" si="264"/>
        <v>0</v>
      </c>
      <c r="BI26" s="473">
        <f t="shared" si="264"/>
        <v>0</v>
      </c>
      <c r="BJ26" s="473">
        <f t="shared" si="264"/>
        <v>0</v>
      </c>
      <c r="BK26" s="473">
        <f t="shared" si="264"/>
        <v>0</v>
      </c>
      <c r="BL26" s="473">
        <f t="shared" si="264"/>
        <v>0</v>
      </c>
      <c r="BM26" s="473">
        <f t="shared" si="264"/>
        <v>0</v>
      </c>
      <c r="BN26" s="473">
        <f t="shared" si="264"/>
        <v>0</v>
      </c>
      <c r="BO26" s="473">
        <f t="shared" si="264"/>
        <v>0</v>
      </c>
      <c r="BP26" s="473">
        <f t="shared" si="264"/>
        <v>0</v>
      </c>
      <c r="BQ26" s="473">
        <f t="shared" si="264"/>
        <v>0</v>
      </c>
      <c r="BR26" s="473">
        <f t="shared" si="264"/>
        <v>0</v>
      </c>
      <c r="BS26" s="473">
        <f t="shared" ref="BS26:ED26" si="265">$C$26*SUM(BS10,BS16,BS20)*BS167</f>
        <v>0</v>
      </c>
      <c r="BT26" s="473">
        <f t="shared" si="265"/>
        <v>0</v>
      </c>
      <c r="BU26" s="473">
        <f t="shared" si="265"/>
        <v>0</v>
      </c>
      <c r="BV26" s="473">
        <f t="shared" si="265"/>
        <v>0</v>
      </c>
      <c r="BW26" s="473">
        <f t="shared" si="265"/>
        <v>0</v>
      </c>
      <c r="BX26" s="473">
        <f t="shared" si="265"/>
        <v>0</v>
      </c>
      <c r="BY26" s="473">
        <f t="shared" si="265"/>
        <v>0</v>
      </c>
      <c r="BZ26" s="473">
        <f t="shared" si="265"/>
        <v>0</v>
      </c>
      <c r="CA26" s="473">
        <f t="shared" si="265"/>
        <v>0</v>
      </c>
      <c r="CB26" s="473">
        <f t="shared" si="265"/>
        <v>0</v>
      </c>
      <c r="CC26" s="473">
        <f t="shared" si="265"/>
        <v>0</v>
      </c>
      <c r="CD26" s="473">
        <f t="shared" si="265"/>
        <v>0</v>
      </c>
      <c r="CE26" s="473">
        <f t="shared" si="265"/>
        <v>0</v>
      </c>
      <c r="CF26" s="473">
        <f t="shared" si="265"/>
        <v>0</v>
      </c>
      <c r="CG26" s="473">
        <f t="shared" si="265"/>
        <v>0</v>
      </c>
      <c r="CH26" s="473">
        <f t="shared" si="265"/>
        <v>0</v>
      </c>
      <c r="CI26" s="473">
        <f t="shared" si="265"/>
        <v>0</v>
      </c>
      <c r="CJ26" s="473">
        <f t="shared" si="265"/>
        <v>0</v>
      </c>
      <c r="CK26" s="473">
        <f t="shared" si="265"/>
        <v>0</v>
      </c>
      <c r="CL26" s="473">
        <f t="shared" si="265"/>
        <v>0</v>
      </c>
      <c r="CM26" s="473">
        <f t="shared" si="265"/>
        <v>0</v>
      </c>
      <c r="CN26" s="473">
        <f t="shared" si="265"/>
        <v>0</v>
      </c>
      <c r="CO26" s="473">
        <f t="shared" si="265"/>
        <v>0</v>
      </c>
      <c r="CP26" s="473">
        <f t="shared" si="265"/>
        <v>0</v>
      </c>
      <c r="CQ26" s="473">
        <f t="shared" si="265"/>
        <v>0</v>
      </c>
      <c r="CR26" s="473">
        <f t="shared" si="265"/>
        <v>0</v>
      </c>
      <c r="CS26" s="473">
        <f t="shared" si="265"/>
        <v>0</v>
      </c>
      <c r="CT26" s="473">
        <f t="shared" si="265"/>
        <v>0</v>
      </c>
      <c r="CU26" s="473">
        <f t="shared" si="265"/>
        <v>0</v>
      </c>
      <c r="CV26" s="473">
        <f t="shared" si="265"/>
        <v>0</v>
      </c>
      <c r="CW26" s="473">
        <f t="shared" si="265"/>
        <v>0</v>
      </c>
      <c r="CX26" s="473">
        <f t="shared" si="265"/>
        <v>0</v>
      </c>
      <c r="CY26" s="473">
        <f t="shared" si="265"/>
        <v>0</v>
      </c>
      <c r="CZ26" s="473">
        <f t="shared" si="265"/>
        <v>0</v>
      </c>
      <c r="DA26" s="473">
        <f t="shared" si="265"/>
        <v>0</v>
      </c>
      <c r="DB26" s="473">
        <f t="shared" si="265"/>
        <v>0</v>
      </c>
      <c r="DC26" s="473">
        <f t="shared" si="265"/>
        <v>0</v>
      </c>
      <c r="DD26" s="473">
        <f t="shared" si="265"/>
        <v>0</v>
      </c>
      <c r="DE26" s="473">
        <f t="shared" si="265"/>
        <v>0</v>
      </c>
      <c r="DF26" s="473">
        <f t="shared" si="265"/>
        <v>0</v>
      </c>
      <c r="DG26" s="473">
        <f t="shared" si="265"/>
        <v>0</v>
      </c>
      <c r="DH26" s="473">
        <f t="shared" si="265"/>
        <v>0</v>
      </c>
      <c r="DI26" s="473">
        <f t="shared" si="265"/>
        <v>0</v>
      </c>
      <c r="DJ26" s="473">
        <f t="shared" si="265"/>
        <v>0</v>
      </c>
      <c r="DK26" s="473">
        <f t="shared" si="265"/>
        <v>0</v>
      </c>
      <c r="DL26" s="473">
        <f t="shared" si="265"/>
        <v>0</v>
      </c>
      <c r="DM26" s="473">
        <f t="shared" si="265"/>
        <v>0</v>
      </c>
      <c r="DN26" s="473">
        <f t="shared" si="265"/>
        <v>0</v>
      </c>
      <c r="DO26" s="473">
        <f t="shared" si="265"/>
        <v>0</v>
      </c>
      <c r="DP26" s="473">
        <f t="shared" si="265"/>
        <v>0</v>
      </c>
      <c r="DQ26" s="473">
        <f t="shared" si="265"/>
        <v>0</v>
      </c>
      <c r="DR26" s="473">
        <f t="shared" si="265"/>
        <v>0</v>
      </c>
      <c r="DS26" s="473">
        <f t="shared" si="265"/>
        <v>0</v>
      </c>
      <c r="DT26" s="473">
        <f t="shared" si="265"/>
        <v>0</v>
      </c>
      <c r="DU26" s="473">
        <f t="shared" si="265"/>
        <v>0</v>
      </c>
      <c r="DV26" s="473">
        <f t="shared" si="265"/>
        <v>0</v>
      </c>
      <c r="DW26" s="473">
        <f t="shared" si="265"/>
        <v>0</v>
      </c>
      <c r="DX26" s="473">
        <f t="shared" si="265"/>
        <v>0</v>
      </c>
      <c r="DY26" s="473">
        <f t="shared" si="265"/>
        <v>0</v>
      </c>
      <c r="DZ26" s="473">
        <f t="shared" si="265"/>
        <v>0</v>
      </c>
      <c r="EA26" s="473">
        <f t="shared" si="265"/>
        <v>0</v>
      </c>
      <c r="EB26" s="473">
        <f t="shared" si="265"/>
        <v>0</v>
      </c>
      <c r="EC26" s="473">
        <f t="shared" si="265"/>
        <v>0</v>
      </c>
      <c r="ED26" s="473">
        <f t="shared" si="265"/>
        <v>0</v>
      </c>
      <c r="EE26" s="473">
        <f t="shared" ref="EE26:GP26" si="266">$C$26*SUM(EE10,EE16,EE20)*EE167</f>
        <v>0</v>
      </c>
      <c r="EF26" s="473">
        <f t="shared" si="266"/>
        <v>0</v>
      </c>
      <c r="EG26" s="473">
        <f t="shared" si="266"/>
        <v>0</v>
      </c>
      <c r="EH26" s="473">
        <f t="shared" si="266"/>
        <v>0</v>
      </c>
      <c r="EI26" s="473">
        <f t="shared" si="266"/>
        <v>0</v>
      </c>
      <c r="EJ26" s="473">
        <f t="shared" si="266"/>
        <v>0</v>
      </c>
      <c r="EK26" s="473">
        <f t="shared" si="266"/>
        <v>0</v>
      </c>
      <c r="EL26" s="473">
        <f t="shared" si="266"/>
        <v>0</v>
      </c>
      <c r="EM26" s="473">
        <f t="shared" si="266"/>
        <v>0</v>
      </c>
      <c r="EN26" s="473">
        <f t="shared" si="266"/>
        <v>0</v>
      </c>
      <c r="EO26" s="473">
        <f t="shared" si="266"/>
        <v>0</v>
      </c>
      <c r="EP26" s="473">
        <f t="shared" si="266"/>
        <v>0</v>
      </c>
      <c r="EQ26" s="473">
        <f t="shared" si="266"/>
        <v>0</v>
      </c>
      <c r="ER26" s="473">
        <f t="shared" si="266"/>
        <v>0</v>
      </c>
      <c r="ES26" s="473">
        <f t="shared" si="266"/>
        <v>0</v>
      </c>
      <c r="ET26" s="473">
        <f t="shared" si="266"/>
        <v>0</v>
      </c>
      <c r="EU26" s="473">
        <f t="shared" si="266"/>
        <v>0</v>
      </c>
      <c r="EV26" s="473">
        <f t="shared" si="266"/>
        <v>0</v>
      </c>
      <c r="EW26" s="473">
        <f t="shared" si="266"/>
        <v>0</v>
      </c>
      <c r="EX26" s="473">
        <f t="shared" si="266"/>
        <v>0</v>
      </c>
      <c r="EY26" s="473">
        <f t="shared" si="266"/>
        <v>0</v>
      </c>
      <c r="EZ26" s="473">
        <f t="shared" si="266"/>
        <v>0</v>
      </c>
      <c r="FA26" s="473">
        <f t="shared" si="266"/>
        <v>0</v>
      </c>
      <c r="FB26" s="473">
        <f t="shared" si="266"/>
        <v>0</v>
      </c>
      <c r="FC26" s="473">
        <f t="shared" si="266"/>
        <v>0</v>
      </c>
      <c r="FD26" s="473">
        <f t="shared" si="266"/>
        <v>0</v>
      </c>
      <c r="FE26" s="473">
        <f t="shared" si="266"/>
        <v>0</v>
      </c>
      <c r="FF26" s="473">
        <f t="shared" si="266"/>
        <v>0</v>
      </c>
      <c r="FG26" s="473">
        <f t="shared" si="266"/>
        <v>0</v>
      </c>
      <c r="FH26" s="473">
        <f t="shared" si="266"/>
        <v>0</v>
      </c>
      <c r="FI26" s="473">
        <f t="shared" si="266"/>
        <v>0</v>
      </c>
      <c r="FJ26" s="473">
        <f t="shared" si="266"/>
        <v>0</v>
      </c>
      <c r="FK26" s="473">
        <f t="shared" si="266"/>
        <v>0</v>
      </c>
      <c r="FL26" s="473">
        <f t="shared" si="266"/>
        <v>0</v>
      </c>
      <c r="FM26" s="473">
        <f t="shared" si="266"/>
        <v>0</v>
      </c>
      <c r="FN26" s="473">
        <f t="shared" si="266"/>
        <v>0</v>
      </c>
      <c r="FO26" s="473">
        <f t="shared" si="266"/>
        <v>0</v>
      </c>
      <c r="FP26" s="473">
        <f t="shared" si="266"/>
        <v>0</v>
      </c>
      <c r="FQ26" s="473">
        <f t="shared" si="266"/>
        <v>0</v>
      </c>
      <c r="FR26" s="473">
        <f t="shared" si="266"/>
        <v>0</v>
      </c>
      <c r="FS26" s="473">
        <f t="shared" si="266"/>
        <v>0</v>
      </c>
      <c r="FT26" s="473">
        <f t="shared" si="266"/>
        <v>0</v>
      </c>
      <c r="FU26" s="473">
        <f t="shared" si="266"/>
        <v>0</v>
      </c>
      <c r="FV26" s="473">
        <f t="shared" si="266"/>
        <v>0</v>
      </c>
      <c r="FW26" s="473">
        <f t="shared" si="266"/>
        <v>0</v>
      </c>
      <c r="FX26" s="473">
        <f t="shared" si="266"/>
        <v>0</v>
      </c>
      <c r="FY26" s="473">
        <f t="shared" si="266"/>
        <v>0</v>
      </c>
      <c r="FZ26" s="473">
        <f t="shared" si="266"/>
        <v>0</v>
      </c>
      <c r="GA26" s="473">
        <f t="shared" si="266"/>
        <v>0</v>
      </c>
      <c r="GB26" s="473">
        <f t="shared" si="266"/>
        <v>0</v>
      </c>
      <c r="GC26" s="473">
        <f t="shared" si="266"/>
        <v>0</v>
      </c>
      <c r="GD26" s="473">
        <f t="shared" si="266"/>
        <v>0</v>
      </c>
      <c r="GE26" s="473">
        <f t="shared" si="266"/>
        <v>0</v>
      </c>
      <c r="GF26" s="473">
        <f t="shared" si="266"/>
        <v>0</v>
      </c>
      <c r="GG26" s="473">
        <f t="shared" si="266"/>
        <v>0</v>
      </c>
      <c r="GH26" s="473">
        <f t="shared" si="266"/>
        <v>0</v>
      </c>
      <c r="GI26" s="473">
        <f t="shared" si="266"/>
        <v>0</v>
      </c>
      <c r="GJ26" s="473">
        <f t="shared" si="266"/>
        <v>0</v>
      </c>
      <c r="GK26" s="473">
        <f t="shared" si="266"/>
        <v>0</v>
      </c>
      <c r="GL26" s="473">
        <f t="shared" si="266"/>
        <v>0</v>
      </c>
      <c r="GM26" s="473">
        <f t="shared" si="266"/>
        <v>0</v>
      </c>
      <c r="GN26" s="473">
        <f t="shared" si="266"/>
        <v>0</v>
      </c>
      <c r="GO26" s="473">
        <f t="shared" si="266"/>
        <v>0</v>
      </c>
      <c r="GP26" s="473">
        <f t="shared" si="266"/>
        <v>0</v>
      </c>
      <c r="GQ26" s="473">
        <f t="shared" ref="GQ26:JB26" si="267">$C$26*SUM(GQ10,GQ16,GQ20)*GQ167</f>
        <v>0</v>
      </c>
      <c r="GR26" s="473">
        <f t="shared" si="267"/>
        <v>0</v>
      </c>
      <c r="GS26" s="473">
        <f t="shared" si="267"/>
        <v>0</v>
      </c>
      <c r="GT26" s="473">
        <f t="shared" si="267"/>
        <v>0</v>
      </c>
      <c r="GU26" s="473">
        <f t="shared" si="267"/>
        <v>0</v>
      </c>
      <c r="GV26" s="473">
        <f t="shared" si="267"/>
        <v>0</v>
      </c>
      <c r="GW26" s="473">
        <f t="shared" si="267"/>
        <v>0</v>
      </c>
      <c r="GX26" s="473">
        <f t="shared" si="267"/>
        <v>0</v>
      </c>
      <c r="GY26" s="473">
        <f t="shared" si="267"/>
        <v>0</v>
      </c>
      <c r="GZ26" s="473">
        <f t="shared" si="267"/>
        <v>0</v>
      </c>
      <c r="HA26" s="473">
        <f t="shared" si="267"/>
        <v>0</v>
      </c>
      <c r="HB26" s="473">
        <f t="shared" si="267"/>
        <v>0</v>
      </c>
      <c r="HC26" s="473">
        <f t="shared" si="267"/>
        <v>0</v>
      </c>
      <c r="HD26" s="473">
        <f t="shared" si="267"/>
        <v>0</v>
      </c>
      <c r="HE26" s="473">
        <f t="shared" si="267"/>
        <v>0</v>
      </c>
      <c r="HF26" s="473">
        <f t="shared" si="267"/>
        <v>0</v>
      </c>
      <c r="HG26" s="473">
        <f t="shared" si="267"/>
        <v>0</v>
      </c>
      <c r="HH26" s="473">
        <f t="shared" si="267"/>
        <v>0</v>
      </c>
      <c r="HI26" s="473">
        <f t="shared" si="267"/>
        <v>0</v>
      </c>
      <c r="HJ26" s="473">
        <f t="shared" si="267"/>
        <v>0</v>
      </c>
      <c r="HK26" s="473">
        <f t="shared" si="267"/>
        <v>0</v>
      </c>
      <c r="HL26" s="473">
        <f t="shared" si="267"/>
        <v>0</v>
      </c>
      <c r="HM26" s="473">
        <f t="shared" si="267"/>
        <v>0</v>
      </c>
      <c r="HN26" s="473">
        <f t="shared" si="267"/>
        <v>0</v>
      </c>
      <c r="HO26" s="473">
        <f t="shared" si="267"/>
        <v>0</v>
      </c>
      <c r="HP26" s="473">
        <f t="shared" si="267"/>
        <v>0</v>
      </c>
      <c r="HQ26" s="473">
        <f t="shared" si="267"/>
        <v>0</v>
      </c>
      <c r="HR26" s="473">
        <f t="shared" si="267"/>
        <v>0</v>
      </c>
      <c r="HS26" s="473">
        <f t="shared" si="267"/>
        <v>0</v>
      </c>
      <c r="HT26" s="473">
        <f t="shared" si="267"/>
        <v>0</v>
      </c>
      <c r="HU26" s="473">
        <f t="shared" si="267"/>
        <v>0</v>
      </c>
      <c r="HV26" s="473">
        <f t="shared" si="267"/>
        <v>0</v>
      </c>
      <c r="HW26" s="473">
        <f t="shared" si="267"/>
        <v>0</v>
      </c>
      <c r="HX26" s="473">
        <f t="shared" si="267"/>
        <v>0</v>
      </c>
      <c r="HY26" s="473">
        <f t="shared" si="267"/>
        <v>0</v>
      </c>
      <c r="HZ26" s="473">
        <f t="shared" si="267"/>
        <v>0</v>
      </c>
      <c r="IA26" s="473">
        <f t="shared" si="267"/>
        <v>0</v>
      </c>
      <c r="IB26" s="473">
        <f t="shared" si="267"/>
        <v>0</v>
      </c>
      <c r="IC26" s="473">
        <f t="shared" si="267"/>
        <v>0</v>
      </c>
      <c r="ID26" s="473">
        <f t="shared" si="267"/>
        <v>0</v>
      </c>
      <c r="IE26" s="473">
        <f t="shared" si="267"/>
        <v>0</v>
      </c>
      <c r="IF26" s="473">
        <f t="shared" si="267"/>
        <v>0</v>
      </c>
      <c r="IG26" s="473">
        <f t="shared" si="267"/>
        <v>0</v>
      </c>
      <c r="IH26" s="473">
        <f t="shared" si="267"/>
        <v>0</v>
      </c>
      <c r="II26" s="473">
        <f t="shared" si="267"/>
        <v>0</v>
      </c>
      <c r="IJ26" s="473">
        <f t="shared" si="267"/>
        <v>0</v>
      </c>
      <c r="IK26" s="473">
        <f t="shared" si="267"/>
        <v>0</v>
      </c>
      <c r="IL26" s="473">
        <f t="shared" si="267"/>
        <v>0</v>
      </c>
      <c r="IM26" s="473">
        <f t="shared" si="267"/>
        <v>0</v>
      </c>
      <c r="IN26" s="473">
        <f t="shared" si="267"/>
        <v>0</v>
      </c>
      <c r="IO26" s="473">
        <f t="shared" si="267"/>
        <v>0</v>
      </c>
      <c r="IP26" s="473">
        <f t="shared" si="267"/>
        <v>0</v>
      </c>
      <c r="IQ26" s="473">
        <f t="shared" si="267"/>
        <v>0</v>
      </c>
      <c r="IR26" s="473">
        <f t="shared" si="267"/>
        <v>0</v>
      </c>
      <c r="IS26" s="473">
        <f t="shared" si="267"/>
        <v>0</v>
      </c>
      <c r="IT26" s="473">
        <f t="shared" si="267"/>
        <v>0</v>
      </c>
      <c r="IU26" s="473">
        <f t="shared" si="267"/>
        <v>0</v>
      </c>
      <c r="IV26" s="473">
        <f t="shared" si="267"/>
        <v>0</v>
      </c>
      <c r="IW26" s="473">
        <f t="shared" si="267"/>
        <v>0</v>
      </c>
      <c r="IX26" s="473">
        <f t="shared" si="267"/>
        <v>0</v>
      </c>
      <c r="IY26" s="473">
        <f t="shared" si="267"/>
        <v>0</v>
      </c>
      <c r="IZ26" s="473">
        <f t="shared" si="267"/>
        <v>0</v>
      </c>
      <c r="JA26" s="473">
        <f t="shared" si="267"/>
        <v>0</v>
      </c>
      <c r="JB26" s="473">
        <f t="shared" si="267"/>
        <v>0</v>
      </c>
      <c r="JC26" s="473">
        <f t="shared" ref="JC26:LN26" si="268">$C$26*SUM(JC10,JC16,JC20)*JC167</f>
        <v>0</v>
      </c>
      <c r="JD26" s="473">
        <f t="shared" si="268"/>
        <v>0</v>
      </c>
      <c r="JE26" s="473">
        <f t="shared" si="268"/>
        <v>0</v>
      </c>
      <c r="JF26" s="473">
        <f t="shared" si="268"/>
        <v>0</v>
      </c>
      <c r="JG26" s="473">
        <f t="shared" si="268"/>
        <v>0</v>
      </c>
      <c r="JH26" s="473">
        <f t="shared" si="268"/>
        <v>0</v>
      </c>
      <c r="JI26" s="473">
        <f t="shared" si="268"/>
        <v>0</v>
      </c>
      <c r="JJ26" s="473">
        <f t="shared" si="268"/>
        <v>0</v>
      </c>
      <c r="JK26" s="473">
        <f t="shared" si="268"/>
        <v>0</v>
      </c>
      <c r="JL26" s="473">
        <f t="shared" si="268"/>
        <v>0</v>
      </c>
      <c r="JM26" s="473">
        <f t="shared" si="268"/>
        <v>0</v>
      </c>
      <c r="JN26" s="473">
        <f t="shared" si="268"/>
        <v>0</v>
      </c>
      <c r="JO26" s="473">
        <f t="shared" si="268"/>
        <v>0</v>
      </c>
      <c r="JP26" s="473">
        <f t="shared" si="268"/>
        <v>0</v>
      </c>
      <c r="JQ26" s="473">
        <f t="shared" si="268"/>
        <v>0</v>
      </c>
      <c r="JR26" s="473">
        <f t="shared" si="268"/>
        <v>0</v>
      </c>
      <c r="JS26" s="473">
        <f t="shared" si="268"/>
        <v>0</v>
      </c>
      <c r="JT26" s="473">
        <f t="shared" si="268"/>
        <v>0</v>
      </c>
      <c r="JU26" s="473">
        <f t="shared" si="268"/>
        <v>0</v>
      </c>
      <c r="JV26" s="473">
        <f t="shared" si="268"/>
        <v>0</v>
      </c>
      <c r="JW26" s="473">
        <f t="shared" si="268"/>
        <v>0</v>
      </c>
      <c r="JX26" s="473">
        <f t="shared" si="268"/>
        <v>0</v>
      </c>
      <c r="JY26" s="473">
        <f t="shared" si="268"/>
        <v>0</v>
      </c>
      <c r="JZ26" s="473">
        <f t="shared" si="268"/>
        <v>0</v>
      </c>
      <c r="KA26" s="473">
        <f t="shared" si="268"/>
        <v>0</v>
      </c>
      <c r="KB26" s="473">
        <f t="shared" si="268"/>
        <v>0</v>
      </c>
      <c r="KC26" s="473">
        <f t="shared" si="268"/>
        <v>0</v>
      </c>
      <c r="KD26" s="473">
        <f t="shared" si="268"/>
        <v>0</v>
      </c>
      <c r="KE26" s="473">
        <f t="shared" si="268"/>
        <v>0</v>
      </c>
      <c r="KF26" s="473">
        <f t="shared" si="268"/>
        <v>0</v>
      </c>
      <c r="KG26" s="473">
        <f t="shared" si="268"/>
        <v>0</v>
      </c>
      <c r="KH26" s="473">
        <f t="shared" si="268"/>
        <v>0</v>
      </c>
      <c r="KI26" s="473">
        <f t="shared" si="268"/>
        <v>0</v>
      </c>
      <c r="KJ26" s="473">
        <f t="shared" si="268"/>
        <v>0</v>
      </c>
      <c r="KK26" s="473">
        <f t="shared" si="268"/>
        <v>0</v>
      </c>
      <c r="KL26" s="473">
        <f t="shared" si="268"/>
        <v>0</v>
      </c>
      <c r="KM26" s="473">
        <f t="shared" si="268"/>
        <v>0</v>
      </c>
      <c r="KN26" s="473">
        <f t="shared" si="268"/>
        <v>0</v>
      </c>
      <c r="KO26" s="473">
        <f t="shared" si="268"/>
        <v>0</v>
      </c>
      <c r="KP26" s="473">
        <f t="shared" si="268"/>
        <v>0</v>
      </c>
      <c r="KQ26" s="473">
        <f t="shared" si="268"/>
        <v>0</v>
      </c>
      <c r="KR26" s="473">
        <f t="shared" si="268"/>
        <v>0</v>
      </c>
      <c r="KS26" s="473">
        <f t="shared" si="268"/>
        <v>0</v>
      </c>
      <c r="KT26" s="473">
        <f t="shared" si="268"/>
        <v>0</v>
      </c>
      <c r="KU26" s="473">
        <f t="shared" si="268"/>
        <v>0</v>
      </c>
      <c r="KV26" s="473">
        <f t="shared" si="268"/>
        <v>0</v>
      </c>
      <c r="KW26" s="473">
        <f t="shared" si="268"/>
        <v>0</v>
      </c>
      <c r="KX26" s="473">
        <f t="shared" si="268"/>
        <v>0</v>
      </c>
      <c r="KY26" s="473">
        <f t="shared" si="268"/>
        <v>0</v>
      </c>
      <c r="KZ26" s="473">
        <f t="shared" si="268"/>
        <v>0</v>
      </c>
      <c r="LA26" s="473">
        <f t="shared" si="268"/>
        <v>0</v>
      </c>
      <c r="LB26" s="473">
        <f t="shared" si="268"/>
        <v>0</v>
      </c>
      <c r="LC26" s="473">
        <f t="shared" si="268"/>
        <v>0</v>
      </c>
      <c r="LD26" s="473">
        <f t="shared" si="268"/>
        <v>0</v>
      </c>
      <c r="LE26" s="473">
        <f t="shared" si="268"/>
        <v>0</v>
      </c>
      <c r="LF26" s="473">
        <f t="shared" si="268"/>
        <v>0</v>
      </c>
      <c r="LG26" s="473">
        <f t="shared" si="268"/>
        <v>0</v>
      </c>
      <c r="LH26" s="473">
        <f t="shared" si="268"/>
        <v>0</v>
      </c>
      <c r="LI26" s="473">
        <f t="shared" si="268"/>
        <v>0</v>
      </c>
      <c r="LJ26" s="473">
        <f t="shared" si="268"/>
        <v>0</v>
      </c>
      <c r="LK26" s="473">
        <f t="shared" si="268"/>
        <v>0</v>
      </c>
      <c r="LL26" s="473">
        <f t="shared" si="268"/>
        <v>0</v>
      </c>
      <c r="LM26" s="473">
        <f t="shared" si="268"/>
        <v>0</v>
      </c>
      <c r="LN26" s="473">
        <f t="shared" si="268"/>
        <v>0</v>
      </c>
      <c r="LO26" s="473">
        <f t="shared" ref="LO26:NZ26" si="269">$C$26*SUM(LO10,LO16,LO20)*LO167</f>
        <v>0</v>
      </c>
      <c r="LP26" s="473">
        <f t="shared" si="269"/>
        <v>0</v>
      </c>
      <c r="LQ26" s="473">
        <f t="shared" si="269"/>
        <v>0</v>
      </c>
      <c r="LR26" s="473">
        <f t="shared" si="269"/>
        <v>0</v>
      </c>
      <c r="LS26" s="473">
        <f t="shared" si="269"/>
        <v>0</v>
      </c>
      <c r="LT26" s="473">
        <f t="shared" si="269"/>
        <v>0</v>
      </c>
      <c r="LU26" s="473">
        <f t="shared" si="269"/>
        <v>0</v>
      </c>
      <c r="LV26" s="473">
        <f t="shared" si="269"/>
        <v>0</v>
      </c>
      <c r="LW26" s="473">
        <f t="shared" si="269"/>
        <v>0</v>
      </c>
      <c r="LX26" s="473">
        <f t="shared" si="269"/>
        <v>0</v>
      </c>
      <c r="LY26" s="473">
        <f t="shared" si="269"/>
        <v>0</v>
      </c>
      <c r="LZ26" s="473">
        <f t="shared" si="269"/>
        <v>0</v>
      </c>
      <c r="MA26" s="473">
        <f t="shared" si="269"/>
        <v>0</v>
      </c>
      <c r="MB26" s="473">
        <f t="shared" si="269"/>
        <v>0</v>
      </c>
      <c r="MC26" s="473">
        <f t="shared" si="269"/>
        <v>0</v>
      </c>
      <c r="MD26" s="473">
        <f t="shared" si="269"/>
        <v>0</v>
      </c>
      <c r="ME26" s="473">
        <f t="shared" si="269"/>
        <v>0</v>
      </c>
      <c r="MF26" s="473">
        <f t="shared" si="269"/>
        <v>0</v>
      </c>
      <c r="MG26" s="473">
        <f t="shared" si="269"/>
        <v>0</v>
      </c>
      <c r="MH26" s="473">
        <f t="shared" si="269"/>
        <v>0</v>
      </c>
      <c r="MI26" s="473">
        <f t="shared" si="269"/>
        <v>0</v>
      </c>
      <c r="MJ26" s="473">
        <f t="shared" si="269"/>
        <v>0</v>
      </c>
      <c r="MK26" s="473">
        <f t="shared" si="269"/>
        <v>0</v>
      </c>
      <c r="ML26" s="473">
        <f t="shared" si="269"/>
        <v>0</v>
      </c>
      <c r="MM26" s="473">
        <f t="shared" si="269"/>
        <v>0</v>
      </c>
      <c r="MN26" s="473">
        <f t="shared" si="269"/>
        <v>0</v>
      </c>
      <c r="MO26" s="473">
        <f t="shared" si="269"/>
        <v>0</v>
      </c>
      <c r="MP26" s="473">
        <f t="shared" si="269"/>
        <v>0</v>
      </c>
      <c r="MQ26" s="473">
        <f t="shared" si="269"/>
        <v>0</v>
      </c>
      <c r="MR26" s="473">
        <f t="shared" si="269"/>
        <v>0</v>
      </c>
      <c r="MS26" s="473">
        <f t="shared" si="269"/>
        <v>0</v>
      </c>
      <c r="MT26" s="473">
        <f t="shared" si="269"/>
        <v>0</v>
      </c>
      <c r="MU26" s="473">
        <f t="shared" si="269"/>
        <v>0</v>
      </c>
      <c r="MV26" s="473">
        <f t="shared" si="269"/>
        <v>0</v>
      </c>
      <c r="MW26" s="473">
        <f t="shared" si="269"/>
        <v>0</v>
      </c>
      <c r="MX26" s="473">
        <f t="shared" si="269"/>
        <v>0</v>
      </c>
      <c r="MY26" s="473">
        <f t="shared" si="269"/>
        <v>0</v>
      </c>
      <c r="MZ26" s="473">
        <f t="shared" si="269"/>
        <v>0</v>
      </c>
      <c r="NA26" s="473">
        <f t="shared" si="269"/>
        <v>0</v>
      </c>
      <c r="NB26" s="473">
        <f t="shared" si="269"/>
        <v>0</v>
      </c>
      <c r="NC26" s="473">
        <f t="shared" si="269"/>
        <v>0</v>
      </c>
      <c r="ND26" s="473">
        <f t="shared" si="269"/>
        <v>0</v>
      </c>
      <c r="NE26" s="473">
        <f t="shared" si="269"/>
        <v>0</v>
      </c>
      <c r="NF26" s="473">
        <f t="shared" si="269"/>
        <v>0</v>
      </c>
      <c r="NG26" s="473">
        <f t="shared" si="269"/>
        <v>0</v>
      </c>
      <c r="NH26" s="473">
        <f t="shared" si="269"/>
        <v>0</v>
      </c>
      <c r="NI26" s="473">
        <f t="shared" si="269"/>
        <v>0</v>
      </c>
      <c r="NJ26" s="473">
        <f t="shared" si="269"/>
        <v>0</v>
      </c>
      <c r="NK26" s="473">
        <f t="shared" si="269"/>
        <v>0</v>
      </c>
      <c r="NL26" s="473">
        <f t="shared" si="269"/>
        <v>0</v>
      </c>
      <c r="NM26" s="473">
        <f t="shared" si="269"/>
        <v>0</v>
      </c>
      <c r="NN26" s="473">
        <f t="shared" si="269"/>
        <v>0</v>
      </c>
      <c r="NO26" s="473">
        <f t="shared" si="269"/>
        <v>0</v>
      </c>
      <c r="NP26" s="473">
        <f t="shared" si="269"/>
        <v>0</v>
      </c>
      <c r="NQ26" s="473">
        <f t="shared" si="269"/>
        <v>0</v>
      </c>
      <c r="NR26" s="473">
        <f t="shared" si="269"/>
        <v>0</v>
      </c>
      <c r="NS26" s="473">
        <f t="shared" si="269"/>
        <v>0</v>
      </c>
      <c r="NT26" s="473">
        <f t="shared" si="269"/>
        <v>0</v>
      </c>
      <c r="NU26" s="473">
        <f t="shared" si="269"/>
        <v>0</v>
      </c>
      <c r="NV26" s="473">
        <f t="shared" si="269"/>
        <v>0</v>
      </c>
      <c r="NW26" s="473">
        <f t="shared" si="269"/>
        <v>0</v>
      </c>
      <c r="NX26" s="473">
        <f t="shared" si="269"/>
        <v>0</v>
      </c>
      <c r="NY26" s="473">
        <f t="shared" si="269"/>
        <v>0</v>
      </c>
      <c r="NZ26" s="473">
        <f t="shared" si="269"/>
        <v>0</v>
      </c>
      <c r="OA26" s="473">
        <f t="shared" ref="OA26:PI26" si="270">$C$26*SUM(OA10,OA16,OA20)*OA167</f>
        <v>0</v>
      </c>
      <c r="OB26" s="473">
        <f t="shared" si="270"/>
        <v>0</v>
      </c>
      <c r="OC26" s="473">
        <f t="shared" si="270"/>
        <v>0</v>
      </c>
      <c r="OD26" s="473">
        <f t="shared" si="270"/>
        <v>0</v>
      </c>
      <c r="OE26" s="473">
        <f t="shared" si="270"/>
        <v>0</v>
      </c>
      <c r="OF26" s="473">
        <f t="shared" si="270"/>
        <v>0</v>
      </c>
      <c r="OG26" s="473">
        <f t="shared" si="270"/>
        <v>0</v>
      </c>
      <c r="OH26" s="473">
        <f t="shared" si="270"/>
        <v>0</v>
      </c>
      <c r="OI26" s="473">
        <f t="shared" si="270"/>
        <v>0</v>
      </c>
      <c r="OJ26" s="473">
        <f t="shared" si="270"/>
        <v>0</v>
      </c>
      <c r="OK26" s="473">
        <f t="shared" si="270"/>
        <v>0</v>
      </c>
      <c r="OL26" s="473">
        <f t="shared" si="270"/>
        <v>0</v>
      </c>
      <c r="OM26" s="473">
        <f t="shared" si="270"/>
        <v>0</v>
      </c>
      <c r="ON26" s="473">
        <f t="shared" si="270"/>
        <v>0</v>
      </c>
      <c r="OO26" s="473">
        <f t="shared" si="270"/>
        <v>0</v>
      </c>
      <c r="OP26" s="473">
        <f t="shared" si="270"/>
        <v>0</v>
      </c>
      <c r="OQ26" s="473">
        <f t="shared" si="270"/>
        <v>0</v>
      </c>
      <c r="OR26" s="473">
        <f t="shared" si="270"/>
        <v>0</v>
      </c>
      <c r="OS26" s="473">
        <f t="shared" si="270"/>
        <v>0</v>
      </c>
      <c r="OT26" s="473">
        <f t="shared" si="270"/>
        <v>0</v>
      </c>
      <c r="OU26" s="473">
        <f t="shared" si="270"/>
        <v>0</v>
      </c>
      <c r="OV26" s="473">
        <f t="shared" si="270"/>
        <v>0</v>
      </c>
      <c r="OW26" s="473">
        <f t="shared" si="270"/>
        <v>0</v>
      </c>
      <c r="OX26" s="473">
        <f t="shared" si="270"/>
        <v>0</v>
      </c>
      <c r="OY26" s="473">
        <f t="shared" si="270"/>
        <v>0</v>
      </c>
      <c r="OZ26" s="473">
        <f t="shared" si="270"/>
        <v>0</v>
      </c>
      <c r="PA26" s="473">
        <f t="shared" si="270"/>
        <v>0</v>
      </c>
      <c r="PB26" s="473">
        <f t="shared" si="270"/>
        <v>0</v>
      </c>
      <c r="PC26" s="473">
        <f t="shared" si="270"/>
        <v>0</v>
      </c>
      <c r="PD26" s="473">
        <f t="shared" si="270"/>
        <v>0</v>
      </c>
      <c r="PE26" s="473">
        <f t="shared" si="270"/>
        <v>0</v>
      </c>
      <c r="PF26" s="473">
        <f t="shared" si="270"/>
        <v>0</v>
      </c>
      <c r="PG26" s="473">
        <f t="shared" si="270"/>
        <v>0</v>
      </c>
      <c r="PH26" s="473">
        <f t="shared" si="270"/>
        <v>0</v>
      </c>
      <c r="PI26" s="473">
        <f t="shared" si="270"/>
        <v>0</v>
      </c>
      <c r="PK26" s="66">
        <f t="shared" ref="PK26:QM26" si="271">SUMIFS($F26:$PI26,$F$2:$PI$2,PK$2)</f>
        <v>0</v>
      </c>
      <c r="PL26" s="66">
        <f t="shared" si="271"/>
        <v>0</v>
      </c>
      <c r="PM26" s="66">
        <f t="shared" si="271"/>
        <v>0</v>
      </c>
      <c r="PN26" s="66">
        <f t="shared" si="271"/>
        <v>0</v>
      </c>
      <c r="PO26" s="66">
        <f t="shared" si="271"/>
        <v>0</v>
      </c>
      <c r="PP26" s="66">
        <f t="shared" si="271"/>
        <v>0</v>
      </c>
      <c r="PQ26" s="66">
        <f t="shared" si="271"/>
        <v>0</v>
      </c>
      <c r="PR26" s="66">
        <f t="shared" si="271"/>
        <v>0</v>
      </c>
      <c r="PS26" s="66">
        <f t="shared" si="271"/>
        <v>0</v>
      </c>
      <c r="PT26" s="66">
        <f t="shared" si="271"/>
        <v>0</v>
      </c>
      <c r="PU26" s="66">
        <f t="shared" si="271"/>
        <v>0</v>
      </c>
      <c r="PV26" s="66">
        <f t="shared" si="271"/>
        <v>0</v>
      </c>
      <c r="PW26" s="66">
        <f t="shared" si="271"/>
        <v>0</v>
      </c>
      <c r="PX26" s="66">
        <f t="shared" si="271"/>
        <v>0</v>
      </c>
      <c r="PY26" s="66">
        <f t="shared" si="271"/>
        <v>0</v>
      </c>
      <c r="PZ26" s="66">
        <f t="shared" si="271"/>
        <v>0</v>
      </c>
      <c r="QA26" s="66">
        <f t="shared" si="271"/>
        <v>0</v>
      </c>
      <c r="QB26" s="66">
        <f t="shared" si="271"/>
        <v>0</v>
      </c>
      <c r="QC26" s="66">
        <f t="shared" si="271"/>
        <v>0</v>
      </c>
      <c r="QD26" s="66">
        <f t="shared" si="271"/>
        <v>0</v>
      </c>
      <c r="QE26" s="66">
        <f t="shared" si="271"/>
        <v>0</v>
      </c>
      <c r="QF26" s="66">
        <f t="shared" si="271"/>
        <v>0</v>
      </c>
      <c r="QG26" s="66">
        <f t="shared" si="271"/>
        <v>0</v>
      </c>
      <c r="QH26" s="66">
        <f t="shared" si="271"/>
        <v>0</v>
      </c>
      <c r="QI26" s="66">
        <f t="shared" si="271"/>
        <v>0</v>
      </c>
      <c r="QJ26" s="66">
        <f t="shared" si="271"/>
        <v>0</v>
      </c>
      <c r="QK26" s="66">
        <f t="shared" si="271"/>
        <v>0</v>
      </c>
      <c r="QL26" s="66">
        <f t="shared" si="271"/>
        <v>0</v>
      </c>
      <c r="QM26" s="66">
        <f t="shared" si="271"/>
        <v>0</v>
      </c>
      <c r="QN26" s="66">
        <f t="shared" ref="QN26:QS26" si="272">SUMIFS($F26:$PI26,$F$2:$PI$2,QN$2)</f>
        <v>0</v>
      </c>
      <c r="QO26" s="66">
        <f t="shared" si="272"/>
        <v>0</v>
      </c>
      <c r="QP26" s="66">
        <f t="shared" si="272"/>
        <v>0</v>
      </c>
      <c r="QQ26" s="66">
        <f t="shared" si="272"/>
        <v>0</v>
      </c>
      <c r="QR26" s="66">
        <f t="shared" si="272"/>
        <v>0</v>
      </c>
      <c r="QS26" s="66">
        <f t="shared" si="272"/>
        <v>0</v>
      </c>
    </row>
    <row r="27" spans="1:461" customFormat="1" ht="12.75" x14ac:dyDescent="0.2"/>
    <row r="28" spans="1:461" x14ac:dyDescent="0.2">
      <c r="A28" s="234" t="s">
        <v>10</v>
      </c>
      <c r="B28" s="262" t="s">
        <v>127</v>
      </c>
      <c r="C28" s="539" t="str">
        <f>"Regime de Tributação: "&amp;'Painel de Controle'!C101</f>
        <v>Regime de Tributação: Real</v>
      </c>
      <c r="D28" s="57"/>
      <c r="E28" s="61"/>
      <c r="F28" s="72">
        <f>SUM(F30,F36,F42,F48)</f>
        <v>-420.20843908135703</v>
      </c>
      <c r="G28" s="72">
        <f t="shared" ref="G28:BR28" si="273">SUM(G30,G36,G42,G48)</f>
        <v>-420.20843908135703</v>
      </c>
      <c r="H28" s="72">
        <f t="shared" si="273"/>
        <v>-420.20843908135703</v>
      </c>
      <c r="I28" s="72">
        <f t="shared" si="273"/>
        <v>-420.20843908135703</v>
      </c>
      <c r="J28" s="72">
        <f t="shared" si="273"/>
        <v>-420.20843908135703</v>
      </c>
      <c r="K28" s="72">
        <f t="shared" si="273"/>
        <v>-420.20843908135703</v>
      </c>
      <c r="L28" s="72">
        <f t="shared" si="273"/>
        <v>-420.20843908135703</v>
      </c>
      <c r="M28" s="72">
        <f t="shared" si="273"/>
        <v>-420.20843908135703</v>
      </c>
      <c r="N28" s="72">
        <f t="shared" si="273"/>
        <v>-420.20843908135703</v>
      </c>
      <c r="O28" s="72">
        <f t="shared" si="273"/>
        <v>-420.20843908135703</v>
      </c>
      <c r="P28" s="72">
        <f t="shared" si="273"/>
        <v>-420.20843908135703</v>
      </c>
      <c r="Q28" s="72">
        <f t="shared" si="273"/>
        <v>-420.20843908135703</v>
      </c>
      <c r="R28" s="72">
        <f t="shared" si="273"/>
        <v>-454.29230454869537</v>
      </c>
      <c r="S28" s="72">
        <f t="shared" si="273"/>
        <v>-454.29230454869537</v>
      </c>
      <c r="T28" s="72">
        <f t="shared" si="273"/>
        <v>-454.29230454869537</v>
      </c>
      <c r="U28" s="72">
        <f t="shared" si="273"/>
        <v>-454.29230454869537</v>
      </c>
      <c r="V28" s="72">
        <f t="shared" si="273"/>
        <v>-454.29230454869537</v>
      </c>
      <c r="W28" s="72">
        <f t="shared" si="273"/>
        <v>-454.29230454869537</v>
      </c>
      <c r="X28" s="72">
        <f t="shared" si="273"/>
        <v>-454.29230454869537</v>
      </c>
      <c r="Y28" s="72">
        <f t="shared" si="273"/>
        <v>-454.29230454869537</v>
      </c>
      <c r="Z28" s="72">
        <f t="shared" si="273"/>
        <v>-454.29230454869537</v>
      </c>
      <c r="AA28" s="72">
        <f t="shared" si="273"/>
        <v>-454.29230454869537</v>
      </c>
      <c r="AB28" s="72">
        <f t="shared" si="273"/>
        <v>-454.29230454869537</v>
      </c>
      <c r="AC28" s="72">
        <f t="shared" si="273"/>
        <v>-454.29230454869537</v>
      </c>
      <c r="AD28" s="72">
        <f t="shared" si="273"/>
        <v>-487.57415325466764</v>
      </c>
      <c r="AE28" s="72">
        <f t="shared" si="273"/>
        <v>-487.57415325466764</v>
      </c>
      <c r="AF28" s="72">
        <f t="shared" si="273"/>
        <v>-487.57415325466764</v>
      </c>
      <c r="AG28" s="72">
        <f t="shared" si="273"/>
        <v>-487.57415325466764</v>
      </c>
      <c r="AH28" s="72">
        <f t="shared" si="273"/>
        <v>-487.57415325466764</v>
      </c>
      <c r="AI28" s="72">
        <f t="shared" si="273"/>
        <v>-487.57415325466764</v>
      </c>
      <c r="AJ28" s="72">
        <f t="shared" si="273"/>
        <v>-487.57415325466764</v>
      </c>
      <c r="AK28" s="72">
        <f t="shared" si="273"/>
        <v>-487.57415325466764</v>
      </c>
      <c r="AL28" s="72">
        <f t="shared" si="273"/>
        <v>-487.57415325466764</v>
      </c>
      <c r="AM28" s="72">
        <f t="shared" si="273"/>
        <v>-487.57415325466764</v>
      </c>
      <c r="AN28" s="72">
        <f t="shared" si="273"/>
        <v>-487.57415325466764</v>
      </c>
      <c r="AO28" s="72">
        <f t="shared" si="273"/>
        <v>-487.57415325466764</v>
      </c>
      <c r="AP28" s="72">
        <f t="shared" si="273"/>
        <v>-507.57675829938808</v>
      </c>
      <c r="AQ28" s="72">
        <f t="shared" si="273"/>
        <v>-507.57675829938808</v>
      </c>
      <c r="AR28" s="72">
        <f t="shared" si="273"/>
        <v>-507.57675829938808</v>
      </c>
      <c r="AS28" s="72">
        <f t="shared" si="273"/>
        <v>-507.57675829938808</v>
      </c>
      <c r="AT28" s="72">
        <f t="shared" si="273"/>
        <v>-507.57675829938808</v>
      </c>
      <c r="AU28" s="72">
        <f t="shared" si="273"/>
        <v>-507.57675829938808</v>
      </c>
      <c r="AV28" s="72">
        <f t="shared" si="273"/>
        <v>-507.57675829938808</v>
      </c>
      <c r="AW28" s="72">
        <f t="shared" si="273"/>
        <v>-507.57675829938808</v>
      </c>
      <c r="AX28" s="72">
        <f t="shared" si="273"/>
        <v>-507.57675829938808</v>
      </c>
      <c r="AY28" s="72">
        <f t="shared" si="273"/>
        <v>-507.57675829938808</v>
      </c>
      <c r="AZ28" s="72">
        <f t="shared" si="273"/>
        <v>-507.57675829938808</v>
      </c>
      <c r="BA28" s="72">
        <f t="shared" si="273"/>
        <v>-507.57675829938808</v>
      </c>
      <c r="BB28" s="72">
        <f t="shared" si="273"/>
        <v>-494.10512688919766</v>
      </c>
      <c r="BC28" s="72">
        <f t="shared" si="273"/>
        <v>-494.10512688919766</v>
      </c>
      <c r="BD28" s="72">
        <f t="shared" si="273"/>
        <v>-494.10512688919766</v>
      </c>
      <c r="BE28" s="72">
        <f t="shared" si="273"/>
        <v>-494.10512688919766</v>
      </c>
      <c r="BF28" s="72">
        <f t="shared" si="273"/>
        <v>-494.10512688919766</v>
      </c>
      <c r="BG28" s="72">
        <f t="shared" si="273"/>
        <v>-494.10512688919766</v>
      </c>
      <c r="BH28" s="72">
        <f t="shared" si="273"/>
        <v>-494.10512688919766</v>
      </c>
      <c r="BI28" s="72">
        <f t="shared" si="273"/>
        <v>-494.10512688919766</v>
      </c>
      <c r="BJ28" s="72">
        <f t="shared" si="273"/>
        <v>-494.10512688919766</v>
      </c>
      <c r="BK28" s="72">
        <f t="shared" si="273"/>
        <v>-494.10512688919766</v>
      </c>
      <c r="BL28" s="72">
        <f t="shared" si="273"/>
        <v>-494.10512688919766</v>
      </c>
      <c r="BM28" s="72">
        <f t="shared" si="273"/>
        <v>-494.10512688919766</v>
      </c>
      <c r="BN28" s="72">
        <f t="shared" si="273"/>
        <v>-494.10512688919766</v>
      </c>
      <c r="BO28" s="72">
        <f t="shared" si="273"/>
        <v>-494.10512688919766</v>
      </c>
      <c r="BP28" s="72">
        <f t="shared" si="273"/>
        <v>-494.10512688919766</v>
      </c>
      <c r="BQ28" s="72">
        <f t="shared" si="273"/>
        <v>-494.10512688919766</v>
      </c>
      <c r="BR28" s="72">
        <f t="shared" si="273"/>
        <v>-494.10512688919766</v>
      </c>
      <c r="BS28" s="72">
        <f t="shared" ref="BS28:ED28" si="274">SUM(BS30,BS36,BS42,BS48)</f>
        <v>-494.10512688919766</v>
      </c>
      <c r="BT28" s="72">
        <f t="shared" si="274"/>
        <v>-494.10512688919766</v>
      </c>
      <c r="BU28" s="72">
        <f t="shared" si="274"/>
        <v>-494.10512688919766</v>
      </c>
      <c r="BV28" s="72">
        <f t="shared" si="274"/>
        <v>-494.10512688919766</v>
      </c>
      <c r="BW28" s="72">
        <f t="shared" si="274"/>
        <v>-494.10512688919766</v>
      </c>
      <c r="BX28" s="72">
        <f t="shared" si="274"/>
        <v>-494.10512688919766</v>
      </c>
      <c r="BY28" s="72">
        <f t="shared" si="274"/>
        <v>-494.10512688919766</v>
      </c>
      <c r="BZ28" s="72">
        <f t="shared" si="274"/>
        <v>-494.10512688919766</v>
      </c>
      <c r="CA28" s="72">
        <f t="shared" si="274"/>
        <v>-494.10512688919766</v>
      </c>
      <c r="CB28" s="72">
        <f t="shared" si="274"/>
        <v>-494.10512688919766</v>
      </c>
      <c r="CC28" s="72">
        <f t="shared" si="274"/>
        <v>-494.10512688919766</v>
      </c>
      <c r="CD28" s="72">
        <f t="shared" si="274"/>
        <v>-494.10512688919766</v>
      </c>
      <c r="CE28" s="72">
        <f t="shared" si="274"/>
        <v>-494.10512688919766</v>
      </c>
      <c r="CF28" s="72">
        <f t="shared" si="274"/>
        <v>-494.10512688919766</v>
      </c>
      <c r="CG28" s="72">
        <f t="shared" si="274"/>
        <v>-494.10512688919766</v>
      </c>
      <c r="CH28" s="72">
        <f t="shared" si="274"/>
        <v>-494.10512688919766</v>
      </c>
      <c r="CI28" s="72">
        <f t="shared" si="274"/>
        <v>-494.10512688919766</v>
      </c>
      <c r="CJ28" s="72">
        <f t="shared" si="274"/>
        <v>-494.10512688919766</v>
      </c>
      <c r="CK28" s="72">
        <f t="shared" si="274"/>
        <v>-494.10512688919766</v>
      </c>
      <c r="CL28" s="72">
        <f t="shared" si="274"/>
        <v>-494.10512688919766</v>
      </c>
      <c r="CM28" s="72">
        <f t="shared" si="274"/>
        <v>-494.10512688919766</v>
      </c>
      <c r="CN28" s="72">
        <f t="shared" si="274"/>
        <v>-494.10512688919766</v>
      </c>
      <c r="CO28" s="72">
        <f t="shared" si="274"/>
        <v>-494.10512688919766</v>
      </c>
      <c r="CP28" s="72">
        <f t="shared" si="274"/>
        <v>-494.10512688919766</v>
      </c>
      <c r="CQ28" s="72">
        <f t="shared" si="274"/>
        <v>-494.10512688919766</v>
      </c>
      <c r="CR28" s="72">
        <f t="shared" si="274"/>
        <v>-494.10512688919766</v>
      </c>
      <c r="CS28" s="72">
        <f t="shared" si="274"/>
        <v>-494.10512688919766</v>
      </c>
      <c r="CT28" s="72">
        <f t="shared" si="274"/>
        <v>-494.10512688919766</v>
      </c>
      <c r="CU28" s="72">
        <f t="shared" si="274"/>
        <v>-494.10512688919766</v>
      </c>
      <c r="CV28" s="72">
        <f t="shared" si="274"/>
        <v>-494.10512688919766</v>
      </c>
      <c r="CW28" s="72">
        <f t="shared" si="274"/>
        <v>-494.10512688919766</v>
      </c>
      <c r="CX28" s="72">
        <f t="shared" si="274"/>
        <v>-494.10512688919766</v>
      </c>
      <c r="CY28" s="72">
        <f t="shared" si="274"/>
        <v>-494.10512688919766</v>
      </c>
      <c r="CZ28" s="72">
        <f t="shared" si="274"/>
        <v>-494.10512688919766</v>
      </c>
      <c r="DA28" s="72">
        <f t="shared" si="274"/>
        <v>-494.10512688919766</v>
      </c>
      <c r="DB28" s="72">
        <f t="shared" si="274"/>
        <v>-494.10512688919766</v>
      </c>
      <c r="DC28" s="72">
        <f t="shared" si="274"/>
        <v>-494.10512688919766</v>
      </c>
      <c r="DD28" s="72">
        <f t="shared" si="274"/>
        <v>-494.10512688919766</v>
      </c>
      <c r="DE28" s="72">
        <f t="shared" si="274"/>
        <v>-494.10512688919766</v>
      </c>
      <c r="DF28" s="72">
        <f t="shared" si="274"/>
        <v>-494.10512688919766</v>
      </c>
      <c r="DG28" s="72">
        <f t="shared" si="274"/>
        <v>-494.10512688919766</v>
      </c>
      <c r="DH28" s="72">
        <f t="shared" si="274"/>
        <v>-494.10512688919766</v>
      </c>
      <c r="DI28" s="72">
        <f t="shared" si="274"/>
        <v>-494.10512688919766</v>
      </c>
      <c r="DJ28" s="72">
        <f t="shared" si="274"/>
        <v>-494.10512688919766</v>
      </c>
      <c r="DK28" s="72">
        <f t="shared" si="274"/>
        <v>-494.10512688919766</v>
      </c>
      <c r="DL28" s="72">
        <f t="shared" si="274"/>
        <v>-494.10512688919766</v>
      </c>
      <c r="DM28" s="72">
        <f t="shared" si="274"/>
        <v>-494.10512688919766</v>
      </c>
      <c r="DN28" s="72">
        <f t="shared" si="274"/>
        <v>-494.10512688919766</v>
      </c>
      <c r="DO28" s="72">
        <f t="shared" si="274"/>
        <v>-494.10512688919766</v>
      </c>
      <c r="DP28" s="72">
        <f t="shared" si="274"/>
        <v>-494.10512688919766</v>
      </c>
      <c r="DQ28" s="72">
        <f t="shared" si="274"/>
        <v>-494.10512688919766</v>
      </c>
      <c r="DR28" s="72">
        <f t="shared" si="274"/>
        <v>-494.10512688919766</v>
      </c>
      <c r="DS28" s="72">
        <f t="shared" si="274"/>
        <v>-494.10512688919766</v>
      </c>
      <c r="DT28" s="72">
        <f t="shared" si="274"/>
        <v>-494.10512688919766</v>
      </c>
      <c r="DU28" s="72">
        <f t="shared" si="274"/>
        <v>-494.10512688919766</v>
      </c>
      <c r="DV28" s="72">
        <f t="shared" si="274"/>
        <v>-494.10512688919766</v>
      </c>
      <c r="DW28" s="72">
        <f t="shared" si="274"/>
        <v>-494.10512688919766</v>
      </c>
      <c r="DX28" s="72">
        <f t="shared" si="274"/>
        <v>-494.10512688919766</v>
      </c>
      <c r="DY28" s="72">
        <f t="shared" si="274"/>
        <v>-494.10512688919766</v>
      </c>
      <c r="DZ28" s="72">
        <f t="shared" si="274"/>
        <v>-494.10512688919766</v>
      </c>
      <c r="EA28" s="72">
        <f t="shared" si="274"/>
        <v>-494.10512688919766</v>
      </c>
      <c r="EB28" s="72">
        <f t="shared" si="274"/>
        <v>-494.10512688919766</v>
      </c>
      <c r="EC28" s="72">
        <f t="shared" si="274"/>
        <v>-494.10512688919766</v>
      </c>
      <c r="ED28" s="72">
        <f t="shared" si="274"/>
        <v>-494.10512688919766</v>
      </c>
      <c r="EE28" s="72">
        <f t="shared" ref="EE28:GP28" si="275">SUM(EE30,EE36,EE42,EE48)</f>
        <v>-494.10512688919766</v>
      </c>
      <c r="EF28" s="72">
        <f t="shared" si="275"/>
        <v>-494.10512688919766</v>
      </c>
      <c r="EG28" s="72">
        <f t="shared" si="275"/>
        <v>-494.10512688919766</v>
      </c>
      <c r="EH28" s="72">
        <f t="shared" si="275"/>
        <v>-494.10512688919766</v>
      </c>
      <c r="EI28" s="72">
        <f t="shared" si="275"/>
        <v>-494.10512688919766</v>
      </c>
      <c r="EJ28" s="72">
        <f t="shared" si="275"/>
        <v>-494.10512688919766</v>
      </c>
      <c r="EK28" s="72">
        <f t="shared" si="275"/>
        <v>-494.10512688919766</v>
      </c>
      <c r="EL28" s="72">
        <f t="shared" si="275"/>
        <v>-494.10512688919766</v>
      </c>
      <c r="EM28" s="72">
        <f t="shared" si="275"/>
        <v>-494.10512688919766</v>
      </c>
      <c r="EN28" s="72">
        <f t="shared" si="275"/>
        <v>-494.10512688919766</v>
      </c>
      <c r="EO28" s="72">
        <f t="shared" si="275"/>
        <v>-494.10512688919766</v>
      </c>
      <c r="EP28" s="72">
        <f t="shared" si="275"/>
        <v>-494.10512688919766</v>
      </c>
      <c r="EQ28" s="72">
        <f t="shared" si="275"/>
        <v>-494.10512688919766</v>
      </c>
      <c r="ER28" s="72">
        <f t="shared" si="275"/>
        <v>-494.10512688919766</v>
      </c>
      <c r="ES28" s="72">
        <f t="shared" si="275"/>
        <v>-494.10512688919766</v>
      </c>
      <c r="ET28" s="72">
        <f t="shared" si="275"/>
        <v>-494.10512688919766</v>
      </c>
      <c r="EU28" s="72">
        <f t="shared" si="275"/>
        <v>-494.10512688919766</v>
      </c>
      <c r="EV28" s="72">
        <f t="shared" si="275"/>
        <v>-494.10512688919766</v>
      </c>
      <c r="EW28" s="72">
        <f t="shared" si="275"/>
        <v>-494.10512688919766</v>
      </c>
      <c r="EX28" s="72">
        <f t="shared" si="275"/>
        <v>-494.10512688919766</v>
      </c>
      <c r="EY28" s="72">
        <f t="shared" si="275"/>
        <v>-494.10512688919766</v>
      </c>
      <c r="EZ28" s="72">
        <f t="shared" si="275"/>
        <v>-494.10512688919766</v>
      </c>
      <c r="FA28" s="72">
        <f t="shared" si="275"/>
        <v>-494.10512688919766</v>
      </c>
      <c r="FB28" s="72">
        <f t="shared" si="275"/>
        <v>-494.10512688919766</v>
      </c>
      <c r="FC28" s="72">
        <f t="shared" si="275"/>
        <v>-494.10512688919766</v>
      </c>
      <c r="FD28" s="72">
        <f t="shared" si="275"/>
        <v>-494.10512688919766</v>
      </c>
      <c r="FE28" s="72">
        <f t="shared" si="275"/>
        <v>-494.10512688919766</v>
      </c>
      <c r="FF28" s="72">
        <f t="shared" si="275"/>
        <v>-494.10512688919766</v>
      </c>
      <c r="FG28" s="72">
        <f t="shared" si="275"/>
        <v>-494.10512688919766</v>
      </c>
      <c r="FH28" s="72">
        <f t="shared" si="275"/>
        <v>-494.10512688919766</v>
      </c>
      <c r="FI28" s="72">
        <f t="shared" si="275"/>
        <v>-494.10512688919766</v>
      </c>
      <c r="FJ28" s="72">
        <f t="shared" si="275"/>
        <v>-494.10512688919766</v>
      </c>
      <c r="FK28" s="72">
        <f t="shared" si="275"/>
        <v>-494.10512688919766</v>
      </c>
      <c r="FL28" s="72">
        <f t="shared" si="275"/>
        <v>-494.10512688919766</v>
      </c>
      <c r="FM28" s="72">
        <f t="shared" si="275"/>
        <v>-494.10512688919766</v>
      </c>
      <c r="FN28" s="72">
        <f t="shared" si="275"/>
        <v>-494.10512688919766</v>
      </c>
      <c r="FO28" s="72">
        <f t="shared" si="275"/>
        <v>-494.10512688919766</v>
      </c>
      <c r="FP28" s="72">
        <f t="shared" si="275"/>
        <v>-494.10512688919766</v>
      </c>
      <c r="FQ28" s="72">
        <f t="shared" si="275"/>
        <v>-494.10512688919766</v>
      </c>
      <c r="FR28" s="72">
        <f t="shared" si="275"/>
        <v>-494.10512688919766</v>
      </c>
      <c r="FS28" s="72">
        <f t="shared" si="275"/>
        <v>-494.10512688919766</v>
      </c>
      <c r="FT28" s="72">
        <f t="shared" si="275"/>
        <v>-494.10512688919766</v>
      </c>
      <c r="FU28" s="72">
        <f t="shared" si="275"/>
        <v>-494.10512688919766</v>
      </c>
      <c r="FV28" s="72">
        <f t="shared" si="275"/>
        <v>-494.10512688919766</v>
      </c>
      <c r="FW28" s="72">
        <f t="shared" si="275"/>
        <v>-494.10512688919766</v>
      </c>
      <c r="FX28" s="72">
        <f t="shared" si="275"/>
        <v>-494.10512688919766</v>
      </c>
      <c r="FY28" s="72">
        <f t="shared" si="275"/>
        <v>-494.10512688919766</v>
      </c>
      <c r="FZ28" s="72">
        <f t="shared" si="275"/>
        <v>-494.10512688919766</v>
      </c>
      <c r="GA28" s="72">
        <f t="shared" si="275"/>
        <v>-494.10512688919766</v>
      </c>
      <c r="GB28" s="72">
        <f t="shared" si="275"/>
        <v>-494.10512688919766</v>
      </c>
      <c r="GC28" s="72">
        <f t="shared" si="275"/>
        <v>-494.10512688919766</v>
      </c>
      <c r="GD28" s="72">
        <f t="shared" si="275"/>
        <v>-494.10512688919766</v>
      </c>
      <c r="GE28" s="72">
        <f t="shared" si="275"/>
        <v>-494.10512688919766</v>
      </c>
      <c r="GF28" s="72">
        <f t="shared" si="275"/>
        <v>-494.10512688919766</v>
      </c>
      <c r="GG28" s="72">
        <f t="shared" si="275"/>
        <v>-494.10512688919766</v>
      </c>
      <c r="GH28" s="72">
        <f t="shared" si="275"/>
        <v>-494.10512688919766</v>
      </c>
      <c r="GI28" s="72">
        <f t="shared" si="275"/>
        <v>-494.10512688919766</v>
      </c>
      <c r="GJ28" s="72">
        <f t="shared" si="275"/>
        <v>-494.10512688919766</v>
      </c>
      <c r="GK28" s="72">
        <f t="shared" si="275"/>
        <v>-494.10512688919766</v>
      </c>
      <c r="GL28" s="72">
        <f t="shared" si="275"/>
        <v>-494.10512688919766</v>
      </c>
      <c r="GM28" s="72">
        <f t="shared" si="275"/>
        <v>-494.10512688919766</v>
      </c>
      <c r="GN28" s="72">
        <f t="shared" si="275"/>
        <v>-494.10512688919766</v>
      </c>
      <c r="GO28" s="72">
        <f t="shared" si="275"/>
        <v>-494.10512688919766</v>
      </c>
      <c r="GP28" s="72">
        <f t="shared" si="275"/>
        <v>-494.10512688919766</v>
      </c>
      <c r="GQ28" s="72">
        <f t="shared" ref="GQ28:JB28" si="276">SUM(GQ30,GQ36,GQ42,GQ48)</f>
        <v>-494.10512688919766</v>
      </c>
      <c r="GR28" s="72">
        <f t="shared" si="276"/>
        <v>-494.10512688919766</v>
      </c>
      <c r="GS28" s="72">
        <f t="shared" si="276"/>
        <v>-494.10512688919766</v>
      </c>
      <c r="GT28" s="72">
        <f t="shared" si="276"/>
        <v>-494.10512688919766</v>
      </c>
      <c r="GU28" s="72">
        <f t="shared" si="276"/>
        <v>-494.10512688919766</v>
      </c>
      <c r="GV28" s="72">
        <f t="shared" si="276"/>
        <v>-494.10512688919766</v>
      </c>
      <c r="GW28" s="72">
        <f t="shared" si="276"/>
        <v>-494.10512688919766</v>
      </c>
      <c r="GX28" s="72">
        <f t="shared" si="276"/>
        <v>-494.10512688919766</v>
      </c>
      <c r="GY28" s="72">
        <f t="shared" si="276"/>
        <v>-494.10512688919766</v>
      </c>
      <c r="GZ28" s="72">
        <f t="shared" si="276"/>
        <v>-494.10512688919766</v>
      </c>
      <c r="HA28" s="72">
        <f t="shared" si="276"/>
        <v>-494.10512688919766</v>
      </c>
      <c r="HB28" s="72">
        <f t="shared" si="276"/>
        <v>-494.10512688919766</v>
      </c>
      <c r="HC28" s="72">
        <f t="shared" si="276"/>
        <v>-494.10512688919766</v>
      </c>
      <c r="HD28" s="72">
        <f t="shared" si="276"/>
        <v>-494.10512688919766</v>
      </c>
      <c r="HE28" s="72">
        <f t="shared" si="276"/>
        <v>-494.10512688919766</v>
      </c>
      <c r="HF28" s="72">
        <f t="shared" si="276"/>
        <v>-494.10512688919766</v>
      </c>
      <c r="HG28" s="72">
        <f t="shared" si="276"/>
        <v>-494.10512688919766</v>
      </c>
      <c r="HH28" s="72">
        <f t="shared" si="276"/>
        <v>-494.10512688919766</v>
      </c>
      <c r="HI28" s="72">
        <f t="shared" si="276"/>
        <v>-494.10512688919766</v>
      </c>
      <c r="HJ28" s="72">
        <f t="shared" si="276"/>
        <v>-494.10512688919766</v>
      </c>
      <c r="HK28" s="72">
        <f t="shared" si="276"/>
        <v>-494.10512688919766</v>
      </c>
      <c r="HL28" s="72">
        <f t="shared" si="276"/>
        <v>-494.10512688919766</v>
      </c>
      <c r="HM28" s="72">
        <f t="shared" si="276"/>
        <v>-494.10512688919766</v>
      </c>
      <c r="HN28" s="72">
        <f t="shared" si="276"/>
        <v>-494.10512688919766</v>
      </c>
      <c r="HO28" s="72">
        <f t="shared" si="276"/>
        <v>-494.10512688919766</v>
      </c>
      <c r="HP28" s="72">
        <f t="shared" si="276"/>
        <v>-494.10512688919766</v>
      </c>
      <c r="HQ28" s="72">
        <f t="shared" si="276"/>
        <v>-494.10512688919766</v>
      </c>
      <c r="HR28" s="72">
        <f t="shared" si="276"/>
        <v>-494.10512688919766</v>
      </c>
      <c r="HS28" s="72">
        <f t="shared" si="276"/>
        <v>-494.10512688919766</v>
      </c>
      <c r="HT28" s="72">
        <f t="shared" si="276"/>
        <v>-494.10512688919766</v>
      </c>
      <c r="HU28" s="72">
        <f t="shared" si="276"/>
        <v>-494.10512688919766</v>
      </c>
      <c r="HV28" s="72">
        <f t="shared" si="276"/>
        <v>-494.10512688919766</v>
      </c>
      <c r="HW28" s="72">
        <f t="shared" si="276"/>
        <v>-494.10512688919766</v>
      </c>
      <c r="HX28" s="72">
        <f t="shared" si="276"/>
        <v>-494.10512688919766</v>
      </c>
      <c r="HY28" s="72">
        <f t="shared" si="276"/>
        <v>-494.10512688919766</v>
      </c>
      <c r="HZ28" s="72">
        <f t="shared" si="276"/>
        <v>-494.10512688919766</v>
      </c>
      <c r="IA28" s="72">
        <f t="shared" si="276"/>
        <v>-494.10512688919766</v>
      </c>
      <c r="IB28" s="72">
        <f t="shared" si="276"/>
        <v>-494.10512688919766</v>
      </c>
      <c r="IC28" s="72">
        <f t="shared" si="276"/>
        <v>-494.10512688919766</v>
      </c>
      <c r="ID28" s="72">
        <f t="shared" si="276"/>
        <v>-494.10512688919766</v>
      </c>
      <c r="IE28" s="72">
        <f t="shared" si="276"/>
        <v>-494.10512688919766</v>
      </c>
      <c r="IF28" s="72">
        <f t="shared" si="276"/>
        <v>-494.10512688919766</v>
      </c>
      <c r="IG28" s="72">
        <f t="shared" si="276"/>
        <v>-494.10512688919766</v>
      </c>
      <c r="IH28" s="72">
        <f t="shared" si="276"/>
        <v>-494.10512688919766</v>
      </c>
      <c r="II28" s="72">
        <f t="shared" si="276"/>
        <v>-494.10512688919766</v>
      </c>
      <c r="IJ28" s="72">
        <f t="shared" si="276"/>
        <v>-494.10512688919766</v>
      </c>
      <c r="IK28" s="72">
        <f t="shared" si="276"/>
        <v>-494.10512688919766</v>
      </c>
      <c r="IL28" s="72">
        <f t="shared" si="276"/>
        <v>0</v>
      </c>
      <c r="IM28" s="72">
        <f t="shared" si="276"/>
        <v>0</v>
      </c>
      <c r="IN28" s="72">
        <f t="shared" si="276"/>
        <v>0</v>
      </c>
      <c r="IO28" s="72">
        <f t="shared" si="276"/>
        <v>0</v>
      </c>
      <c r="IP28" s="72">
        <f t="shared" si="276"/>
        <v>0</v>
      </c>
      <c r="IQ28" s="72">
        <f t="shared" si="276"/>
        <v>0</v>
      </c>
      <c r="IR28" s="72">
        <f t="shared" si="276"/>
        <v>0</v>
      </c>
      <c r="IS28" s="72">
        <f t="shared" si="276"/>
        <v>0</v>
      </c>
      <c r="IT28" s="72">
        <f t="shared" si="276"/>
        <v>0</v>
      </c>
      <c r="IU28" s="72">
        <f t="shared" si="276"/>
        <v>0</v>
      </c>
      <c r="IV28" s="72">
        <f t="shared" si="276"/>
        <v>0</v>
      </c>
      <c r="IW28" s="72">
        <f t="shared" si="276"/>
        <v>0</v>
      </c>
      <c r="IX28" s="72">
        <f t="shared" si="276"/>
        <v>0</v>
      </c>
      <c r="IY28" s="72">
        <f t="shared" si="276"/>
        <v>0</v>
      </c>
      <c r="IZ28" s="72">
        <f t="shared" si="276"/>
        <v>0</v>
      </c>
      <c r="JA28" s="72">
        <f t="shared" si="276"/>
        <v>0</v>
      </c>
      <c r="JB28" s="72">
        <f t="shared" si="276"/>
        <v>0</v>
      </c>
      <c r="JC28" s="72">
        <f t="shared" ref="JC28:LN28" si="277">SUM(JC30,JC36,JC42,JC48)</f>
        <v>0</v>
      </c>
      <c r="JD28" s="72">
        <f t="shared" si="277"/>
        <v>0</v>
      </c>
      <c r="JE28" s="72">
        <f t="shared" si="277"/>
        <v>0</v>
      </c>
      <c r="JF28" s="72">
        <f t="shared" si="277"/>
        <v>0</v>
      </c>
      <c r="JG28" s="72">
        <f t="shared" si="277"/>
        <v>0</v>
      </c>
      <c r="JH28" s="72">
        <f t="shared" si="277"/>
        <v>0</v>
      </c>
      <c r="JI28" s="72">
        <f t="shared" si="277"/>
        <v>0</v>
      </c>
      <c r="JJ28" s="72">
        <f t="shared" si="277"/>
        <v>0</v>
      </c>
      <c r="JK28" s="72">
        <f t="shared" si="277"/>
        <v>0</v>
      </c>
      <c r="JL28" s="72">
        <f t="shared" si="277"/>
        <v>0</v>
      </c>
      <c r="JM28" s="72">
        <f t="shared" si="277"/>
        <v>0</v>
      </c>
      <c r="JN28" s="72">
        <f t="shared" si="277"/>
        <v>0</v>
      </c>
      <c r="JO28" s="72">
        <f t="shared" si="277"/>
        <v>0</v>
      </c>
      <c r="JP28" s="72">
        <f t="shared" si="277"/>
        <v>0</v>
      </c>
      <c r="JQ28" s="72">
        <f t="shared" si="277"/>
        <v>0</v>
      </c>
      <c r="JR28" s="72">
        <f t="shared" si="277"/>
        <v>0</v>
      </c>
      <c r="JS28" s="72">
        <f t="shared" si="277"/>
        <v>0</v>
      </c>
      <c r="JT28" s="72">
        <f t="shared" si="277"/>
        <v>0</v>
      </c>
      <c r="JU28" s="72">
        <f t="shared" si="277"/>
        <v>0</v>
      </c>
      <c r="JV28" s="72">
        <f t="shared" si="277"/>
        <v>0</v>
      </c>
      <c r="JW28" s="72">
        <f t="shared" si="277"/>
        <v>0</v>
      </c>
      <c r="JX28" s="72">
        <f t="shared" si="277"/>
        <v>0</v>
      </c>
      <c r="JY28" s="72">
        <f t="shared" si="277"/>
        <v>0</v>
      </c>
      <c r="JZ28" s="72">
        <f t="shared" si="277"/>
        <v>0</v>
      </c>
      <c r="KA28" s="72">
        <f t="shared" si="277"/>
        <v>0</v>
      </c>
      <c r="KB28" s="72">
        <f t="shared" si="277"/>
        <v>0</v>
      </c>
      <c r="KC28" s="72">
        <f t="shared" si="277"/>
        <v>0</v>
      </c>
      <c r="KD28" s="72">
        <f t="shared" si="277"/>
        <v>0</v>
      </c>
      <c r="KE28" s="72">
        <f t="shared" si="277"/>
        <v>0</v>
      </c>
      <c r="KF28" s="72">
        <f t="shared" si="277"/>
        <v>0</v>
      </c>
      <c r="KG28" s="72">
        <f t="shared" si="277"/>
        <v>0</v>
      </c>
      <c r="KH28" s="72">
        <f t="shared" si="277"/>
        <v>0</v>
      </c>
      <c r="KI28" s="72">
        <f t="shared" si="277"/>
        <v>0</v>
      </c>
      <c r="KJ28" s="72">
        <f t="shared" si="277"/>
        <v>0</v>
      </c>
      <c r="KK28" s="72">
        <f t="shared" si="277"/>
        <v>0</v>
      </c>
      <c r="KL28" s="72">
        <f t="shared" si="277"/>
        <v>0</v>
      </c>
      <c r="KM28" s="72">
        <f t="shared" si="277"/>
        <v>0</v>
      </c>
      <c r="KN28" s="72">
        <f t="shared" si="277"/>
        <v>0</v>
      </c>
      <c r="KO28" s="72">
        <f t="shared" si="277"/>
        <v>0</v>
      </c>
      <c r="KP28" s="72">
        <f t="shared" si="277"/>
        <v>0</v>
      </c>
      <c r="KQ28" s="72">
        <f t="shared" si="277"/>
        <v>0</v>
      </c>
      <c r="KR28" s="72">
        <f t="shared" si="277"/>
        <v>0</v>
      </c>
      <c r="KS28" s="72">
        <f t="shared" si="277"/>
        <v>0</v>
      </c>
      <c r="KT28" s="72">
        <f t="shared" si="277"/>
        <v>0</v>
      </c>
      <c r="KU28" s="72">
        <f t="shared" si="277"/>
        <v>0</v>
      </c>
      <c r="KV28" s="72">
        <f t="shared" si="277"/>
        <v>0</v>
      </c>
      <c r="KW28" s="72">
        <f t="shared" si="277"/>
        <v>0</v>
      </c>
      <c r="KX28" s="72">
        <f t="shared" si="277"/>
        <v>0</v>
      </c>
      <c r="KY28" s="72">
        <f t="shared" si="277"/>
        <v>0</v>
      </c>
      <c r="KZ28" s="72">
        <f t="shared" si="277"/>
        <v>0</v>
      </c>
      <c r="LA28" s="72">
        <f t="shared" si="277"/>
        <v>0</v>
      </c>
      <c r="LB28" s="72">
        <f t="shared" si="277"/>
        <v>0</v>
      </c>
      <c r="LC28" s="72">
        <f t="shared" si="277"/>
        <v>0</v>
      </c>
      <c r="LD28" s="72">
        <f t="shared" si="277"/>
        <v>0</v>
      </c>
      <c r="LE28" s="72">
        <f t="shared" si="277"/>
        <v>0</v>
      </c>
      <c r="LF28" s="72">
        <f t="shared" si="277"/>
        <v>0</v>
      </c>
      <c r="LG28" s="72">
        <f t="shared" si="277"/>
        <v>0</v>
      </c>
      <c r="LH28" s="72">
        <f t="shared" si="277"/>
        <v>0</v>
      </c>
      <c r="LI28" s="72">
        <f t="shared" si="277"/>
        <v>0</v>
      </c>
      <c r="LJ28" s="72">
        <f t="shared" si="277"/>
        <v>0</v>
      </c>
      <c r="LK28" s="72">
        <f t="shared" si="277"/>
        <v>0</v>
      </c>
      <c r="LL28" s="72">
        <f t="shared" si="277"/>
        <v>0</v>
      </c>
      <c r="LM28" s="72">
        <f t="shared" si="277"/>
        <v>0</v>
      </c>
      <c r="LN28" s="72">
        <f t="shared" si="277"/>
        <v>0</v>
      </c>
      <c r="LO28" s="72">
        <f t="shared" ref="LO28:NZ28" si="278">SUM(LO30,LO36,LO42,LO48)</f>
        <v>0</v>
      </c>
      <c r="LP28" s="72">
        <f t="shared" si="278"/>
        <v>0</v>
      </c>
      <c r="LQ28" s="72">
        <f t="shared" si="278"/>
        <v>0</v>
      </c>
      <c r="LR28" s="72">
        <f t="shared" si="278"/>
        <v>0</v>
      </c>
      <c r="LS28" s="72">
        <f t="shared" si="278"/>
        <v>0</v>
      </c>
      <c r="LT28" s="72">
        <f t="shared" si="278"/>
        <v>0</v>
      </c>
      <c r="LU28" s="72">
        <f t="shared" si="278"/>
        <v>0</v>
      </c>
      <c r="LV28" s="72">
        <f t="shared" si="278"/>
        <v>0</v>
      </c>
      <c r="LW28" s="72">
        <f t="shared" si="278"/>
        <v>0</v>
      </c>
      <c r="LX28" s="72">
        <f t="shared" si="278"/>
        <v>0</v>
      </c>
      <c r="LY28" s="72">
        <f t="shared" si="278"/>
        <v>0</v>
      </c>
      <c r="LZ28" s="72">
        <f t="shared" si="278"/>
        <v>0</v>
      </c>
      <c r="MA28" s="72">
        <f t="shared" si="278"/>
        <v>0</v>
      </c>
      <c r="MB28" s="72">
        <f t="shared" si="278"/>
        <v>0</v>
      </c>
      <c r="MC28" s="72">
        <f t="shared" si="278"/>
        <v>0</v>
      </c>
      <c r="MD28" s="72">
        <f t="shared" si="278"/>
        <v>0</v>
      </c>
      <c r="ME28" s="72">
        <f t="shared" si="278"/>
        <v>0</v>
      </c>
      <c r="MF28" s="72">
        <f t="shared" si="278"/>
        <v>0</v>
      </c>
      <c r="MG28" s="72">
        <f t="shared" si="278"/>
        <v>0</v>
      </c>
      <c r="MH28" s="72">
        <f t="shared" si="278"/>
        <v>0</v>
      </c>
      <c r="MI28" s="72">
        <f t="shared" si="278"/>
        <v>0</v>
      </c>
      <c r="MJ28" s="72">
        <f t="shared" si="278"/>
        <v>0</v>
      </c>
      <c r="MK28" s="72">
        <f t="shared" si="278"/>
        <v>0</v>
      </c>
      <c r="ML28" s="72">
        <f t="shared" si="278"/>
        <v>0</v>
      </c>
      <c r="MM28" s="72">
        <f t="shared" si="278"/>
        <v>0</v>
      </c>
      <c r="MN28" s="72">
        <f t="shared" si="278"/>
        <v>0</v>
      </c>
      <c r="MO28" s="72">
        <f t="shared" si="278"/>
        <v>0</v>
      </c>
      <c r="MP28" s="72">
        <f t="shared" si="278"/>
        <v>0</v>
      </c>
      <c r="MQ28" s="72">
        <f t="shared" si="278"/>
        <v>0</v>
      </c>
      <c r="MR28" s="72">
        <f t="shared" si="278"/>
        <v>0</v>
      </c>
      <c r="MS28" s="72">
        <f t="shared" si="278"/>
        <v>0</v>
      </c>
      <c r="MT28" s="72">
        <f t="shared" si="278"/>
        <v>0</v>
      </c>
      <c r="MU28" s="72">
        <f t="shared" si="278"/>
        <v>0</v>
      </c>
      <c r="MV28" s="72">
        <f t="shared" si="278"/>
        <v>0</v>
      </c>
      <c r="MW28" s="72">
        <f t="shared" si="278"/>
        <v>0</v>
      </c>
      <c r="MX28" s="72">
        <f t="shared" si="278"/>
        <v>0</v>
      </c>
      <c r="MY28" s="72">
        <f t="shared" si="278"/>
        <v>0</v>
      </c>
      <c r="MZ28" s="72">
        <f t="shared" si="278"/>
        <v>0</v>
      </c>
      <c r="NA28" s="72">
        <f t="shared" si="278"/>
        <v>0</v>
      </c>
      <c r="NB28" s="72">
        <f t="shared" si="278"/>
        <v>0</v>
      </c>
      <c r="NC28" s="72">
        <f t="shared" si="278"/>
        <v>0</v>
      </c>
      <c r="ND28" s="72">
        <f t="shared" si="278"/>
        <v>0</v>
      </c>
      <c r="NE28" s="72">
        <f t="shared" si="278"/>
        <v>0</v>
      </c>
      <c r="NF28" s="72">
        <f t="shared" si="278"/>
        <v>0</v>
      </c>
      <c r="NG28" s="72">
        <f t="shared" si="278"/>
        <v>0</v>
      </c>
      <c r="NH28" s="72">
        <f t="shared" si="278"/>
        <v>0</v>
      </c>
      <c r="NI28" s="72">
        <f t="shared" si="278"/>
        <v>0</v>
      </c>
      <c r="NJ28" s="72">
        <f t="shared" si="278"/>
        <v>0</v>
      </c>
      <c r="NK28" s="72">
        <f t="shared" si="278"/>
        <v>0</v>
      </c>
      <c r="NL28" s="72">
        <f t="shared" si="278"/>
        <v>0</v>
      </c>
      <c r="NM28" s="72">
        <f t="shared" si="278"/>
        <v>0</v>
      </c>
      <c r="NN28" s="72">
        <f t="shared" si="278"/>
        <v>0</v>
      </c>
      <c r="NO28" s="72">
        <f t="shared" si="278"/>
        <v>0</v>
      </c>
      <c r="NP28" s="72">
        <f t="shared" si="278"/>
        <v>0</v>
      </c>
      <c r="NQ28" s="72">
        <f t="shared" si="278"/>
        <v>0</v>
      </c>
      <c r="NR28" s="72">
        <f t="shared" si="278"/>
        <v>0</v>
      </c>
      <c r="NS28" s="72">
        <f t="shared" si="278"/>
        <v>0</v>
      </c>
      <c r="NT28" s="72">
        <f t="shared" si="278"/>
        <v>0</v>
      </c>
      <c r="NU28" s="72">
        <f t="shared" si="278"/>
        <v>0</v>
      </c>
      <c r="NV28" s="72">
        <f t="shared" si="278"/>
        <v>0</v>
      </c>
      <c r="NW28" s="72">
        <f t="shared" si="278"/>
        <v>0</v>
      </c>
      <c r="NX28" s="72">
        <f t="shared" si="278"/>
        <v>0</v>
      </c>
      <c r="NY28" s="72">
        <f t="shared" si="278"/>
        <v>0</v>
      </c>
      <c r="NZ28" s="72">
        <f t="shared" si="278"/>
        <v>0</v>
      </c>
      <c r="OA28" s="72">
        <f t="shared" ref="OA28:PI28" si="279">SUM(OA30,OA36,OA42,OA48)</f>
        <v>0</v>
      </c>
      <c r="OB28" s="72">
        <f t="shared" si="279"/>
        <v>0</v>
      </c>
      <c r="OC28" s="72">
        <f t="shared" si="279"/>
        <v>0</v>
      </c>
      <c r="OD28" s="72">
        <f t="shared" si="279"/>
        <v>0</v>
      </c>
      <c r="OE28" s="72">
        <f t="shared" si="279"/>
        <v>0</v>
      </c>
      <c r="OF28" s="72">
        <f t="shared" si="279"/>
        <v>0</v>
      </c>
      <c r="OG28" s="72">
        <f t="shared" si="279"/>
        <v>0</v>
      </c>
      <c r="OH28" s="72">
        <f t="shared" si="279"/>
        <v>0</v>
      </c>
      <c r="OI28" s="72">
        <f t="shared" si="279"/>
        <v>0</v>
      </c>
      <c r="OJ28" s="72">
        <f t="shared" si="279"/>
        <v>0</v>
      </c>
      <c r="OK28" s="72">
        <f t="shared" si="279"/>
        <v>0</v>
      </c>
      <c r="OL28" s="72">
        <f t="shared" si="279"/>
        <v>0</v>
      </c>
      <c r="OM28" s="72">
        <f t="shared" si="279"/>
        <v>0</v>
      </c>
      <c r="ON28" s="72">
        <f t="shared" si="279"/>
        <v>0</v>
      </c>
      <c r="OO28" s="72">
        <f t="shared" si="279"/>
        <v>0</v>
      </c>
      <c r="OP28" s="72">
        <f t="shared" si="279"/>
        <v>0</v>
      </c>
      <c r="OQ28" s="72">
        <f t="shared" si="279"/>
        <v>0</v>
      </c>
      <c r="OR28" s="72">
        <f t="shared" si="279"/>
        <v>0</v>
      </c>
      <c r="OS28" s="72">
        <f t="shared" si="279"/>
        <v>0</v>
      </c>
      <c r="OT28" s="72">
        <f t="shared" si="279"/>
        <v>0</v>
      </c>
      <c r="OU28" s="72">
        <f t="shared" si="279"/>
        <v>0</v>
      </c>
      <c r="OV28" s="72">
        <f t="shared" si="279"/>
        <v>0</v>
      </c>
      <c r="OW28" s="72">
        <f t="shared" si="279"/>
        <v>0</v>
      </c>
      <c r="OX28" s="72">
        <f t="shared" si="279"/>
        <v>0</v>
      </c>
      <c r="OY28" s="72">
        <f t="shared" si="279"/>
        <v>0</v>
      </c>
      <c r="OZ28" s="72">
        <f t="shared" si="279"/>
        <v>0</v>
      </c>
      <c r="PA28" s="72">
        <f t="shared" si="279"/>
        <v>0</v>
      </c>
      <c r="PB28" s="72">
        <f t="shared" si="279"/>
        <v>0</v>
      </c>
      <c r="PC28" s="72">
        <f t="shared" si="279"/>
        <v>0</v>
      </c>
      <c r="PD28" s="72">
        <f t="shared" si="279"/>
        <v>0</v>
      </c>
      <c r="PE28" s="72">
        <f t="shared" si="279"/>
        <v>0</v>
      </c>
      <c r="PF28" s="72">
        <f t="shared" si="279"/>
        <v>0</v>
      </c>
      <c r="PG28" s="72">
        <f t="shared" si="279"/>
        <v>0</v>
      </c>
      <c r="PH28" s="72">
        <f t="shared" si="279"/>
        <v>0</v>
      </c>
      <c r="PI28" s="72">
        <f t="shared" si="279"/>
        <v>0</v>
      </c>
      <c r="PK28" s="72">
        <f t="shared" ref="PK28:QS28" si="280">SUMIFS($F28:$PI28,$F$2:$PI$2,PK$2)</f>
        <v>-5042.5012689762843</v>
      </c>
      <c r="PL28" s="72">
        <f t="shared" si="280"/>
        <v>-5451.507654584344</v>
      </c>
      <c r="PM28" s="72">
        <f t="shared" si="280"/>
        <v>-5850.8898390560098</v>
      </c>
      <c r="PN28" s="72">
        <f t="shared" si="280"/>
        <v>-6090.9210995926587</v>
      </c>
      <c r="PO28" s="72">
        <f t="shared" si="280"/>
        <v>-5929.2615226703738</v>
      </c>
      <c r="PP28" s="72">
        <f t="shared" si="280"/>
        <v>-5929.2615226703738</v>
      </c>
      <c r="PQ28" s="72">
        <f t="shared" si="280"/>
        <v>-5929.2615226703738</v>
      </c>
      <c r="PR28" s="72">
        <f t="shared" si="280"/>
        <v>-5929.2615226703738</v>
      </c>
      <c r="PS28" s="72">
        <f t="shared" si="280"/>
        <v>-5929.2615226703738</v>
      </c>
      <c r="PT28" s="72">
        <f t="shared" si="280"/>
        <v>-5929.2615226703738</v>
      </c>
      <c r="PU28" s="72">
        <f t="shared" si="280"/>
        <v>-5929.2615226703738</v>
      </c>
      <c r="PV28" s="72">
        <f t="shared" si="280"/>
        <v>-5929.2615226703738</v>
      </c>
      <c r="PW28" s="72">
        <f t="shared" si="280"/>
        <v>-5929.2615226703738</v>
      </c>
      <c r="PX28" s="72">
        <f t="shared" si="280"/>
        <v>-5929.2615226703738</v>
      </c>
      <c r="PY28" s="72">
        <f t="shared" si="280"/>
        <v>-5929.2615226703738</v>
      </c>
      <c r="PZ28" s="72">
        <f t="shared" si="280"/>
        <v>-5929.2615226703738</v>
      </c>
      <c r="QA28" s="72">
        <f t="shared" si="280"/>
        <v>-5929.2615226703738</v>
      </c>
      <c r="QB28" s="72">
        <f t="shared" si="280"/>
        <v>-5929.2615226703738</v>
      </c>
      <c r="QC28" s="72">
        <f t="shared" si="280"/>
        <v>-5929.2615226703738</v>
      </c>
      <c r="QD28" s="72">
        <f t="shared" si="280"/>
        <v>-5929.2615226703738</v>
      </c>
      <c r="QE28" s="72">
        <f t="shared" si="280"/>
        <v>0</v>
      </c>
      <c r="QF28" s="72">
        <f t="shared" si="280"/>
        <v>0</v>
      </c>
      <c r="QG28" s="72">
        <f t="shared" si="280"/>
        <v>0</v>
      </c>
      <c r="QH28" s="72">
        <f t="shared" si="280"/>
        <v>0</v>
      </c>
      <c r="QI28" s="72">
        <f t="shared" si="280"/>
        <v>0</v>
      </c>
      <c r="QJ28" s="72">
        <f t="shared" si="280"/>
        <v>0</v>
      </c>
      <c r="QK28" s="72">
        <f t="shared" si="280"/>
        <v>0</v>
      </c>
      <c r="QL28" s="72">
        <f t="shared" si="280"/>
        <v>0</v>
      </c>
      <c r="QM28" s="72">
        <f t="shared" si="280"/>
        <v>0</v>
      </c>
      <c r="QN28" s="72">
        <f t="shared" si="280"/>
        <v>0</v>
      </c>
      <c r="QO28" s="72">
        <f t="shared" si="280"/>
        <v>0</v>
      </c>
      <c r="QP28" s="72">
        <f t="shared" si="280"/>
        <v>0</v>
      </c>
      <c r="QQ28" s="72">
        <f t="shared" si="280"/>
        <v>0</v>
      </c>
      <c r="QR28" s="72">
        <f t="shared" si="280"/>
        <v>0</v>
      </c>
      <c r="QS28" s="72">
        <f t="shared" si="280"/>
        <v>0</v>
      </c>
    </row>
    <row r="29" spans="1:461" outlineLevel="1" x14ac:dyDescent="0.2"/>
    <row r="30" spans="1:461" outlineLevel="1" x14ac:dyDescent="0.2">
      <c r="B30" s="63" t="str">
        <f>B10</f>
        <v>Receita Acostagem</v>
      </c>
      <c r="C30" s="62"/>
      <c r="D30" s="62"/>
      <c r="E30" s="63"/>
      <c r="F30" s="63">
        <f>SUM(F32:F34)</f>
        <v>-209.28262722656251</v>
      </c>
      <c r="G30" s="63">
        <f t="shared" ref="G30:BR30" si="281">SUM(G32:G34)</f>
        <v>-209.28262722656251</v>
      </c>
      <c r="H30" s="63">
        <f t="shared" si="281"/>
        <v>-209.28262722656251</v>
      </c>
      <c r="I30" s="63">
        <f t="shared" si="281"/>
        <v>-209.28262722656251</v>
      </c>
      <c r="J30" s="63">
        <f t="shared" si="281"/>
        <v>-209.28262722656251</v>
      </c>
      <c r="K30" s="63">
        <f t="shared" si="281"/>
        <v>-209.28262722656251</v>
      </c>
      <c r="L30" s="63">
        <f t="shared" si="281"/>
        <v>-209.28262722656251</v>
      </c>
      <c r="M30" s="63">
        <f t="shared" si="281"/>
        <v>-209.28262722656251</v>
      </c>
      <c r="N30" s="63">
        <f t="shared" si="281"/>
        <v>-209.28262722656251</v>
      </c>
      <c r="O30" s="63">
        <f t="shared" si="281"/>
        <v>-209.28262722656251</v>
      </c>
      <c r="P30" s="63">
        <f t="shared" si="281"/>
        <v>-209.28262722656251</v>
      </c>
      <c r="Q30" s="63">
        <f t="shared" si="281"/>
        <v>-209.28262722656251</v>
      </c>
      <c r="R30" s="63">
        <f t="shared" si="281"/>
        <v>-209.28262722656251</v>
      </c>
      <c r="S30" s="63">
        <f t="shared" si="281"/>
        <v>-209.28262722656251</v>
      </c>
      <c r="T30" s="63">
        <f t="shared" si="281"/>
        <v>-209.28262722656251</v>
      </c>
      <c r="U30" s="63">
        <f t="shared" si="281"/>
        <v>-209.28262722656251</v>
      </c>
      <c r="V30" s="63">
        <f t="shared" si="281"/>
        <v>-209.28262722656251</v>
      </c>
      <c r="W30" s="63">
        <f t="shared" si="281"/>
        <v>-209.28262722656251</v>
      </c>
      <c r="X30" s="63">
        <f t="shared" si="281"/>
        <v>-209.28262722656251</v>
      </c>
      <c r="Y30" s="63">
        <f t="shared" si="281"/>
        <v>-209.28262722656251</v>
      </c>
      <c r="Z30" s="63">
        <f t="shared" si="281"/>
        <v>-209.28262722656251</v>
      </c>
      <c r="AA30" s="63">
        <f t="shared" si="281"/>
        <v>-209.28262722656251</v>
      </c>
      <c r="AB30" s="63">
        <f t="shared" si="281"/>
        <v>-209.28262722656251</v>
      </c>
      <c r="AC30" s="63">
        <f t="shared" si="281"/>
        <v>-209.28262722656251</v>
      </c>
      <c r="AD30" s="63">
        <f t="shared" si="281"/>
        <v>-209.28262722656251</v>
      </c>
      <c r="AE30" s="63">
        <f t="shared" si="281"/>
        <v>-209.28262722656251</v>
      </c>
      <c r="AF30" s="63">
        <f t="shared" si="281"/>
        <v>-209.28262722656251</v>
      </c>
      <c r="AG30" s="63">
        <f t="shared" si="281"/>
        <v>-209.28262722656251</v>
      </c>
      <c r="AH30" s="63">
        <f t="shared" si="281"/>
        <v>-209.28262722656251</v>
      </c>
      <c r="AI30" s="63">
        <f t="shared" si="281"/>
        <v>-209.28262722656251</v>
      </c>
      <c r="AJ30" s="63">
        <f t="shared" si="281"/>
        <v>-209.28262722656251</v>
      </c>
      <c r="AK30" s="63">
        <f t="shared" si="281"/>
        <v>-209.28262722656251</v>
      </c>
      <c r="AL30" s="63">
        <f t="shared" si="281"/>
        <v>-209.28262722656251</v>
      </c>
      <c r="AM30" s="63">
        <f t="shared" si="281"/>
        <v>-209.28262722656251</v>
      </c>
      <c r="AN30" s="63">
        <f t="shared" si="281"/>
        <v>-209.28262722656251</v>
      </c>
      <c r="AO30" s="63">
        <f t="shared" si="281"/>
        <v>-209.28262722656251</v>
      </c>
      <c r="AP30" s="63">
        <f t="shared" si="281"/>
        <v>-209.28262722656251</v>
      </c>
      <c r="AQ30" s="63">
        <f t="shared" si="281"/>
        <v>-209.28262722656251</v>
      </c>
      <c r="AR30" s="63">
        <f t="shared" si="281"/>
        <v>-209.28262722656251</v>
      </c>
      <c r="AS30" s="63">
        <f t="shared" si="281"/>
        <v>-209.28262722656251</v>
      </c>
      <c r="AT30" s="63">
        <f t="shared" si="281"/>
        <v>-209.28262722656251</v>
      </c>
      <c r="AU30" s="63">
        <f t="shared" si="281"/>
        <v>-209.28262722656251</v>
      </c>
      <c r="AV30" s="63">
        <f t="shared" si="281"/>
        <v>-209.28262722656251</v>
      </c>
      <c r="AW30" s="63">
        <f t="shared" si="281"/>
        <v>-209.28262722656251</v>
      </c>
      <c r="AX30" s="63">
        <f t="shared" si="281"/>
        <v>-209.28262722656251</v>
      </c>
      <c r="AY30" s="63">
        <f t="shared" si="281"/>
        <v>-209.28262722656251</v>
      </c>
      <c r="AZ30" s="63">
        <f t="shared" si="281"/>
        <v>-209.28262722656251</v>
      </c>
      <c r="BA30" s="63">
        <f t="shared" si="281"/>
        <v>-209.28262722656251</v>
      </c>
      <c r="BB30" s="63">
        <f t="shared" si="281"/>
        <v>-209.28262722656251</v>
      </c>
      <c r="BC30" s="63">
        <f t="shared" si="281"/>
        <v>-209.28262722656251</v>
      </c>
      <c r="BD30" s="63">
        <f t="shared" si="281"/>
        <v>-209.28262722656251</v>
      </c>
      <c r="BE30" s="63">
        <f t="shared" si="281"/>
        <v>-209.28262722656251</v>
      </c>
      <c r="BF30" s="63">
        <f t="shared" si="281"/>
        <v>-209.28262722656251</v>
      </c>
      <c r="BG30" s="63">
        <f t="shared" si="281"/>
        <v>-209.28262722656251</v>
      </c>
      <c r="BH30" s="63">
        <f t="shared" si="281"/>
        <v>-209.28262722656251</v>
      </c>
      <c r="BI30" s="63">
        <f t="shared" si="281"/>
        <v>-209.28262722656251</v>
      </c>
      <c r="BJ30" s="63">
        <f t="shared" si="281"/>
        <v>-209.28262722656251</v>
      </c>
      <c r="BK30" s="63">
        <f t="shared" si="281"/>
        <v>-209.28262722656251</v>
      </c>
      <c r="BL30" s="63">
        <f t="shared" si="281"/>
        <v>-209.28262722656251</v>
      </c>
      <c r="BM30" s="63">
        <f t="shared" si="281"/>
        <v>-209.28262722656251</v>
      </c>
      <c r="BN30" s="63">
        <f t="shared" si="281"/>
        <v>-209.28262722656251</v>
      </c>
      <c r="BO30" s="63">
        <f t="shared" si="281"/>
        <v>-209.28262722656251</v>
      </c>
      <c r="BP30" s="63">
        <f t="shared" si="281"/>
        <v>-209.28262722656251</v>
      </c>
      <c r="BQ30" s="63">
        <f t="shared" si="281"/>
        <v>-209.28262722656251</v>
      </c>
      <c r="BR30" s="63">
        <f t="shared" si="281"/>
        <v>-209.28262722656251</v>
      </c>
      <c r="BS30" s="63">
        <f t="shared" ref="BS30:ED30" si="282">SUM(BS32:BS34)</f>
        <v>-209.28262722656251</v>
      </c>
      <c r="BT30" s="63">
        <f t="shared" si="282"/>
        <v>-209.28262722656251</v>
      </c>
      <c r="BU30" s="63">
        <f t="shared" si="282"/>
        <v>-209.28262722656251</v>
      </c>
      <c r="BV30" s="63">
        <f t="shared" si="282"/>
        <v>-209.28262722656251</v>
      </c>
      <c r="BW30" s="63">
        <f t="shared" si="282"/>
        <v>-209.28262722656251</v>
      </c>
      <c r="BX30" s="63">
        <f t="shared" si="282"/>
        <v>-209.28262722656251</v>
      </c>
      <c r="BY30" s="63">
        <f t="shared" si="282"/>
        <v>-209.28262722656251</v>
      </c>
      <c r="BZ30" s="63">
        <f t="shared" si="282"/>
        <v>-209.28262722656251</v>
      </c>
      <c r="CA30" s="63">
        <f t="shared" si="282"/>
        <v>-209.28262722656251</v>
      </c>
      <c r="CB30" s="63">
        <f t="shared" si="282"/>
        <v>-209.28262722656251</v>
      </c>
      <c r="CC30" s="63">
        <f t="shared" si="282"/>
        <v>-209.28262722656251</v>
      </c>
      <c r="CD30" s="63">
        <f t="shared" si="282"/>
        <v>-209.28262722656251</v>
      </c>
      <c r="CE30" s="63">
        <f t="shared" si="282"/>
        <v>-209.28262722656251</v>
      </c>
      <c r="CF30" s="63">
        <f t="shared" si="282"/>
        <v>-209.28262722656251</v>
      </c>
      <c r="CG30" s="63">
        <f t="shared" si="282"/>
        <v>-209.28262722656251</v>
      </c>
      <c r="CH30" s="63">
        <f t="shared" si="282"/>
        <v>-209.28262722656251</v>
      </c>
      <c r="CI30" s="63">
        <f t="shared" si="282"/>
        <v>-209.28262722656251</v>
      </c>
      <c r="CJ30" s="63">
        <f t="shared" si="282"/>
        <v>-209.28262722656251</v>
      </c>
      <c r="CK30" s="63">
        <f t="shared" si="282"/>
        <v>-209.28262722656251</v>
      </c>
      <c r="CL30" s="63">
        <f t="shared" si="282"/>
        <v>-209.28262722656251</v>
      </c>
      <c r="CM30" s="63">
        <f t="shared" si="282"/>
        <v>-209.28262722656251</v>
      </c>
      <c r="CN30" s="63">
        <f t="shared" si="282"/>
        <v>-209.28262722656251</v>
      </c>
      <c r="CO30" s="63">
        <f t="shared" si="282"/>
        <v>-209.28262722656251</v>
      </c>
      <c r="CP30" s="63">
        <f t="shared" si="282"/>
        <v>-209.28262722656251</v>
      </c>
      <c r="CQ30" s="63">
        <f t="shared" si="282"/>
        <v>-209.28262722656251</v>
      </c>
      <c r="CR30" s="63">
        <f t="shared" si="282"/>
        <v>-209.28262722656251</v>
      </c>
      <c r="CS30" s="63">
        <f t="shared" si="282"/>
        <v>-209.28262722656251</v>
      </c>
      <c r="CT30" s="63">
        <f t="shared" si="282"/>
        <v>-209.28262722656251</v>
      </c>
      <c r="CU30" s="63">
        <f t="shared" si="282"/>
        <v>-209.28262722656251</v>
      </c>
      <c r="CV30" s="63">
        <f t="shared" si="282"/>
        <v>-209.28262722656251</v>
      </c>
      <c r="CW30" s="63">
        <f t="shared" si="282"/>
        <v>-209.28262722656251</v>
      </c>
      <c r="CX30" s="63">
        <f t="shared" si="282"/>
        <v>-209.28262722656251</v>
      </c>
      <c r="CY30" s="63">
        <f t="shared" si="282"/>
        <v>-209.28262722656251</v>
      </c>
      <c r="CZ30" s="63">
        <f t="shared" si="282"/>
        <v>-209.28262722656251</v>
      </c>
      <c r="DA30" s="63">
        <f t="shared" si="282"/>
        <v>-209.28262722656251</v>
      </c>
      <c r="DB30" s="63">
        <f t="shared" si="282"/>
        <v>-209.28262722656251</v>
      </c>
      <c r="DC30" s="63">
        <f t="shared" si="282"/>
        <v>-209.28262722656251</v>
      </c>
      <c r="DD30" s="63">
        <f t="shared" si="282"/>
        <v>-209.28262722656251</v>
      </c>
      <c r="DE30" s="63">
        <f t="shared" si="282"/>
        <v>-209.28262722656251</v>
      </c>
      <c r="DF30" s="63">
        <f t="shared" si="282"/>
        <v>-209.28262722656251</v>
      </c>
      <c r="DG30" s="63">
        <f t="shared" si="282"/>
        <v>-209.28262722656251</v>
      </c>
      <c r="DH30" s="63">
        <f t="shared" si="282"/>
        <v>-209.28262722656251</v>
      </c>
      <c r="DI30" s="63">
        <f t="shared" si="282"/>
        <v>-209.28262722656251</v>
      </c>
      <c r="DJ30" s="63">
        <f t="shared" si="282"/>
        <v>-209.28262722656251</v>
      </c>
      <c r="DK30" s="63">
        <f t="shared" si="282"/>
        <v>-209.28262722656251</v>
      </c>
      <c r="DL30" s="63">
        <f t="shared" si="282"/>
        <v>-209.28262722656251</v>
      </c>
      <c r="DM30" s="63">
        <f t="shared" si="282"/>
        <v>-209.28262722656251</v>
      </c>
      <c r="DN30" s="63">
        <f t="shared" si="282"/>
        <v>-209.28262722656251</v>
      </c>
      <c r="DO30" s="63">
        <f t="shared" si="282"/>
        <v>-209.28262722656251</v>
      </c>
      <c r="DP30" s="63">
        <f t="shared" si="282"/>
        <v>-209.28262722656251</v>
      </c>
      <c r="DQ30" s="63">
        <f t="shared" si="282"/>
        <v>-209.28262722656251</v>
      </c>
      <c r="DR30" s="63">
        <f t="shared" si="282"/>
        <v>-209.28262722656251</v>
      </c>
      <c r="DS30" s="63">
        <f t="shared" si="282"/>
        <v>-209.28262722656251</v>
      </c>
      <c r="DT30" s="63">
        <f t="shared" si="282"/>
        <v>-209.28262722656251</v>
      </c>
      <c r="DU30" s="63">
        <f t="shared" si="282"/>
        <v>-209.28262722656251</v>
      </c>
      <c r="DV30" s="63">
        <f t="shared" si="282"/>
        <v>-209.28262722656251</v>
      </c>
      <c r="DW30" s="63">
        <f t="shared" si="282"/>
        <v>-209.28262722656251</v>
      </c>
      <c r="DX30" s="63">
        <f t="shared" si="282"/>
        <v>-209.28262722656251</v>
      </c>
      <c r="DY30" s="63">
        <f t="shared" si="282"/>
        <v>-209.28262722656251</v>
      </c>
      <c r="DZ30" s="63">
        <f t="shared" si="282"/>
        <v>-209.28262722656251</v>
      </c>
      <c r="EA30" s="63">
        <f t="shared" si="282"/>
        <v>-209.28262722656251</v>
      </c>
      <c r="EB30" s="63">
        <f t="shared" si="282"/>
        <v>-209.28262722656251</v>
      </c>
      <c r="EC30" s="63">
        <f t="shared" si="282"/>
        <v>-209.28262722656251</v>
      </c>
      <c r="ED30" s="63">
        <f t="shared" si="282"/>
        <v>-209.28262722656251</v>
      </c>
      <c r="EE30" s="63">
        <f t="shared" ref="EE30:GP30" si="283">SUM(EE32:EE34)</f>
        <v>-209.28262722656251</v>
      </c>
      <c r="EF30" s="63">
        <f t="shared" si="283"/>
        <v>-209.28262722656251</v>
      </c>
      <c r="EG30" s="63">
        <f t="shared" si="283"/>
        <v>-209.28262722656251</v>
      </c>
      <c r="EH30" s="63">
        <f t="shared" si="283"/>
        <v>-209.28262722656251</v>
      </c>
      <c r="EI30" s="63">
        <f t="shared" si="283"/>
        <v>-209.28262722656251</v>
      </c>
      <c r="EJ30" s="63">
        <f t="shared" si="283"/>
        <v>-209.28262722656251</v>
      </c>
      <c r="EK30" s="63">
        <f t="shared" si="283"/>
        <v>-209.28262722656251</v>
      </c>
      <c r="EL30" s="63">
        <f t="shared" si="283"/>
        <v>-209.28262722656251</v>
      </c>
      <c r="EM30" s="63">
        <f t="shared" si="283"/>
        <v>-209.28262722656251</v>
      </c>
      <c r="EN30" s="63">
        <f t="shared" si="283"/>
        <v>-209.28262722656251</v>
      </c>
      <c r="EO30" s="63">
        <f t="shared" si="283"/>
        <v>-209.28262722656251</v>
      </c>
      <c r="EP30" s="63">
        <f t="shared" si="283"/>
        <v>-209.28262722656251</v>
      </c>
      <c r="EQ30" s="63">
        <f t="shared" si="283"/>
        <v>-209.28262722656251</v>
      </c>
      <c r="ER30" s="63">
        <f t="shared" si="283"/>
        <v>-209.28262722656251</v>
      </c>
      <c r="ES30" s="63">
        <f t="shared" si="283"/>
        <v>-209.28262722656251</v>
      </c>
      <c r="ET30" s="63">
        <f t="shared" si="283"/>
        <v>-209.28262722656251</v>
      </c>
      <c r="EU30" s="63">
        <f t="shared" si="283"/>
        <v>-209.28262722656251</v>
      </c>
      <c r="EV30" s="63">
        <f t="shared" si="283"/>
        <v>-209.28262722656251</v>
      </c>
      <c r="EW30" s="63">
        <f t="shared" si="283"/>
        <v>-209.28262722656251</v>
      </c>
      <c r="EX30" s="63">
        <f t="shared" si="283"/>
        <v>-209.28262722656251</v>
      </c>
      <c r="EY30" s="63">
        <f t="shared" si="283"/>
        <v>-209.28262722656251</v>
      </c>
      <c r="EZ30" s="63">
        <f t="shared" si="283"/>
        <v>-209.28262722656251</v>
      </c>
      <c r="FA30" s="63">
        <f t="shared" si="283"/>
        <v>-209.28262722656251</v>
      </c>
      <c r="FB30" s="63">
        <f t="shared" si="283"/>
        <v>-209.28262722656251</v>
      </c>
      <c r="FC30" s="63">
        <f t="shared" si="283"/>
        <v>-209.28262722656251</v>
      </c>
      <c r="FD30" s="63">
        <f t="shared" si="283"/>
        <v>-209.28262722656251</v>
      </c>
      <c r="FE30" s="63">
        <f t="shared" si="283"/>
        <v>-209.28262722656251</v>
      </c>
      <c r="FF30" s="63">
        <f t="shared" si="283"/>
        <v>-209.28262722656251</v>
      </c>
      <c r="FG30" s="63">
        <f t="shared" si="283"/>
        <v>-209.28262722656251</v>
      </c>
      <c r="FH30" s="63">
        <f t="shared" si="283"/>
        <v>-209.28262722656251</v>
      </c>
      <c r="FI30" s="63">
        <f t="shared" si="283"/>
        <v>-209.28262722656251</v>
      </c>
      <c r="FJ30" s="63">
        <f t="shared" si="283"/>
        <v>-209.28262722656251</v>
      </c>
      <c r="FK30" s="63">
        <f t="shared" si="283"/>
        <v>-209.28262722656251</v>
      </c>
      <c r="FL30" s="63">
        <f t="shared" si="283"/>
        <v>-209.28262722656251</v>
      </c>
      <c r="FM30" s="63">
        <f t="shared" si="283"/>
        <v>-209.28262722656251</v>
      </c>
      <c r="FN30" s="63">
        <f t="shared" si="283"/>
        <v>-209.28262722656251</v>
      </c>
      <c r="FO30" s="63">
        <f t="shared" si="283"/>
        <v>-209.28262722656251</v>
      </c>
      <c r="FP30" s="63">
        <f t="shared" si="283"/>
        <v>-209.28262722656251</v>
      </c>
      <c r="FQ30" s="63">
        <f t="shared" si="283"/>
        <v>-209.28262722656251</v>
      </c>
      <c r="FR30" s="63">
        <f t="shared" si="283"/>
        <v>-209.28262722656251</v>
      </c>
      <c r="FS30" s="63">
        <f t="shared" si="283"/>
        <v>-209.28262722656251</v>
      </c>
      <c r="FT30" s="63">
        <f t="shared" si="283"/>
        <v>-209.28262722656251</v>
      </c>
      <c r="FU30" s="63">
        <f t="shared" si="283"/>
        <v>-209.28262722656251</v>
      </c>
      <c r="FV30" s="63">
        <f t="shared" si="283"/>
        <v>-209.28262722656251</v>
      </c>
      <c r="FW30" s="63">
        <f t="shared" si="283"/>
        <v>-209.28262722656251</v>
      </c>
      <c r="FX30" s="63">
        <f t="shared" si="283"/>
        <v>-209.28262722656251</v>
      </c>
      <c r="FY30" s="63">
        <f t="shared" si="283"/>
        <v>-209.28262722656251</v>
      </c>
      <c r="FZ30" s="63">
        <f t="shared" si="283"/>
        <v>-209.28262722656251</v>
      </c>
      <c r="GA30" s="63">
        <f t="shared" si="283"/>
        <v>-209.28262722656251</v>
      </c>
      <c r="GB30" s="63">
        <f t="shared" si="283"/>
        <v>-209.28262722656251</v>
      </c>
      <c r="GC30" s="63">
        <f t="shared" si="283"/>
        <v>-209.28262722656251</v>
      </c>
      <c r="GD30" s="63">
        <f t="shared" si="283"/>
        <v>-209.28262722656251</v>
      </c>
      <c r="GE30" s="63">
        <f t="shared" si="283"/>
        <v>-209.28262722656251</v>
      </c>
      <c r="GF30" s="63">
        <f t="shared" si="283"/>
        <v>-209.28262722656251</v>
      </c>
      <c r="GG30" s="63">
        <f t="shared" si="283"/>
        <v>-209.28262722656251</v>
      </c>
      <c r="GH30" s="63">
        <f t="shared" si="283"/>
        <v>-209.28262722656251</v>
      </c>
      <c r="GI30" s="63">
        <f t="shared" si="283"/>
        <v>-209.28262722656251</v>
      </c>
      <c r="GJ30" s="63">
        <f t="shared" si="283"/>
        <v>-209.28262722656251</v>
      </c>
      <c r="GK30" s="63">
        <f t="shared" si="283"/>
        <v>-209.28262722656251</v>
      </c>
      <c r="GL30" s="63">
        <f t="shared" si="283"/>
        <v>-209.28262722656251</v>
      </c>
      <c r="GM30" s="63">
        <f t="shared" si="283"/>
        <v>-209.28262722656251</v>
      </c>
      <c r="GN30" s="63">
        <f t="shared" si="283"/>
        <v>-209.28262722656251</v>
      </c>
      <c r="GO30" s="63">
        <f t="shared" si="283"/>
        <v>-209.28262722656251</v>
      </c>
      <c r="GP30" s="63">
        <f t="shared" si="283"/>
        <v>-209.28262722656251</v>
      </c>
      <c r="GQ30" s="63">
        <f t="shared" ref="GQ30:JB30" si="284">SUM(GQ32:GQ34)</f>
        <v>-209.28262722656251</v>
      </c>
      <c r="GR30" s="63">
        <f t="shared" si="284"/>
        <v>-209.28262722656251</v>
      </c>
      <c r="GS30" s="63">
        <f t="shared" si="284"/>
        <v>-209.28262722656251</v>
      </c>
      <c r="GT30" s="63">
        <f t="shared" si="284"/>
        <v>-209.28262722656251</v>
      </c>
      <c r="GU30" s="63">
        <f t="shared" si="284"/>
        <v>-209.28262722656251</v>
      </c>
      <c r="GV30" s="63">
        <f t="shared" si="284"/>
        <v>-209.28262722656251</v>
      </c>
      <c r="GW30" s="63">
        <f t="shared" si="284"/>
        <v>-209.28262722656251</v>
      </c>
      <c r="GX30" s="63">
        <f t="shared" si="284"/>
        <v>-209.28262722656251</v>
      </c>
      <c r="GY30" s="63">
        <f t="shared" si="284"/>
        <v>-209.28262722656251</v>
      </c>
      <c r="GZ30" s="63">
        <f t="shared" si="284"/>
        <v>-209.28262722656251</v>
      </c>
      <c r="HA30" s="63">
        <f t="shared" si="284"/>
        <v>-209.28262722656251</v>
      </c>
      <c r="HB30" s="63">
        <f t="shared" si="284"/>
        <v>-209.28262722656251</v>
      </c>
      <c r="HC30" s="63">
        <f t="shared" si="284"/>
        <v>-209.28262722656251</v>
      </c>
      <c r="HD30" s="63">
        <f t="shared" si="284"/>
        <v>-209.28262722656251</v>
      </c>
      <c r="HE30" s="63">
        <f t="shared" si="284"/>
        <v>-209.28262722656251</v>
      </c>
      <c r="HF30" s="63">
        <f t="shared" si="284"/>
        <v>-209.28262722656251</v>
      </c>
      <c r="HG30" s="63">
        <f t="shared" si="284"/>
        <v>-209.28262722656251</v>
      </c>
      <c r="HH30" s="63">
        <f t="shared" si="284"/>
        <v>-209.28262722656251</v>
      </c>
      <c r="HI30" s="63">
        <f t="shared" si="284"/>
        <v>-209.28262722656251</v>
      </c>
      <c r="HJ30" s="63">
        <f t="shared" si="284"/>
        <v>-209.28262722656251</v>
      </c>
      <c r="HK30" s="63">
        <f t="shared" si="284"/>
        <v>-209.28262722656251</v>
      </c>
      <c r="HL30" s="63">
        <f t="shared" si="284"/>
        <v>-209.28262722656251</v>
      </c>
      <c r="HM30" s="63">
        <f t="shared" si="284"/>
        <v>-209.28262722656251</v>
      </c>
      <c r="HN30" s="63">
        <f t="shared" si="284"/>
        <v>-209.28262722656251</v>
      </c>
      <c r="HO30" s="63">
        <f t="shared" si="284"/>
        <v>-209.28262722656251</v>
      </c>
      <c r="HP30" s="63">
        <f t="shared" si="284"/>
        <v>-209.28262722656251</v>
      </c>
      <c r="HQ30" s="63">
        <f t="shared" si="284"/>
        <v>-209.28262722656251</v>
      </c>
      <c r="HR30" s="63">
        <f t="shared" si="284"/>
        <v>-209.28262722656251</v>
      </c>
      <c r="HS30" s="63">
        <f t="shared" si="284"/>
        <v>-209.28262722656251</v>
      </c>
      <c r="HT30" s="63">
        <f t="shared" si="284"/>
        <v>-209.28262722656251</v>
      </c>
      <c r="HU30" s="63">
        <f t="shared" si="284"/>
        <v>-209.28262722656251</v>
      </c>
      <c r="HV30" s="63">
        <f t="shared" si="284"/>
        <v>-209.28262722656251</v>
      </c>
      <c r="HW30" s="63">
        <f t="shared" si="284"/>
        <v>-209.28262722656251</v>
      </c>
      <c r="HX30" s="63">
        <f t="shared" si="284"/>
        <v>-209.28262722656251</v>
      </c>
      <c r="HY30" s="63">
        <f t="shared" si="284"/>
        <v>-209.28262722656251</v>
      </c>
      <c r="HZ30" s="63">
        <f t="shared" si="284"/>
        <v>-209.28262722656251</v>
      </c>
      <c r="IA30" s="63">
        <f t="shared" si="284"/>
        <v>-209.28262722656251</v>
      </c>
      <c r="IB30" s="63">
        <f t="shared" si="284"/>
        <v>-209.28262722656251</v>
      </c>
      <c r="IC30" s="63">
        <f t="shared" si="284"/>
        <v>-209.28262722656251</v>
      </c>
      <c r="ID30" s="63">
        <f t="shared" si="284"/>
        <v>-209.28262722656251</v>
      </c>
      <c r="IE30" s="63">
        <f t="shared" si="284"/>
        <v>-209.28262722656251</v>
      </c>
      <c r="IF30" s="63">
        <f t="shared" si="284"/>
        <v>-209.28262722656251</v>
      </c>
      <c r="IG30" s="63">
        <f t="shared" si="284"/>
        <v>-209.28262722656251</v>
      </c>
      <c r="IH30" s="63">
        <f t="shared" si="284"/>
        <v>-209.28262722656251</v>
      </c>
      <c r="II30" s="63">
        <f t="shared" si="284"/>
        <v>-209.28262722656251</v>
      </c>
      <c r="IJ30" s="63">
        <f t="shared" si="284"/>
        <v>-209.28262722656251</v>
      </c>
      <c r="IK30" s="63">
        <f t="shared" si="284"/>
        <v>-209.28262722656251</v>
      </c>
      <c r="IL30" s="63">
        <f t="shared" si="284"/>
        <v>0</v>
      </c>
      <c r="IM30" s="63">
        <f t="shared" si="284"/>
        <v>0</v>
      </c>
      <c r="IN30" s="63">
        <f t="shared" si="284"/>
        <v>0</v>
      </c>
      <c r="IO30" s="63">
        <f t="shared" si="284"/>
        <v>0</v>
      </c>
      <c r="IP30" s="63">
        <f t="shared" si="284"/>
        <v>0</v>
      </c>
      <c r="IQ30" s="63">
        <f t="shared" si="284"/>
        <v>0</v>
      </c>
      <c r="IR30" s="63">
        <f t="shared" si="284"/>
        <v>0</v>
      </c>
      <c r="IS30" s="63">
        <f t="shared" si="284"/>
        <v>0</v>
      </c>
      <c r="IT30" s="63">
        <f t="shared" si="284"/>
        <v>0</v>
      </c>
      <c r="IU30" s="63">
        <f t="shared" si="284"/>
        <v>0</v>
      </c>
      <c r="IV30" s="63">
        <f t="shared" si="284"/>
        <v>0</v>
      </c>
      <c r="IW30" s="63">
        <f t="shared" si="284"/>
        <v>0</v>
      </c>
      <c r="IX30" s="63">
        <f t="shared" si="284"/>
        <v>0</v>
      </c>
      <c r="IY30" s="63">
        <f t="shared" si="284"/>
        <v>0</v>
      </c>
      <c r="IZ30" s="63">
        <f t="shared" si="284"/>
        <v>0</v>
      </c>
      <c r="JA30" s="63">
        <f t="shared" si="284"/>
        <v>0</v>
      </c>
      <c r="JB30" s="63">
        <f t="shared" si="284"/>
        <v>0</v>
      </c>
      <c r="JC30" s="63">
        <f t="shared" ref="JC30:LN30" si="285">SUM(JC32:JC34)</f>
        <v>0</v>
      </c>
      <c r="JD30" s="63">
        <f t="shared" si="285"/>
        <v>0</v>
      </c>
      <c r="JE30" s="63">
        <f t="shared" si="285"/>
        <v>0</v>
      </c>
      <c r="JF30" s="63">
        <f t="shared" si="285"/>
        <v>0</v>
      </c>
      <c r="JG30" s="63">
        <f t="shared" si="285"/>
        <v>0</v>
      </c>
      <c r="JH30" s="63">
        <f t="shared" si="285"/>
        <v>0</v>
      </c>
      <c r="JI30" s="63">
        <f t="shared" si="285"/>
        <v>0</v>
      </c>
      <c r="JJ30" s="63">
        <f t="shared" si="285"/>
        <v>0</v>
      </c>
      <c r="JK30" s="63">
        <f t="shared" si="285"/>
        <v>0</v>
      </c>
      <c r="JL30" s="63">
        <f t="shared" si="285"/>
        <v>0</v>
      </c>
      <c r="JM30" s="63">
        <f t="shared" si="285"/>
        <v>0</v>
      </c>
      <c r="JN30" s="63">
        <f t="shared" si="285"/>
        <v>0</v>
      </c>
      <c r="JO30" s="63">
        <f t="shared" si="285"/>
        <v>0</v>
      </c>
      <c r="JP30" s="63">
        <f t="shared" si="285"/>
        <v>0</v>
      </c>
      <c r="JQ30" s="63">
        <f t="shared" si="285"/>
        <v>0</v>
      </c>
      <c r="JR30" s="63">
        <f t="shared" si="285"/>
        <v>0</v>
      </c>
      <c r="JS30" s="63">
        <f t="shared" si="285"/>
        <v>0</v>
      </c>
      <c r="JT30" s="63">
        <f t="shared" si="285"/>
        <v>0</v>
      </c>
      <c r="JU30" s="63">
        <f t="shared" si="285"/>
        <v>0</v>
      </c>
      <c r="JV30" s="63">
        <f t="shared" si="285"/>
        <v>0</v>
      </c>
      <c r="JW30" s="63">
        <f t="shared" si="285"/>
        <v>0</v>
      </c>
      <c r="JX30" s="63">
        <f t="shared" si="285"/>
        <v>0</v>
      </c>
      <c r="JY30" s="63">
        <f t="shared" si="285"/>
        <v>0</v>
      </c>
      <c r="JZ30" s="63">
        <f t="shared" si="285"/>
        <v>0</v>
      </c>
      <c r="KA30" s="63">
        <f t="shared" si="285"/>
        <v>0</v>
      </c>
      <c r="KB30" s="63">
        <f t="shared" si="285"/>
        <v>0</v>
      </c>
      <c r="KC30" s="63">
        <f t="shared" si="285"/>
        <v>0</v>
      </c>
      <c r="KD30" s="63">
        <f t="shared" si="285"/>
        <v>0</v>
      </c>
      <c r="KE30" s="63">
        <f t="shared" si="285"/>
        <v>0</v>
      </c>
      <c r="KF30" s="63">
        <f t="shared" si="285"/>
        <v>0</v>
      </c>
      <c r="KG30" s="63">
        <f t="shared" si="285"/>
        <v>0</v>
      </c>
      <c r="KH30" s="63">
        <f t="shared" si="285"/>
        <v>0</v>
      </c>
      <c r="KI30" s="63">
        <f t="shared" si="285"/>
        <v>0</v>
      </c>
      <c r="KJ30" s="63">
        <f t="shared" si="285"/>
        <v>0</v>
      </c>
      <c r="KK30" s="63">
        <f t="shared" si="285"/>
        <v>0</v>
      </c>
      <c r="KL30" s="63">
        <f t="shared" si="285"/>
        <v>0</v>
      </c>
      <c r="KM30" s="63">
        <f t="shared" si="285"/>
        <v>0</v>
      </c>
      <c r="KN30" s="63">
        <f t="shared" si="285"/>
        <v>0</v>
      </c>
      <c r="KO30" s="63">
        <f t="shared" si="285"/>
        <v>0</v>
      </c>
      <c r="KP30" s="63">
        <f t="shared" si="285"/>
        <v>0</v>
      </c>
      <c r="KQ30" s="63">
        <f t="shared" si="285"/>
        <v>0</v>
      </c>
      <c r="KR30" s="63">
        <f t="shared" si="285"/>
        <v>0</v>
      </c>
      <c r="KS30" s="63">
        <f t="shared" si="285"/>
        <v>0</v>
      </c>
      <c r="KT30" s="63">
        <f t="shared" si="285"/>
        <v>0</v>
      </c>
      <c r="KU30" s="63">
        <f t="shared" si="285"/>
        <v>0</v>
      </c>
      <c r="KV30" s="63">
        <f t="shared" si="285"/>
        <v>0</v>
      </c>
      <c r="KW30" s="63">
        <f t="shared" si="285"/>
        <v>0</v>
      </c>
      <c r="KX30" s="63">
        <f t="shared" si="285"/>
        <v>0</v>
      </c>
      <c r="KY30" s="63">
        <f t="shared" si="285"/>
        <v>0</v>
      </c>
      <c r="KZ30" s="63">
        <f t="shared" si="285"/>
        <v>0</v>
      </c>
      <c r="LA30" s="63">
        <f t="shared" si="285"/>
        <v>0</v>
      </c>
      <c r="LB30" s="63">
        <f t="shared" si="285"/>
        <v>0</v>
      </c>
      <c r="LC30" s="63">
        <f t="shared" si="285"/>
        <v>0</v>
      </c>
      <c r="LD30" s="63">
        <f t="shared" si="285"/>
        <v>0</v>
      </c>
      <c r="LE30" s="63">
        <f t="shared" si="285"/>
        <v>0</v>
      </c>
      <c r="LF30" s="63">
        <f t="shared" si="285"/>
        <v>0</v>
      </c>
      <c r="LG30" s="63">
        <f t="shared" si="285"/>
        <v>0</v>
      </c>
      <c r="LH30" s="63">
        <f t="shared" si="285"/>
        <v>0</v>
      </c>
      <c r="LI30" s="63">
        <f t="shared" si="285"/>
        <v>0</v>
      </c>
      <c r="LJ30" s="63">
        <f t="shared" si="285"/>
        <v>0</v>
      </c>
      <c r="LK30" s="63">
        <f t="shared" si="285"/>
        <v>0</v>
      </c>
      <c r="LL30" s="63">
        <f t="shared" si="285"/>
        <v>0</v>
      </c>
      <c r="LM30" s="63">
        <f t="shared" si="285"/>
        <v>0</v>
      </c>
      <c r="LN30" s="63">
        <f t="shared" si="285"/>
        <v>0</v>
      </c>
      <c r="LO30" s="63">
        <f t="shared" ref="LO30:NZ30" si="286">SUM(LO32:LO34)</f>
        <v>0</v>
      </c>
      <c r="LP30" s="63">
        <f t="shared" si="286"/>
        <v>0</v>
      </c>
      <c r="LQ30" s="63">
        <f t="shared" si="286"/>
        <v>0</v>
      </c>
      <c r="LR30" s="63">
        <f t="shared" si="286"/>
        <v>0</v>
      </c>
      <c r="LS30" s="63">
        <f t="shared" si="286"/>
        <v>0</v>
      </c>
      <c r="LT30" s="63">
        <f t="shared" si="286"/>
        <v>0</v>
      </c>
      <c r="LU30" s="63">
        <f t="shared" si="286"/>
        <v>0</v>
      </c>
      <c r="LV30" s="63">
        <f t="shared" si="286"/>
        <v>0</v>
      </c>
      <c r="LW30" s="63">
        <f t="shared" si="286"/>
        <v>0</v>
      </c>
      <c r="LX30" s="63">
        <f t="shared" si="286"/>
        <v>0</v>
      </c>
      <c r="LY30" s="63">
        <f t="shared" si="286"/>
        <v>0</v>
      </c>
      <c r="LZ30" s="63">
        <f t="shared" si="286"/>
        <v>0</v>
      </c>
      <c r="MA30" s="63">
        <f t="shared" si="286"/>
        <v>0</v>
      </c>
      <c r="MB30" s="63">
        <f t="shared" si="286"/>
        <v>0</v>
      </c>
      <c r="MC30" s="63">
        <f t="shared" si="286"/>
        <v>0</v>
      </c>
      <c r="MD30" s="63">
        <f t="shared" si="286"/>
        <v>0</v>
      </c>
      <c r="ME30" s="63">
        <f t="shared" si="286"/>
        <v>0</v>
      </c>
      <c r="MF30" s="63">
        <f t="shared" si="286"/>
        <v>0</v>
      </c>
      <c r="MG30" s="63">
        <f t="shared" si="286"/>
        <v>0</v>
      </c>
      <c r="MH30" s="63">
        <f t="shared" si="286"/>
        <v>0</v>
      </c>
      <c r="MI30" s="63">
        <f t="shared" si="286"/>
        <v>0</v>
      </c>
      <c r="MJ30" s="63">
        <f t="shared" si="286"/>
        <v>0</v>
      </c>
      <c r="MK30" s="63">
        <f t="shared" si="286"/>
        <v>0</v>
      </c>
      <c r="ML30" s="63">
        <f t="shared" si="286"/>
        <v>0</v>
      </c>
      <c r="MM30" s="63">
        <f t="shared" si="286"/>
        <v>0</v>
      </c>
      <c r="MN30" s="63">
        <f t="shared" si="286"/>
        <v>0</v>
      </c>
      <c r="MO30" s="63">
        <f t="shared" si="286"/>
        <v>0</v>
      </c>
      <c r="MP30" s="63">
        <f t="shared" si="286"/>
        <v>0</v>
      </c>
      <c r="MQ30" s="63">
        <f t="shared" si="286"/>
        <v>0</v>
      </c>
      <c r="MR30" s="63">
        <f t="shared" si="286"/>
        <v>0</v>
      </c>
      <c r="MS30" s="63">
        <f t="shared" si="286"/>
        <v>0</v>
      </c>
      <c r="MT30" s="63">
        <f t="shared" si="286"/>
        <v>0</v>
      </c>
      <c r="MU30" s="63">
        <f t="shared" si="286"/>
        <v>0</v>
      </c>
      <c r="MV30" s="63">
        <f t="shared" si="286"/>
        <v>0</v>
      </c>
      <c r="MW30" s="63">
        <f t="shared" si="286"/>
        <v>0</v>
      </c>
      <c r="MX30" s="63">
        <f t="shared" si="286"/>
        <v>0</v>
      </c>
      <c r="MY30" s="63">
        <f t="shared" si="286"/>
        <v>0</v>
      </c>
      <c r="MZ30" s="63">
        <f t="shared" si="286"/>
        <v>0</v>
      </c>
      <c r="NA30" s="63">
        <f t="shared" si="286"/>
        <v>0</v>
      </c>
      <c r="NB30" s="63">
        <f t="shared" si="286"/>
        <v>0</v>
      </c>
      <c r="NC30" s="63">
        <f t="shared" si="286"/>
        <v>0</v>
      </c>
      <c r="ND30" s="63">
        <f t="shared" si="286"/>
        <v>0</v>
      </c>
      <c r="NE30" s="63">
        <f t="shared" si="286"/>
        <v>0</v>
      </c>
      <c r="NF30" s="63">
        <f t="shared" si="286"/>
        <v>0</v>
      </c>
      <c r="NG30" s="63">
        <f t="shared" si="286"/>
        <v>0</v>
      </c>
      <c r="NH30" s="63">
        <f t="shared" si="286"/>
        <v>0</v>
      </c>
      <c r="NI30" s="63">
        <f t="shared" si="286"/>
        <v>0</v>
      </c>
      <c r="NJ30" s="63">
        <f t="shared" si="286"/>
        <v>0</v>
      </c>
      <c r="NK30" s="63">
        <f t="shared" si="286"/>
        <v>0</v>
      </c>
      <c r="NL30" s="63">
        <f t="shared" si="286"/>
        <v>0</v>
      </c>
      <c r="NM30" s="63">
        <f t="shared" si="286"/>
        <v>0</v>
      </c>
      <c r="NN30" s="63">
        <f t="shared" si="286"/>
        <v>0</v>
      </c>
      <c r="NO30" s="63">
        <f t="shared" si="286"/>
        <v>0</v>
      </c>
      <c r="NP30" s="63">
        <f t="shared" si="286"/>
        <v>0</v>
      </c>
      <c r="NQ30" s="63">
        <f t="shared" si="286"/>
        <v>0</v>
      </c>
      <c r="NR30" s="63">
        <f t="shared" si="286"/>
        <v>0</v>
      </c>
      <c r="NS30" s="63">
        <f t="shared" si="286"/>
        <v>0</v>
      </c>
      <c r="NT30" s="63">
        <f t="shared" si="286"/>
        <v>0</v>
      </c>
      <c r="NU30" s="63">
        <f t="shared" si="286"/>
        <v>0</v>
      </c>
      <c r="NV30" s="63">
        <f t="shared" si="286"/>
        <v>0</v>
      </c>
      <c r="NW30" s="63">
        <f t="shared" si="286"/>
        <v>0</v>
      </c>
      <c r="NX30" s="63">
        <f t="shared" si="286"/>
        <v>0</v>
      </c>
      <c r="NY30" s="63">
        <f t="shared" si="286"/>
        <v>0</v>
      </c>
      <c r="NZ30" s="63">
        <f t="shared" si="286"/>
        <v>0</v>
      </c>
      <c r="OA30" s="63">
        <f t="shared" ref="OA30:PI30" si="287">SUM(OA32:OA34)</f>
        <v>0</v>
      </c>
      <c r="OB30" s="63">
        <f t="shared" si="287"/>
        <v>0</v>
      </c>
      <c r="OC30" s="63">
        <f t="shared" si="287"/>
        <v>0</v>
      </c>
      <c r="OD30" s="63">
        <f t="shared" si="287"/>
        <v>0</v>
      </c>
      <c r="OE30" s="63">
        <f t="shared" si="287"/>
        <v>0</v>
      </c>
      <c r="OF30" s="63">
        <f t="shared" si="287"/>
        <v>0</v>
      </c>
      <c r="OG30" s="63">
        <f t="shared" si="287"/>
        <v>0</v>
      </c>
      <c r="OH30" s="63">
        <f t="shared" si="287"/>
        <v>0</v>
      </c>
      <c r="OI30" s="63">
        <f t="shared" si="287"/>
        <v>0</v>
      </c>
      <c r="OJ30" s="63">
        <f t="shared" si="287"/>
        <v>0</v>
      </c>
      <c r="OK30" s="63">
        <f t="shared" si="287"/>
        <v>0</v>
      </c>
      <c r="OL30" s="63">
        <f t="shared" si="287"/>
        <v>0</v>
      </c>
      <c r="OM30" s="63">
        <f t="shared" si="287"/>
        <v>0</v>
      </c>
      <c r="ON30" s="63">
        <f t="shared" si="287"/>
        <v>0</v>
      </c>
      <c r="OO30" s="63">
        <f t="shared" si="287"/>
        <v>0</v>
      </c>
      <c r="OP30" s="63">
        <f t="shared" si="287"/>
        <v>0</v>
      </c>
      <c r="OQ30" s="63">
        <f t="shared" si="287"/>
        <v>0</v>
      </c>
      <c r="OR30" s="63">
        <f t="shared" si="287"/>
        <v>0</v>
      </c>
      <c r="OS30" s="63">
        <f t="shared" si="287"/>
        <v>0</v>
      </c>
      <c r="OT30" s="63">
        <f t="shared" si="287"/>
        <v>0</v>
      </c>
      <c r="OU30" s="63">
        <f t="shared" si="287"/>
        <v>0</v>
      </c>
      <c r="OV30" s="63">
        <f t="shared" si="287"/>
        <v>0</v>
      </c>
      <c r="OW30" s="63">
        <f t="shared" si="287"/>
        <v>0</v>
      </c>
      <c r="OX30" s="63">
        <f t="shared" si="287"/>
        <v>0</v>
      </c>
      <c r="OY30" s="63">
        <f t="shared" si="287"/>
        <v>0</v>
      </c>
      <c r="OZ30" s="63">
        <f t="shared" si="287"/>
        <v>0</v>
      </c>
      <c r="PA30" s="63">
        <f t="shared" si="287"/>
        <v>0</v>
      </c>
      <c r="PB30" s="63">
        <f t="shared" si="287"/>
        <v>0</v>
      </c>
      <c r="PC30" s="63">
        <f t="shared" si="287"/>
        <v>0</v>
      </c>
      <c r="PD30" s="63">
        <f t="shared" si="287"/>
        <v>0</v>
      </c>
      <c r="PE30" s="63">
        <f t="shared" si="287"/>
        <v>0</v>
      </c>
      <c r="PF30" s="63">
        <f t="shared" si="287"/>
        <v>0</v>
      </c>
      <c r="PG30" s="63">
        <f t="shared" si="287"/>
        <v>0</v>
      </c>
      <c r="PH30" s="63">
        <f t="shared" si="287"/>
        <v>0</v>
      </c>
      <c r="PI30" s="63">
        <f t="shared" si="287"/>
        <v>0</v>
      </c>
      <c r="PK30" s="63">
        <f t="shared" ref="PK30:QS45" si="288">SUMIF($F$2:$PI$2,PK$2,$F30:$PI30)</f>
        <v>-2511.3915267187499</v>
      </c>
      <c r="PL30" s="63">
        <f t="shared" si="288"/>
        <v>-2511.3915267187499</v>
      </c>
      <c r="PM30" s="63">
        <f t="shared" si="288"/>
        <v>-2511.3915267187499</v>
      </c>
      <c r="PN30" s="63">
        <f t="shared" si="288"/>
        <v>-2511.3915267187499</v>
      </c>
      <c r="PO30" s="63">
        <f t="shared" si="288"/>
        <v>-2511.3915267187499</v>
      </c>
      <c r="PP30" s="63">
        <f t="shared" si="288"/>
        <v>-2511.3915267187499</v>
      </c>
      <c r="PQ30" s="63">
        <f t="shared" si="288"/>
        <v>-2511.3915267187499</v>
      </c>
      <c r="PR30" s="63">
        <f t="shared" si="288"/>
        <v>-2511.3915267187499</v>
      </c>
      <c r="PS30" s="63">
        <f t="shared" si="288"/>
        <v>-2511.3915267187499</v>
      </c>
      <c r="PT30" s="63">
        <f t="shared" si="288"/>
        <v>-2511.3915267187499</v>
      </c>
      <c r="PU30" s="63">
        <f t="shared" si="288"/>
        <v>-2511.3915267187499</v>
      </c>
      <c r="PV30" s="63">
        <f t="shared" si="288"/>
        <v>-2511.3915267187499</v>
      </c>
      <c r="PW30" s="63">
        <f t="shared" si="288"/>
        <v>-2511.3915267187499</v>
      </c>
      <c r="PX30" s="63">
        <f t="shared" si="288"/>
        <v>-2511.3915267187499</v>
      </c>
      <c r="PY30" s="63">
        <f t="shared" si="288"/>
        <v>-2511.3915267187499</v>
      </c>
      <c r="PZ30" s="63">
        <f t="shared" si="288"/>
        <v>-2511.3915267187499</v>
      </c>
      <c r="QA30" s="63">
        <f t="shared" si="288"/>
        <v>-2511.3915267187499</v>
      </c>
      <c r="QB30" s="63">
        <f t="shared" si="288"/>
        <v>-2511.3915267187499</v>
      </c>
      <c r="QC30" s="63">
        <f t="shared" si="288"/>
        <v>-2511.3915267187499</v>
      </c>
      <c r="QD30" s="63">
        <f t="shared" si="288"/>
        <v>-2511.3915267187499</v>
      </c>
      <c r="QE30" s="63">
        <f t="shared" si="288"/>
        <v>0</v>
      </c>
      <c r="QF30" s="63">
        <f t="shared" si="288"/>
        <v>0</v>
      </c>
      <c r="QG30" s="63">
        <f t="shared" si="288"/>
        <v>0</v>
      </c>
      <c r="QH30" s="63">
        <f t="shared" si="288"/>
        <v>0</v>
      </c>
      <c r="QI30" s="63">
        <f t="shared" si="288"/>
        <v>0</v>
      </c>
      <c r="QJ30" s="63">
        <f t="shared" si="288"/>
        <v>0</v>
      </c>
      <c r="QK30" s="63">
        <f t="shared" si="288"/>
        <v>0</v>
      </c>
      <c r="QL30" s="63">
        <f t="shared" si="288"/>
        <v>0</v>
      </c>
      <c r="QM30" s="63">
        <f t="shared" si="288"/>
        <v>0</v>
      </c>
      <c r="QN30" s="63">
        <f t="shared" si="288"/>
        <v>0</v>
      </c>
      <c r="QO30" s="63">
        <f t="shared" si="288"/>
        <v>0</v>
      </c>
      <c r="QP30" s="63">
        <f t="shared" si="288"/>
        <v>0</v>
      </c>
      <c r="QQ30" s="63">
        <f t="shared" si="288"/>
        <v>0</v>
      </c>
      <c r="QR30" s="63">
        <f t="shared" si="288"/>
        <v>0</v>
      </c>
      <c r="QS30" s="63">
        <f t="shared" si="288"/>
        <v>0</v>
      </c>
    </row>
    <row r="31" spans="1:461" customFormat="1" ht="4.9000000000000004" customHeight="1" outlineLevel="1" x14ac:dyDescent="0.2"/>
    <row r="32" spans="1:461" customFormat="1" ht="12.75" outlineLevel="1" x14ac:dyDescent="0.2">
      <c r="B32" s="471" t="s">
        <v>27</v>
      </c>
      <c r="C32" s="224">
        <f>IF('Painel de Controle'!$C$101="Presumido",'Painel de Controle'!J104,0)</f>
        <v>0</v>
      </c>
      <c r="D32" s="224">
        <f>IF('Painel de Controle'!$C$101="Real",'Painel de Controle'!I104,0)</f>
        <v>1.6500000000000001E-2</v>
      </c>
      <c r="E32" s="475"/>
      <c r="F32" s="473">
        <f>-IF('Painel de Controle'!$C$101="Real",$D32,$C32)*F$10</f>
        <v>-24.232725257812501</v>
      </c>
      <c r="G32" s="473">
        <f>-IF('Painel de Controle'!$C$101="Real",$D32,$C32)*G$10</f>
        <v>-24.232725257812501</v>
      </c>
      <c r="H32" s="473">
        <f>-IF('Painel de Controle'!$C$101="Real",$D32,$C32)*H$10</f>
        <v>-24.232725257812501</v>
      </c>
      <c r="I32" s="473">
        <f>-IF('Painel de Controle'!$C$101="Real",$D32,$C32)*I$10</f>
        <v>-24.232725257812501</v>
      </c>
      <c r="J32" s="473">
        <f>-IF('Painel de Controle'!$C$101="Real",$D32,$C32)*J$10</f>
        <v>-24.232725257812501</v>
      </c>
      <c r="K32" s="473">
        <f>-IF('Painel de Controle'!$C$101="Real",$D32,$C32)*K$10</f>
        <v>-24.232725257812501</v>
      </c>
      <c r="L32" s="473">
        <f>-IF('Painel de Controle'!$C$101="Real",$D32,$C32)*L$10</f>
        <v>-24.232725257812501</v>
      </c>
      <c r="M32" s="473">
        <f>-IF('Painel de Controle'!$C$101="Real",$D32,$C32)*M$10</f>
        <v>-24.232725257812501</v>
      </c>
      <c r="N32" s="473">
        <f>-IF('Painel de Controle'!$C$101="Real",$D32,$C32)*N$10</f>
        <v>-24.232725257812501</v>
      </c>
      <c r="O32" s="473">
        <f>-IF('Painel de Controle'!$C$101="Real",$D32,$C32)*O$10</f>
        <v>-24.232725257812501</v>
      </c>
      <c r="P32" s="473">
        <f>-IF('Painel de Controle'!$C$101="Real",$D32,$C32)*P$10</f>
        <v>-24.232725257812501</v>
      </c>
      <c r="Q32" s="473">
        <f>-IF('Painel de Controle'!$C$101="Real",$D32,$C32)*Q$10</f>
        <v>-24.232725257812501</v>
      </c>
      <c r="R32" s="473">
        <f>-IF('Painel de Controle'!$C$101="Real",$D32,$C32)*R$10</f>
        <v>-24.232725257812501</v>
      </c>
      <c r="S32" s="473">
        <f>-IF('Painel de Controle'!$C$101="Real",$D32,$C32)*S$10</f>
        <v>-24.232725257812501</v>
      </c>
      <c r="T32" s="473">
        <f>-IF('Painel de Controle'!$C$101="Real",$D32,$C32)*T$10</f>
        <v>-24.232725257812501</v>
      </c>
      <c r="U32" s="473">
        <f>-IF('Painel de Controle'!$C$101="Real",$D32,$C32)*U$10</f>
        <v>-24.232725257812501</v>
      </c>
      <c r="V32" s="473">
        <f>-IF('Painel de Controle'!$C$101="Real",$D32,$C32)*V$10</f>
        <v>-24.232725257812501</v>
      </c>
      <c r="W32" s="473">
        <f>-IF('Painel de Controle'!$C$101="Real",$D32,$C32)*W$10</f>
        <v>-24.232725257812501</v>
      </c>
      <c r="X32" s="473">
        <f>-IF('Painel de Controle'!$C$101="Real",$D32,$C32)*X$10</f>
        <v>-24.232725257812501</v>
      </c>
      <c r="Y32" s="473">
        <f>-IF('Painel de Controle'!$C$101="Real",$D32,$C32)*Y$10</f>
        <v>-24.232725257812501</v>
      </c>
      <c r="Z32" s="473">
        <f>-IF('Painel de Controle'!$C$101="Real",$D32,$C32)*Z$10</f>
        <v>-24.232725257812501</v>
      </c>
      <c r="AA32" s="473">
        <f>-IF('Painel de Controle'!$C$101="Real",$D32,$C32)*AA$10</f>
        <v>-24.232725257812501</v>
      </c>
      <c r="AB32" s="473">
        <f>-IF('Painel de Controle'!$C$101="Real",$D32,$C32)*AB$10</f>
        <v>-24.232725257812501</v>
      </c>
      <c r="AC32" s="473">
        <f>-IF('Painel de Controle'!$C$101="Real",$D32,$C32)*AC$10</f>
        <v>-24.232725257812501</v>
      </c>
      <c r="AD32" s="473">
        <f>-IF('Painel de Controle'!$C$101="Real",$D32,$C32)*AD$10</f>
        <v>-24.232725257812501</v>
      </c>
      <c r="AE32" s="473">
        <f>-IF('Painel de Controle'!$C$101="Real",$D32,$C32)*AE$10</f>
        <v>-24.232725257812501</v>
      </c>
      <c r="AF32" s="473">
        <f>-IF('Painel de Controle'!$C$101="Real",$D32,$C32)*AF$10</f>
        <v>-24.232725257812501</v>
      </c>
      <c r="AG32" s="473">
        <f>-IF('Painel de Controle'!$C$101="Real",$D32,$C32)*AG$10</f>
        <v>-24.232725257812501</v>
      </c>
      <c r="AH32" s="473">
        <f>-IF('Painel de Controle'!$C$101="Real",$D32,$C32)*AH$10</f>
        <v>-24.232725257812501</v>
      </c>
      <c r="AI32" s="473">
        <f>-IF('Painel de Controle'!$C$101="Real",$D32,$C32)*AI$10</f>
        <v>-24.232725257812501</v>
      </c>
      <c r="AJ32" s="473">
        <f>-IF('Painel de Controle'!$C$101="Real",$D32,$C32)*AJ$10</f>
        <v>-24.232725257812501</v>
      </c>
      <c r="AK32" s="473">
        <f>-IF('Painel de Controle'!$C$101="Real",$D32,$C32)*AK$10</f>
        <v>-24.232725257812501</v>
      </c>
      <c r="AL32" s="473">
        <f>-IF('Painel de Controle'!$C$101="Real",$D32,$C32)*AL$10</f>
        <v>-24.232725257812501</v>
      </c>
      <c r="AM32" s="473">
        <f>-IF('Painel de Controle'!$C$101="Real",$D32,$C32)*AM$10</f>
        <v>-24.232725257812501</v>
      </c>
      <c r="AN32" s="473">
        <f>-IF('Painel de Controle'!$C$101="Real",$D32,$C32)*AN$10</f>
        <v>-24.232725257812501</v>
      </c>
      <c r="AO32" s="473">
        <f>-IF('Painel de Controle'!$C$101="Real",$D32,$C32)*AO$10</f>
        <v>-24.232725257812501</v>
      </c>
      <c r="AP32" s="473">
        <f>-IF('Painel de Controle'!$C$101="Real",$D32,$C32)*AP$10</f>
        <v>-24.232725257812501</v>
      </c>
      <c r="AQ32" s="473">
        <f>-IF('Painel de Controle'!$C$101="Real",$D32,$C32)*AQ$10</f>
        <v>-24.232725257812501</v>
      </c>
      <c r="AR32" s="473">
        <f>-IF('Painel de Controle'!$C$101="Real",$D32,$C32)*AR$10</f>
        <v>-24.232725257812501</v>
      </c>
      <c r="AS32" s="473">
        <f>-IF('Painel de Controle'!$C$101="Real",$D32,$C32)*AS$10</f>
        <v>-24.232725257812501</v>
      </c>
      <c r="AT32" s="473">
        <f>-IF('Painel de Controle'!$C$101="Real",$D32,$C32)*AT$10</f>
        <v>-24.232725257812501</v>
      </c>
      <c r="AU32" s="473">
        <f>-IF('Painel de Controle'!$C$101="Real",$D32,$C32)*AU$10</f>
        <v>-24.232725257812501</v>
      </c>
      <c r="AV32" s="473">
        <f>-IF('Painel de Controle'!$C$101="Real",$D32,$C32)*AV$10</f>
        <v>-24.232725257812501</v>
      </c>
      <c r="AW32" s="473">
        <f>-IF('Painel de Controle'!$C$101="Real",$D32,$C32)*AW$10</f>
        <v>-24.232725257812501</v>
      </c>
      <c r="AX32" s="473">
        <f>-IF('Painel de Controle'!$C$101="Real",$D32,$C32)*AX$10</f>
        <v>-24.232725257812501</v>
      </c>
      <c r="AY32" s="473">
        <f>-IF('Painel de Controle'!$C$101="Real",$D32,$C32)*AY$10</f>
        <v>-24.232725257812501</v>
      </c>
      <c r="AZ32" s="473">
        <f>-IF('Painel de Controle'!$C$101="Real",$D32,$C32)*AZ$10</f>
        <v>-24.232725257812501</v>
      </c>
      <c r="BA32" s="473">
        <f>-IF('Painel de Controle'!$C$101="Real",$D32,$C32)*BA$10</f>
        <v>-24.232725257812501</v>
      </c>
      <c r="BB32" s="473">
        <f>-IF('Painel de Controle'!$C$101="Real",$D32,$C32)*BB$10</f>
        <v>-24.232725257812501</v>
      </c>
      <c r="BC32" s="473">
        <f>-IF('Painel de Controle'!$C$101="Real",$D32,$C32)*BC$10</f>
        <v>-24.232725257812501</v>
      </c>
      <c r="BD32" s="473">
        <f>-IF('Painel de Controle'!$C$101="Real",$D32,$C32)*BD$10</f>
        <v>-24.232725257812501</v>
      </c>
      <c r="BE32" s="473">
        <f>-IF('Painel de Controle'!$C$101="Real",$D32,$C32)*BE$10</f>
        <v>-24.232725257812501</v>
      </c>
      <c r="BF32" s="473">
        <f>-IF('Painel de Controle'!$C$101="Real",$D32,$C32)*BF$10</f>
        <v>-24.232725257812501</v>
      </c>
      <c r="BG32" s="473">
        <f>-IF('Painel de Controle'!$C$101="Real",$D32,$C32)*BG$10</f>
        <v>-24.232725257812501</v>
      </c>
      <c r="BH32" s="473">
        <f>-IF('Painel de Controle'!$C$101="Real",$D32,$C32)*BH$10</f>
        <v>-24.232725257812501</v>
      </c>
      <c r="BI32" s="473">
        <f>-IF('Painel de Controle'!$C$101="Real",$D32,$C32)*BI$10</f>
        <v>-24.232725257812501</v>
      </c>
      <c r="BJ32" s="473">
        <f>-IF('Painel de Controle'!$C$101="Real",$D32,$C32)*BJ$10</f>
        <v>-24.232725257812501</v>
      </c>
      <c r="BK32" s="473">
        <f>-IF('Painel de Controle'!$C$101="Real",$D32,$C32)*BK$10</f>
        <v>-24.232725257812501</v>
      </c>
      <c r="BL32" s="473">
        <f>-IF('Painel de Controle'!$C$101="Real",$D32,$C32)*BL$10</f>
        <v>-24.232725257812501</v>
      </c>
      <c r="BM32" s="473">
        <f>-IF('Painel de Controle'!$C$101="Real",$D32,$C32)*BM$10</f>
        <v>-24.232725257812501</v>
      </c>
      <c r="BN32" s="473">
        <f>-IF('Painel de Controle'!$C$101="Real",$D32,$C32)*BN$10</f>
        <v>-24.232725257812501</v>
      </c>
      <c r="BO32" s="473">
        <f>-IF('Painel de Controle'!$C$101="Real",$D32,$C32)*BO$10</f>
        <v>-24.232725257812501</v>
      </c>
      <c r="BP32" s="473">
        <f>-IF('Painel de Controle'!$C$101="Real",$D32,$C32)*BP$10</f>
        <v>-24.232725257812501</v>
      </c>
      <c r="BQ32" s="473">
        <f>-IF('Painel de Controle'!$C$101="Real",$D32,$C32)*BQ$10</f>
        <v>-24.232725257812501</v>
      </c>
      <c r="BR32" s="473">
        <f>-IF('Painel de Controle'!$C$101="Real",$D32,$C32)*BR$10</f>
        <v>-24.232725257812501</v>
      </c>
      <c r="BS32" s="473">
        <f>-IF('Painel de Controle'!$C$101="Real",$D32,$C32)*BS$10</f>
        <v>-24.232725257812501</v>
      </c>
      <c r="BT32" s="473">
        <f>-IF('Painel de Controle'!$C$101="Real",$D32,$C32)*BT$10</f>
        <v>-24.232725257812501</v>
      </c>
      <c r="BU32" s="473">
        <f>-IF('Painel de Controle'!$C$101="Real",$D32,$C32)*BU$10</f>
        <v>-24.232725257812501</v>
      </c>
      <c r="BV32" s="473">
        <f>-IF('Painel de Controle'!$C$101="Real",$D32,$C32)*BV$10</f>
        <v>-24.232725257812501</v>
      </c>
      <c r="BW32" s="473">
        <f>-IF('Painel de Controle'!$C$101="Real",$D32,$C32)*BW$10</f>
        <v>-24.232725257812501</v>
      </c>
      <c r="BX32" s="473">
        <f>-IF('Painel de Controle'!$C$101="Real",$D32,$C32)*BX$10</f>
        <v>-24.232725257812501</v>
      </c>
      <c r="BY32" s="473">
        <f>-IF('Painel de Controle'!$C$101="Real",$D32,$C32)*BY$10</f>
        <v>-24.232725257812501</v>
      </c>
      <c r="BZ32" s="473">
        <f>-IF('Painel de Controle'!$C$101="Real",$D32,$C32)*BZ$10</f>
        <v>-24.232725257812501</v>
      </c>
      <c r="CA32" s="473">
        <f>-IF('Painel de Controle'!$C$101="Real",$D32,$C32)*CA$10</f>
        <v>-24.232725257812501</v>
      </c>
      <c r="CB32" s="473">
        <f>-IF('Painel de Controle'!$C$101="Real",$D32,$C32)*CB$10</f>
        <v>-24.232725257812501</v>
      </c>
      <c r="CC32" s="473">
        <f>-IF('Painel de Controle'!$C$101="Real",$D32,$C32)*CC$10</f>
        <v>-24.232725257812501</v>
      </c>
      <c r="CD32" s="473">
        <f>-IF('Painel de Controle'!$C$101="Real",$D32,$C32)*CD$10</f>
        <v>-24.232725257812501</v>
      </c>
      <c r="CE32" s="473">
        <f>-IF('Painel de Controle'!$C$101="Real",$D32,$C32)*CE$10</f>
        <v>-24.232725257812501</v>
      </c>
      <c r="CF32" s="473">
        <f>-IF('Painel de Controle'!$C$101="Real",$D32,$C32)*CF$10</f>
        <v>-24.232725257812501</v>
      </c>
      <c r="CG32" s="473">
        <f>-IF('Painel de Controle'!$C$101="Real",$D32,$C32)*CG$10</f>
        <v>-24.232725257812501</v>
      </c>
      <c r="CH32" s="473">
        <f>-IF('Painel de Controle'!$C$101="Real",$D32,$C32)*CH$10</f>
        <v>-24.232725257812501</v>
      </c>
      <c r="CI32" s="473">
        <f>-IF('Painel de Controle'!$C$101="Real",$D32,$C32)*CI$10</f>
        <v>-24.232725257812501</v>
      </c>
      <c r="CJ32" s="473">
        <f>-IF('Painel de Controle'!$C$101="Real",$D32,$C32)*CJ$10</f>
        <v>-24.232725257812501</v>
      </c>
      <c r="CK32" s="473">
        <f>-IF('Painel de Controle'!$C$101="Real",$D32,$C32)*CK$10</f>
        <v>-24.232725257812501</v>
      </c>
      <c r="CL32" s="473">
        <f>-IF('Painel de Controle'!$C$101="Real",$D32,$C32)*CL$10</f>
        <v>-24.232725257812501</v>
      </c>
      <c r="CM32" s="473">
        <f>-IF('Painel de Controle'!$C$101="Real",$D32,$C32)*CM$10</f>
        <v>-24.232725257812501</v>
      </c>
      <c r="CN32" s="473">
        <f>-IF('Painel de Controle'!$C$101="Real",$D32,$C32)*CN$10</f>
        <v>-24.232725257812501</v>
      </c>
      <c r="CO32" s="473">
        <f>-IF('Painel de Controle'!$C$101="Real",$D32,$C32)*CO$10</f>
        <v>-24.232725257812501</v>
      </c>
      <c r="CP32" s="473">
        <f>-IF('Painel de Controle'!$C$101="Real",$D32,$C32)*CP$10</f>
        <v>-24.232725257812501</v>
      </c>
      <c r="CQ32" s="473">
        <f>-IF('Painel de Controle'!$C$101="Real",$D32,$C32)*CQ$10</f>
        <v>-24.232725257812501</v>
      </c>
      <c r="CR32" s="473">
        <f>-IF('Painel de Controle'!$C$101="Real",$D32,$C32)*CR$10</f>
        <v>-24.232725257812501</v>
      </c>
      <c r="CS32" s="473">
        <f>-IF('Painel de Controle'!$C$101="Real",$D32,$C32)*CS$10</f>
        <v>-24.232725257812501</v>
      </c>
      <c r="CT32" s="473">
        <f>-IF('Painel de Controle'!$C$101="Real",$D32,$C32)*CT$10</f>
        <v>-24.232725257812501</v>
      </c>
      <c r="CU32" s="473">
        <f>-IF('Painel de Controle'!$C$101="Real",$D32,$C32)*CU$10</f>
        <v>-24.232725257812501</v>
      </c>
      <c r="CV32" s="473">
        <f>-IF('Painel de Controle'!$C$101="Real",$D32,$C32)*CV$10</f>
        <v>-24.232725257812501</v>
      </c>
      <c r="CW32" s="473">
        <f>-IF('Painel de Controle'!$C$101="Real",$D32,$C32)*CW$10</f>
        <v>-24.232725257812501</v>
      </c>
      <c r="CX32" s="473">
        <f>-IF('Painel de Controle'!$C$101="Real",$D32,$C32)*CX$10</f>
        <v>-24.232725257812501</v>
      </c>
      <c r="CY32" s="473">
        <f>-IF('Painel de Controle'!$C$101="Real",$D32,$C32)*CY$10</f>
        <v>-24.232725257812501</v>
      </c>
      <c r="CZ32" s="473">
        <f>-IF('Painel de Controle'!$C$101="Real",$D32,$C32)*CZ$10</f>
        <v>-24.232725257812501</v>
      </c>
      <c r="DA32" s="473">
        <f>-IF('Painel de Controle'!$C$101="Real",$D32,$C32)*DA$10</f>
        <v>-24.232725257812501</v>
      </c>
      <c r="DB32" s="473">
        <f>-IF('Painel de Controle'!$C$101="Real",$D32,$C32)*DB$10</f>
        <v>-24.232725257812501</v>
      </c>
      <c r="DC32" s="473">
        <f>-IF('Painel de Controle'!$C$101="Real",$D32,$C32)*DC$10</f>
        <v>-24.232725257812501</v>
      </c>
      <c r="DD32" s="473">
        <f>-IF('Painel de Controle'!$C$101="Real",$D32,$C32)*DD$10</f>
        <v>-24.232725257812501</v>
      </c>
      <c r="DE32" s="473">
        <f>-IF('Painel de Controle'!$C$101="Real",$D32,$C32)*DE$10</f>
        <v>-24.232725257812501</v>
      </c>
      <c r="DF32" s="473">
        <f>-IF('Painel de Controle'!$C$101="Real",$D32,$C32)*DF$10</f>
        <v>-24.232725257812501</v>
      </c>
      <c r="DG32" s="473">
        <f>-IF('Painel de Controle'!$C$101="Real",$D32,$C32)*DG$10</f>
        <v>-24.232725257812501</v>
      </c>
      <c r="DH32" s="473">
        <f>-IF('Painel de Controle'!$C$101="Real",$D32,$C32)*DH$10</f>
        <v>-24.232725257812501</v>
      </c>
      <c r="DI32" s="473">
        <f>-IF('Painel de Controle'!$C$101="Real",$D32,$C32)*DI$10</f>
        <v>-24.232725257812501</v>
      </c>
      <c r="DJ32" s="473">
        <f>-IF('Painel de Controle'!$C$101="Real",$D32,$C32)*DJ$10</f>
        <v>-24.232725257812501</v>
      </c>
      <c r="DK32" s="473">
        <f>-IF('Painel de Controle'!$C$101="Real",$D32,$C32)*DK$10</f>
        <v>-24.232725257812501</v>
      </c>
      <c r="DL32" s="473">
        <f>-IF('Painel de Controle'!$C$101="Real",$D32,$C32)*DL$10</f>
        <v>-24.232725257812501</v>
      </c>
      <c r="DM32" s="473">
        <f>-IF('Painel de Controle'!$C$101="Real",$D32,$C32)*DM$10</f>
        <v>-24.232725257812501</v>
      </c>
      <c r="DN32" s="473">
        <f>-IF('Painel de Controle'!$C$101="Real",$D32,$C32)*DN$10</f>
        <v>-24.232725257812501</v>
      </c>
      <c r="DO32" s="473">
        <f>-IF('Painel de Controle'!$C$101="Real",$D32,$C32)*DO$10</f>
        <v>-24.232725257812501</v>
      </c>
      <c r="DP32" s="473">
        <f>-IF('Painel de Controle'!$C$101="Real",$D32,$C32)*DP$10</f>
        <v>-24.232725257812501</v>
      </c>
      <c r="DQ32" s="473">
        <f>-IF('Painel de Controle'!$C$101="Real",$D32,$C32)*DQ$10</f>
        <v>-24.232725257812501</v>
      </c>
      <c r="DR32" s="473">
        <f>-IF('Painel de Controle'!$C$101="Real",$D32,$C32)*DR$10</f>
        <v>-24.232725257812501</v>
      </c>
      <c r="DS32" s="473">
        <f>-IF('Painel de Controle'!$C$101="Real",$D32,$C32)*DS$10</f>
        <v>-24.232725257812501</v>
      </c>
      <c r="DT32" s="473">
        <f>-IF('Painel de Controle'!$C$101="Real",$D32,$C32)*DT$10</f>
        <v>-24.232725257812501</v>
      </c>
      <c r="DU32" s="473">
        <f>-IF('Painel de Controle'!$C$101="Real",$D32,$C32)*DU$10</f>
        <v>-24.232725257812501</v>
      </c>
      <c r="DV32" s="473">
        <f>-IF('Painel de Controle'!$C$101="Real",$D32,$C32)*DV$10</f>
        <v>-24.232725257812501</v>
      </c>
      <c r="DW32" s="473">
        <f>-IF('Painel de Controle'!$C$101="Real",$D32,$C32)*DW$10</f>
        <v>-24.232725257812501</v>
      </c>
      <c r="DX32" s="473">
        <f>-IF('Painel de Controle'!$C$101="Real",$D32,$C32)*DX$10</f>
        <v>-24.232725257812501</v>
      </c>
      <c r="DY32" s="473">
        <f>-IF('Painel de Controle'!$C$101="Real",$D32,$C32)*DY$10</f>
        <v>-24.232725257812501</v>
      </c>
      <c r="DZ32" s="473">
        <f>-IF('Painel de Controle'!$C$101="Real",$D32,$C32)*DZ$10</f>
        <v>-24.232725257812501</v>
      </c>
      <c r="EA32" s="473">
        <f>-IF('Painel de Controle'!$C$101="Real",$D32,$C32)*EA$10</f>
        <v>-24.232725257812501</v>
      </c>
      <c r="EB32" s="473">
        <f>-IF('Painel de Controle'!$C$101="Real",$D32,$C32)*EB$10</f>
        <v>-24.232725257812501</v>
      </c>
      <c r="EC32" s="473">
        <f>-IF('Painel de Controle'!$C$101="Real",$D32,$C32)*EC$10</f>
        <v>-24.232725257812501</v>
      </c>
      <c r="ED32" s="473">
        <f>-IF('Painel de Controle'!$C$101="Real",$D32,$C32)*ED$10</f>
        <v>-24.232725257812501</v>
      </c>
      <c r="EE32" s="473">
        <f>-IF('Painel de Controle'!$C$101="Real",$D32,$C32)*EE$10</f>
        <v>-24.232725257812501</v>
      </c>
      <c r="EF32" s="473">
        <f>-IF('Painel de Controle'!$C$101="Real",$D32,$C32)*EF$10</f>
        <v>-24.232725257812501</v>
      </c>
      <c r="EG32" s="473">
        <f>-IF('Painel de Controle'!$C$101="Real",$D32,$C32)*EG$10</f>
        <v>-24.232725257812501</v>
      </c>
      <c r="EH32" s="473">
        <f>-IF('Painel de Controle'!$C$101="Real",$D32,$C32)*EH$10</f>
        <v>-24.232725257812501</v>
      </c>
      <c r="EI32" s="473">
        <f>-IF('Painel de Controle'!$C$101="Real",$D32,$C32)*EI$10</f>
        <v>-24.232725257812501</v>
      </c>
      <c r="EJ32" s="473">
        <f>-IF('Painel de Controle'!$C$101="Real",$D32,$C32)*EJ$10</f>
        <v>-24.232725257812501</v>
      </c>
      <c r="EK32" s="473">
        <f>-IF('Painel de Controle'!$C$101="Real",$D32,$C32)*EK$10</f>
        <v>-24.232725257812501</v>
      </c>
      <c r="EL32" s="473">
        <f>-IF('Painel de Controle'!$C$101="Real",$D32,$C32)*EL$10</f>
        <v>-24.232725257812501</v>
      </c>
      <c r="EM32" s="473">
        <f>-IF('Painel de Controle'!$C$101="Real",$D32,$C32)*EM$10</f>
        <v>-24.232725257812501</v>
      </c>
      <c r="EN32" s="473">
        <f>-IF('Painel de Controle'!$C$101="Real",$D32,$C32)*EN$10</f>
        <v>-24.232725257812501</v>
      </c>
      <c r="EO32" s="473">
        <f>-IF('Painel de Controle'!$C$101="Real",$D32,$C32)*EO$10</f>
        <v>-24.232725257812501</v>
      </c>
      <c r="EP32" s="473">
        <f>-IF('Painel de Controle'!$C$101="Real",$D32,$C32)*EP$10</f>
        <v>-24.232725257812501</v>
      </c>
      <c r="EQ32" s="473">
        <f>-IF('Painel de Controle'!$C$101="Real",$D32,$C32)*EQ$10</f>
        <v>-24.232725257812501</v>
      </c>
      <c r="ER32" s="473">
        <f>-IF('Painel de Controle'!$C$101="Real",$D32,$C32)*ER$10</f>
        <v>-24.232725257812501</v>
      </c>
      <c r="ES32" s="473">
        <f>-IF('Painel de Controle'!$C$101="Real",$D32,$C32)*ES$10</f>
        <v>-24.232725257812501</v>
      </c>
      <c r="ET32" s="473">
        <f>-IF('Painel de Controle'!$C$101="Real",$D32,$C32)*ET$10</f>
        <v>-24.232725257812501</v>
      </c>
      <c r="EU32" s="473">
        <f>-IF('Painel de Controle'!$C$101="Real",$D32,$C32)*EU$10</f>
        <v>-24.232725257812501</v>
      </c>
      <c r="EV32" s="473">
        <f>-IF('Painel de Controle'!$C$101="Real",$D32,$C32)*EV$10</f>
        <v>-24.232725257812501</v>
      </c>
      <c r="EW32" s="473">
        <f>-IF('Painel de Controle'!$C$101="Real",$D32,$C32)*EW$10</f>
        <v>-24.232725257812501</v>
      </c>
      <c r="EX32" s="473">
        <f>-IF('Painel de Controle'!$C$101="Real",$D32,$C32)*EX$10</f>
        <v>-24.232725257812501</v>
      </c>
      <c r="EY32" s="473">
        <f>-IF('Painel de Controle'!$C$101="Real",$D32,$C32)*EY$10</f>
        <v>-24.232725257812501</v>
      </c>
      <c r="EZ32" s="473">
        <f>-IF('Painel de Controle'!$C$101="Real",$D32,$C32)*EZ$10</f>
        <v>-24.232725257812501</v>
      </c>
      <c r="FA32" s="473">
        <f>-IF('Painel de Controle'!$C$101="Real",$D32,$C32)*FA$10</f>
        <v>-24.232725257812501</v>
      </c>
      <c r="FB32" s="473">
        <f>-IF('Painel de Controle'!$C$101="Real",$D32,$C32)*FB$10</f>
        <v>-24.232725257812501</v>
      </c>
      <c r="FC32" s="473">
        <f>-IF('Painel de Controle'!$C$101="Real",$D32,$C32)*FC$10</f>
        <v>-24.232725257812501</v>
      </c>
      <c r="FD32" s="473">
        <f>-IF('Painel de Controle'!$C$101="Real",$D32,$C32)*FD$10</f>
        <v>-24.232725257812501</v>
      </c>
      <c r="FE32" s="473">
        <f>-IF('Painel de Controle'!$C$101="Real",$D32,$C32)*FE$10</f>
        <v>-24.232725257812501</v>
      </c>
      <c r="FF32" s="473">
        <f>-IF('Painel de Controle'!$C$101="Real",$D32,$C32)*FF$10</f>
        <v>-24.232725257812501</v>
      </c>
      <c r="FG32" s="473">
        <f>-IF('Painel de Controle'!$C$101="Real",$D32,$C32)*FG$10</f>
        <v>-24.232725257812501</v>
      </c>
      <c r="FH32" s="473">
        <f>-IF('Painel de Controle'!$C$101="Real",$D32,$C32)*FH$10</f>
        <v>-24.232725257812501</v>
      </c>
      <c r="FI32" s="473">
        <f>-IF('Painel de Controle'!$C$101="Real",$D32,$C32)*FI$10</f>
        <v>-24.232725257812501</v>
      </c>
      <c r="FJ32" s="473">
        <f>-IF('Painel de Controle'!$C$101="Real",$D32,$C32)*FJ$10</f>
        <v>-24.232725257812501</v>
      </c>
      <c r="FK32" s="473">
        <f>-IF('Painel de Controle'!$C$101="Real",$D32,$C32)*FK$10</f>
        <v>-24.232725257812501</v>
      </c>
      <c r="FL32" s="473">
        <f>-IF('Painel de Controle'!$C$101="Real",$D32,$C32)*FL$10</f>
        <v>-24.232725257812501</v>
      </c>
      <c r="FM32" s="473">
        <f>-IF('Painel de Controle'!$C$101="Real",$D32,$C32)*FM$10</f>
        <v>-24.232725257812501</v>
      </c>
      <c r="FN32" s="473">
        <f>-IF('Painel de Controle'!$C$101="Real",$D32,$C32)*FN$10</f>
        <v>-24.232725257812501</v>
      </c>
      <c r="FO32" s="473">
        <f>-IF('Painel de Controle'!$C$101="Real",$D32,$C32)*FO$10</f>
        <v>-24.232725257812501</v>
      </c>
      <c r="FP32" s="473">
        <f>-IF('Painel de Controle'!$C$101="Real",$D32,$C32)*FP$10</f>
        <v>-24.232725257812501</v>
      </c>
      <c r="FQ32" s="473">
        <f>-IF('Painel de Controle'!$C$101="Real",$D32,$C32)*FQ$10</f>
        <v>-24.232725257812501</v>
      </c>
      <c r="FR32" s="473">
        <f>-IF('Painel de Controle'!$C$101="Real",$D32,$C32)*FR$10</f>
        <v>-24.232725257812501</v>
      </c>
      <c r="FS32" s="473">
        <f>-IF('Painel de Controle'!$C$101="Real",$D32,$C32)*FS$10</f>
        <v>-24.232725257812501</v>
      </c>
      <c r="FT32" s="473">
        <f>-IF('Painel de Controle'!$C$101="Real",$D32,$C32)*FT$10</f>
        <v>-24.232725257812501</v>
      </c>
      <c r="FU32" s="473">
        <f>-IF('Painel de Controle'!$C$101="Real",$D32,$C32)*FU$10</f>
        <v>-24.232725257812501</v>
      </c>
      <c r="FV32" s="473">
        <f>-IF('Painel de Controle'!$C$101="Real",$D32,$C32)*FV$10</f>
        <v>-24.232725257812501</v>
      </c>
      <c r="FW32" s="473">
        <f>-IF('Painel de Controle'!$C$101="Real",$D32,$C32)*FW$10</f>
        <v>-24.232725257812501</v>
      </c>
      <c r="FX32" s="473">
        <f>-IF('Painel de Controle'!$C$101="Real",$D32,$C32)*FX$10</f>
        <v>-24.232725257812501</v>
      </c>
      <c r="FY32" s="473">
        <f>-IF('Painel de Controle'!$C$101="Real",$D32,$C32)*FY$10</f>
        <v>-24.232725257812501</v>
      </c>
      <c r="FZ32" s="473">
        <f>-IF('Painel de Controle'!$C$101="Real",$D32,$C32)*FZ$10</f>
        <v>-24.232725257812501</v>
      </c>
      <c r="GA32" s="473">
        <f>-IF('Painel de Controle'!$C$101="Real",$D32,$C32)*GA$10</f>
        <v>-24.232725257812501</v>
      </c>
      <c r="GB32" s="473">
        <f>-IF('Painel de Controle'!$C$101="Real",$D32,$C32)*GB$10</f>
        <v>-24.232725257812501</v>
      </c>
      <c r="GC32" s="473">
        <f>-IF('Painel de Controle'!$C$101="Real",$D32,$C32)*GC$10</f>
        <v>-24.232725257812501</v>
      </c>
      <c r="GD32" s="473">
        <f>-IF('Painel de Controle'!$C$101="Real",$D32,$C32)*GD$10</f>
        <v>-24.232725257812501</v>
      </c>
      <c r="GE32" s="473">
        <f>-IF('Painel de Controle'!$C$101="Real",$D32,$C32)*GE$10</f>
        <v>-24.232725257812501</v>
      </c>
      <c r="GF32" s="473">
        <f>-IF('Painel de Controle'!$C$101="Real",$D32,$C32)*GF$10</f>
        <v>-24.232725257812501</v>
      </c>
      <c r="GG32" s="473">
        <f>-IF('Painel de Controle'!$C$101="Real",$D32,$C32)*GG$10</f>
        <v>-24.232725257812501</v>
      </c>
      <c r="GH32" s="473">
        <f>-IF('Painel de Controle'!$C$101="Real",$D32,$C32)*GH$10</f>
        <v>-24.232725257812501</v>
      </c>
      <c r="GI32" s="473">
        <f>-IF('Painel de Controle'!$C$101="Real",$D32,$C32)*GI$10</f>
        <v>-24.232725257812501</v>
      </c>
      <c r="GJ32" s="473">
        <f>-IF('Painel de Controle'!$C$101="Real",$D32,$C32)*GJ$10</f>
        <v>-24.232725257812501</v>
      </c>
      <c r="GK32" s="473">
        <f>-IF('Painel de Controle'!$C$101="Real",$D32,$C32)*GK$10</f>
        <v>-24.232725257812501</v>
      </c>
      <c r="GL32" s="473">
        <f>-IF('Painel de Controle'!$C$101="Real",$D32,$C32)*GL$10</f>
        <v>-24.232725257812501</v>
      </c>
      <c r="GM32" s="473">
        <f>-IF('Painel de Controle'!$C$101="Real",$D32,$C32)*GM$10</f>
        <v>-24.232725257812501</v>
      </c>
      <c r="GN32" s="473">
        <f>-IF('Painel de Controle'!$C$101="Real",$D32,$C32)*GN$10</f>
        <v>-24.232725257812501</v>
      </c>
      <c r="GO32" s="473">
        <f>-IF('Painel de Controle'!$C$101="Real",$D32,$C32)*GO$10</f>
        <v>-24.232725257812501</v>
      </c>
      <c r="GP32" s="473">
        <f>-IF('Painel de Controle'!$C$101="Real",$D32,$C32)*GP$10</f>
        <v>-24.232725257812501</v>
      </c>
      <c r="GQ32" s="473">
        <f>-IF('Painel de Controle'!$C$101="Real",$D32,$C32)*GQ$10</f>
        <v>-24.232725257812501</v>
      </c>
      <c r="GR32" s="473">
        <f>-IF('Painel de Controle'!$C$101="Real",$D32,$C32)*GR$10</f>
        <v>-24.232725257812501</v>
      </c>
      <c r="GS32" s="473">
        <f>-IF('Painel de Controle'!$C$101="Real",$D32,$C32)*GS$10</f>
        <v>-24.232725257812501</v>
      </c>
      <c r="GT32" s="473">
        <f>-IF('Painel de Controle'!$C$101="Real",$D32,$C32)*GT$10</f>
        <v>-24.232725257812501</v>
      </c>
      <c r="GU32" s="473">
        <f>-IF('Painel de Controle'!$C$101="Real",$D32,$C32)*GU$10</f>
        <v>-24.232725257812501</v>
      </c>
      <c r="GV32" s="473">
        <f>-IF('Painel de Controle'!$C$101="Real",$D32,$C32)*GV$10</f>
        <v>-24.232725257812501</v>
      </c>
      <c r="GW32" s="473">
        <f>-IF('Painel de Controle'!$C$101="Real",$D32,$C32)*GW$10</f>
        <v>-24.232725257812501</v>
      </c>
      <c r="GX32" s="473">
        <f>-IF('Painel de Controle'!$C$101="Real",$D32,$C32)*GX$10</f>
        <v>-24.232725257812501</v>
      </c>
      <c r="GY32" s="473">
        <f>-IF('Painel de Controle'!$C$101="Real",$D32,$C32)*GY$10</f>
        <v>-24.232725257812501</v>
      </c>
      <c r="GZ32" s="473">
        <f>-IF('Painel de Controle'!$C$101="Real",$D32,$C32)*GZ$10</f>
        <v>-24.232725257812501</v>
      </c>
      <c r="HA32" s="473">
        <f>-IF('Painel de Controle'!$C$101="Real",$D32,$C32)*HA$10</f>
        <v>-24.232725257812501</v>
      </c>
      <c r="HB32" s="473">
        <f>-IF('Painel de Controle'!$C$101="Real",$D32,$C32)*HB$10</f>
        <v>-24.232725257812501</v>
      </c>
      <c r="HC32" s="473">
        <f>-IF('Painel de Controle'!$C$101="Real",$D32,$C32)*HC$10</f>
        <v>-24.232725257812501</v>
      </c>
      <c r="HD32" s="473">
        <f>-IF('Painel de Controle'!$C$101="Real",$D32,$C32)*HD$10</f>
        <v>-24.232725257812501</v>
      </c>
      <c r="HE32" s="473">
        <f>-IF('Painel de Controle'!$C$101="Real",$D32,$C32)*HE$10</f>
        <v>-24.232725257812501</v>
      </c>
      <c r="HF32" s="473">
        <f>-IF('Painel de Controle'!$C$101="Real",$D32,$C32)*HF$10</f>
        <v>-24.232725257812501</v>
      </c>
      <c r="HG32" s="473">
        <f>-IF('Painel de Controle'!$C$101="Real",$D32,$C32)*HG$10</f>
        <v>-24.232725257812501</v>
      </c>
      <c r="HH32" s="473">
        <f>-IF('Painel de Controle'!$C$101="Real",$D32,$C32)*HH$10</f>
        <v>-24.232725257812501</v>
      </c>
      <c r="HI32" s="473">
        <f>-IF('Painel de Controle'!$C$101="Real",$D32,$C32)*HI$10</f>
        <v>-24.232725257812501</v>
      </c>
      <c r="HJ32" s="473">
        <f>-IF('Painel de Controle'!$C$101="Real",$D32,$C32)*HJ$10</f>
        <v>-24.232725257812501</v>
      </c>
      <c r="HK32" s="473">
        <f>-IF('Painel de Controle'!$C$101="Real",$D32,$C32)*HK$10</f>
        <v>-24.232725257812501</v>
      </c>
      <c r="HL32" s="473">
        <f>-IF('Painel de Controle'!$C$101="Real",$D32,$C32)*HL$10</f>
        <v>-24.232725257812501</v>
      </c>
      <c r="HM32" s="473">
        <f>-IF('Painel de Controle'!$C$101="Real",$D32,$C32)*HM$10</f>
        <v>-24.232725257812501</v>
      </c>
      <c r="HN32" s="473">
        <f>-IF('Painel de Controle'!$C$101="Real",$D32,$C32)*HN$10</f>
        <v>-24.232725257812501</v>
      </c>
      <c r="HO32" s="473">
        <f>-IF('Painel de Controle'!$C$101="Real",$D32,$C32)*HO$10</f>
        <v>-24.232725257812501</v>
      </c>
      <c r="HP32" s="473">
        <f>-IF('Painel de Controle'!$C$101="Real",$D32,$C32)*HP$10</f>
        <v>-24.232725257812501</v>
      </c>
      <c r="HQ32" s="473">
        <f>-IF('Painel de Controle'!$C$101="Real",$D32,$C32)*HQ$10</f>
        <v>-24.232725257812501</v>
      </c>
      <c r="HR32" s="473">
        <f>-IF('Painel de Controle'!$C$101="Real",$D32,$C32)*HR$10</f>
        <v>-24.232725257812501</v>
      </c>
      <c r="HS32" s="473">
        <f>-IF('Painel de Controle'!$C$101="Real",$D32,$C32)*HS$10</f>
        <v>-24.232725257812501</v>
      </c>
      <c r="HT32" s="473">
        <f>-IF('Painel de Controle'!$C$101="Real",$D32,$C32)*HT$10</f>
        <v>-24.232725257812501</v>
      </c>
      <c r="HU32" s="473">
        <f>-IF('Painel de Controle'!$C$101="Real",$D32,$C32)*HU$10</f>
        <v>-24.232725257812501</v>
      </c>
      <c r="HV32" s="473">
        <f>-IF('Painel de Controle'!$C$101="Real",$D32,$C32)*HV$10</f>
        <v>-24.232725257812501</v>
      </c>
      <c r="HW32" s="473">
        <f>-IF('Painel de Controle'!$C$101="Real",$D32,$C32)*HW$10</f>
        <v>-24.232725257812501</v>
      </c>
      <c r="HX32" s="473">
        <f>-IF('Painel de Controle'!$C$101="Real",$D32,$C32)*HX$10</f>
        <v>-24.232725257812501</v>
      </c>
      <c r="HY32" s="473">
        <f>-IF('Painel de Controle'!$C$101="Real",$D32,$C32)*HY$10</f>
        <v>-24.232725257812501</v>
      </c>
      <c r="HZ32" s="473">
        <f>-IF('Painel de Controle'!$C$101="Real",$D32,$C32)*HZ$10</f>
        <v>-24.232725257812501</v>
      </c>
      <c r="IA32" s="473">
        <f>-IF('Painel de Controle'!$C$101="Real",$D32,$C32)*IA$10</f>
        <v>-24.232725257812501</v>
      </c>
      <c r="IB32" s="473">
        <f>-IF('Painel de Controle'!$C$101="Real",$D32,$C32)*IB$10</f>
        <v>-24.232725257812501</v>
      </c>
      <c r="IC32" s="473">
        <f>-IF('Painel de Controle'!$C$101="Real",$D32,$C32)*IC$10</f>
        <v>-24.232725257812501</v>
      </c>
      <c r="ID32" s="473">
        <f>-IF('Painel de Controle'!$C$101="Real",$D32,$C32)*ID$10</f>
        <v>-24.232725257812501</v>
      </c>
      <c r="IE32" s="473">
        <f>-IF('Painel de Controle'!$C$101="Real",$D32,$C32)*IE$10</f>
        <v>-24.232725257812501</v>
      </c>
      <c r="IF32" s="473">
        <f>-IF('Painel de Controle'!$C$101="Real",$D32,$C32)*IF$10</f>
        <v>-24.232725257812501</v>
      </c>
      <c r="IG32" s="473">
        <f>-IF('Painel de Controle'!$C$101="Real",$D32,$C32)*IG$10</f>
        <v>-24.232725257812501</v>
      </c>
      <c r="IH32" s="473">
        <f>-IF('Painel de Controle'!$C$101="Real",$D32,$C32)*IH$10</f>
        <v>-24.232725257812501</v>
      </c>
      <c r="II32" s="473">
        <f>-IF('Painel de Controle'!$C$101="Real",$D32,$C32)*II$10</f>
        <v>-24.232725257812501</v>
      </c>
      <c r="IJ32" s="473">
        <f>-IF('Painel de Controle'!$C$101="Real",$D32,$C32)*IJ$10</f>
        <v>-24.232725257812501</v>
      </c>
      <c r="IK32" s="473">
        <f>-IF('Painel de Controle'!$C$101="Real",$D32,$C32)*IK$10</f>
        <v>-24.232725257812501</v>
      </c>
      <c r="IL32" s="473">
        <f>-IF('Painel de Controle'!$C$101="Real",$D32,$C32)*IL$10</f>
        <v>0</v>
      </c>
      <c r="IM32" s="473">
        <f>-IF('Painel de Controle'!$C$101="Real",$D32,$C32)*IM$10</f>
        <v>0</v>
      </c>
      <c r="IN32" s="473">
        <f>-IF('Painel de Controle'!$C$101="Real",$D32,$C32)*IN$10</f>
        <v>0</v>
      </c>
      <c r="IO32" s="473">
        <f>-IF('Painel de Controle'!$C$101="Real",$D32,$C32)*IO$10</f>
        <v>0</v>
      </c>
      <c r="IP32" s="473">
        <f>-IF('Painel de Controle'!$C$101="Real",$D32,$C32)*IP$10</f>
        <v>0</v>
      </c>
      <c r="IQ32" s="473">
        <f>-IF('Painel de Controle'!$C$101="Real",$D32,$C32)*IQ$10</f>
        <v>0</v>
      </c>
      <c r="IR32" s="473">
        <f>-IF('Painel de Controle'!$C$101="Real",$D32,$C32)*IR$10</f>
        <v>0</v>
      </c>
      <c r="IS32" s="473">
        <f>-IF('Painel de Controle'!$C$101="Real",$D32,$C32)*IS$10</f>
        <v>0</v>
      </c>
      <c r="IT32" s="473">
        <f>-IF('Painel de Controle'!$C$101="Real",$D32,$C32)*IT$10</f>
        <v>0</v>
      </c>
      <c r="IU32" s="473">
        <f>-IF('Painel de Controle'!$C$101="Real",$D32,$C32)*IU$10</f>
        <v>0</v>
      </c>
      <c r="IV32" s="473">
        <f>-IF('Painel de Controle'!$C$101="Real",$D32,$C32)*IV$10</f>
        <v>0</v>
      </c>
      <c r="IW32" s="473">
        <f>-IF('Painel de Controle'!$C$101="Real",$D32,$C32)*IW$10</f>
        <v>0</v>
      </c>
      <c r="IX32" s="473">
        <f>-IF('Painel de Controle'!$C$101="Real",$D32,$C32)*IX$10</f>
        <v>0</v>
      </c>
      <c r="IY32" s="473">
        <f>-IF('Painel de Controle'!$C$101="Real",$D32,$C32)*IY$10</f>
        <v>0</v>
      </c>
      <c r="IZ32" s="473">
        <f>-IF('Painel de Controle'!$C$101="Real",$D32,$C32)*IZ$10</f>
        <v>0</v>
      </c>
      <c r="JA32" s="473">
        <f>-IF('Painel de Controle'!$C$101="Real",$D32,$C32)*JA$10</f>
        <v>0</v>
      </c>
      <c r="JB32" s="473">
        <f>-IF('Painel de Controle'!$C$101="Real",$D32,$C32)*JB$10</f>
        <v>0</v>
      </c>
      <c r="JC32" s="473">
        <f>-IF('Painel de Controle'!$C$101="Real",$D32,$C32)*JC$10</f>
        <v>0</v>
      </c>
      <c r="JD32" s="473">
        <f>-IF('Painel de Controle'!$C$101="Real",$D32,$C32)*JD$10</f>
        <v>0</v>
      </c>
      <c r="JE32" s="473">
        <f>-IF('Painel de Controle'!$C$101="Real",$D32,$C32)*JE$10</f>
        <v>0</v>
      </c>
      <c r="JF32" s="473">
        <f>-IF('Painel de Controle'!$C$101="Real",$D32,$C32)*JF$10</f>
        <v>0</v>
      </c>
      <c r="JG32" s="473">
        <f>-IF('Painel de Controle'!$C$101="Real",$D32,$C32)*JG$10</f>
        <v>0</v>
      </c>
      <c r="JH32" s="473">
        <f>-IF('Painel de Controle'!$C$101="Real",$D32,$C32)*JH$10</f>
        <v>0</v>
      </c>
      <c r="JI32" s="473">
        <f>-IF('Painel de Controle'!$C$101="Real",$D32,$C32)*JI$10</f>
        <v>0</v>
      </c>
      <c r="JJ32" s="473">
        <f>-IF('Painel de Controle'!$C$101="Real",$D32,$C32)*JJ$10</f>
        <v>0</v>
      </c>
      <c r="JK32" s="473">
        <f>-IF('Painel de Controle'!$C$101="Real",$D32,$C32)*JK$10</f>
        <v>0</v>
      </c>
      <c r="JL32" s="473">
        <f>-IF('Painel de Controle'!$C$101="Real",$D32,$C32)*JL$10</f>
        <v>0</v>
      </c>
      <c r="JM32" s="473">
        <f>-IF('Painel de Controle'!$C$101="Real",$D32,$C32)*JM$10</f>
        <v>0</v>
      </c>
      <c r="JN32" s="473">
        <f>-IF('Painel de Controle'!$C$101="Real",$D32,$C32)*JN$10</f>
        <v>0</v>
      </c>
      <c r="JO32" s="473">
        <f>-IF('Painel de Controle'!$C$101="Real",$D32,$C32)*JO$10</f>
        <v>0</v>
      </c>
      <c r="JP32" s="473">
        <f>-IF('Painel de Controle'!$C$101="Real",$D32,$C32)*JP$10</f>
        <v>0</v>
      </c>
      <c r="JQ32" s="473">
        <f>-IF('Painel de Controle'!$C$101="Real",$D32,$C32)*JQ$10</f>
        <v>0</v>
      </c>
      <c r="JR32" s="473">
        <f>-IF('Painel de Controle'!$C$101="Real",$D32,$C32)*JR$10</f>
        <v>0</v>
      </c>
      <c r="JS32" s="473">
        <f>-IF('Painel de Controle'!$C$101="Real",$D32,$C32)*JS$10</f>
        <v>0</v>
      </c>
      <c r="JT32" s="473">
        <f>-IF('Painel de Controle'!$C$101="Real",$D32,$C32)*JT$10</f>
        <v>0</v>
      </c>
      <c r="JU32" s="473">
        <f>-IF('Painel de Controle'!$C$101="Real",$D32,$C32)*JU$10</f>
        <v>0</v>
      </c>
      <c r="JV32" s="473">
        <f>-IF('Painel de Controle'!$C$101="Real",$D32,$C32)*JV$10</f>
        <v>0</v>
      </c>
      <c r="JW32" s="473">
        <f>-IF('Painel de Controle'!$C$101="Real",$D32,$C32)*JW$10</f>
        <v>0</v>
      </c>
      <c r="JX32" s="473">
        <f>-IF('Painel de Controle'!$C$101="Real",$D32,$C32)*JX$10</f>
        <v>0</v>
      </c>
      <c r="JY32" s="473">
        <f>-IF('Painel de Controle'!$C$101="Real",$D32,$C32)*JY$10</f>
        <v>0</v>
      </c>
      <c r="JZ32" s="473">
        <f>-IF('Painel de Controle'!$C$101="Real",$D32,$C32)*JZ$10</f>
        <v>0</v>
      </c>
      <c r="KA32" s="473">
        <f>-IF('Painel de Controle'!$C$101="Real",$D32,$C32)*KA$10</f>
        <v>0</v>
      </c>
      <c r="KB32" s="473">
        <f>-IF('Painel de Controle'!$C$101="Real",$D32,$C32)*KB$10</f>
        <v>0</v>
      </c>
      <c r="KC32" s="473">
        <f>-IF('Painel de Controle'!$C$101="Real",$D32,$C32)*KC$10</f>
        <v>0</v>
      </c>
      <c r="KD32" s="473">
        <f>-IF('Painel de Controle'!$C$101="Real",$D32,$C32)*KD$10</f>
        <v>0</v>
      </c>
      <c r="KE32" s="473">
        <f>-IF('Painel de Controle'!$C$101="Real",$D32,$C32)*KE$10</f>
        <v>0</v>
      </c>
      <c r="KF32" s="473">
        <f>-IF('Painel de Controle'!$C$101="Real",$D32,$C32)*KF$10</f>
        <v>0</v>
      </c>
      <c r="KG32" s="473">
        <f>-IF('Painel de Controle'!$C$101="Real",$D32,$C32)*KG$10</f>
        <v>0</v>
      </c>
      <c r="KH32" s="473">
        <f>-IF('Painel de Controle'!$C$101="Real",$D32,$C32)*KH$10</f>
        <v>0</v>
      </c>
      <c r="KI32" s="473">
        <f>-IF('Painel de Controle'!$C$101="Real",$D32,$C32)*KI$10</f>
        <v>0</v>
      </c>
      <c r="KJ32" s="473">
        <f>-IF('Painel de Controle'!$C$101="Real",$D32,$C32)*KJ$10</f>
        <v>0</v>
      </c>
      <c r="KK32" s="473">
        <f>-IF('Painel de Controle'!$C$101="Real",$D32,$C32)*KK$10</f>
        <v>0</v>
      </c>
      <c r="KL32" s="473">
        <f>-IF('Painel de Controle'!$C$101="Real",$D32,$C32)*KL$10</f>
        <v>0</v>
      </c>
      <c r="KM32" s="473">
        <f>-IF('Painel de Controle'!$C$101="Real",$D32,$C32)*KM$10</f>
        <v>0</v>
      </c>
      <c r="KN32" s="473">
        <f>-IF('Painel de Controle'!$C$101="Real",$D32,$C32)*KN$10</f>
        <v>0</v>
      </c>
      <c r="KO32" s="473">
        <f>-IF('Painel de Controle'!$C$101="Real",$D32,$C32)*KO$10</f>
        <v>0</v>
      </c>
      <c r="KP32" s="473">
        <f>-IF('Painel de Controle'!$C$101="Real",$D32,$C32)*KP$10</f>
        <v>0</v>
      </c>
      <c r="KQ32" s="473">
        <f>-IF('Painel de Controle'!$C$101="Real",$D32,$C32)*KQ$10</f>
        <v>0</v>
      </c>
      <c r="KR32" s="473">
        <f>-IF('Painel de Controle'!$C$101="Real",$D32,$C32)*KR$10</f>
        <v>0</v>
      </c>
      <c r="KS32" s="473">
        <f>-IF('Painel de Controle'!$C$101="Real",$D32,$C32)*KS$10</f>
        <v>0</v>
      </c>
      <c r="KT32" s="473">
        <f>-IF('Painel de Controle'!$C$101="Real",$D32,$C32)*KT$10</f>
        <v>0</v>
      </c>
      <c r="KU32" s="473">
        <f>-IF('Painel de Controle'!$C$101="Real",$D32,$C32)*KU$10</f>
        <v>0</v>
      </c>
      <c r="KV32" s="473">
        <f>-IF('Painel de Controle'!$C$101="Real",$D32,$C32)*KV$10</f>
        <v>0</v>
      </c>
      <c r="KW32" s="473">
        <f>-IF('Painel de Controle'!$C$101="Real",$D32,$C32)*KW$10</f>
        <v>0</v>
      </c>
      <c r="KX32" s="473">
        <f>-IF('Painel de Controle'!$C$101="Real",$D32,$C32)*KX$10</f>
        <v>0</v>
      </c>
      <c r="KY32" s="473">
        <f>-IF('Painel de Controle'!$C$101="Real",$D32,$C32)*KY$10</f>
        <v>0</v>
      </c>
      <c r="KZ32" s="473">
        <f>-IF('Painel de Controle'!$C$101="Real",$D32,$C32)*KZ$10</f>
        <v>0</v>
      </c>
      <c r="LA32" s="473">
        <f>-IF('Painel de Controle'!$C$101="Real",$D32,$C32)*LA$10</f>
        <v>0</v>
      </c>
      <c r="LB32" s="473">
        <f>-IF('Painel de Controle'!$C$101="Real",$D32,$C32)*LB$10</f>
        <v>0</v>
      </c>
      <c r="LC32" s="473">
        <f>-IF('Painel de Controle'!$C$101="Real",$D32,$C32)*LC$10</f>
        <v>0</v>
      </c>
      <c r="LD32" s="473">
        <f>-IF('Painel de Controle'!$C$101="Real",$D32,$C32)*LD$10</f>
        <v>0</v>
      </c>
      <c r="LE32" s="473">
        <f>-IF('Painel de Controle'!$C$101="Real",$D32,$C32)*LE$10</f>
        <v>0</v>
      </c>
      <c r="LF32" s="473">
        <f>-IF('Painel de Controle'!$C$101="Real",$D32,$C32)*LF$10</f>
        <v>0</v>
      </c>
      <c r="LG32" s="473">
        <f>-IF('Painel de Controle'!$C$101="Real",$D32,$C32)*LG$10</f>
        <v>0</v>
      </c>
      <c r="LH32" s="473">
        <f>-IF('Painel de Controle'!$C$101="Real",$D32,$C32)*LH$10</f>
        <v>0</v>
      </c>
      <c r="LI32" s="473">
        <f>-IF('Painel de Controle'!$C$101="Real",$D32,$C32)*LI$10</f>
        <v>0</v>
      </c>
      <c r="LJ32" s="473">
        <f>-IF('Painel de Controle'!$C$101="Real",$D32,$C32)*LJ$10</f>
        <v>0</v>
      </c>
      <c r="LK32" s="473">
        <f>-IF('Painel de Controle'!$C$101="Real",$D32,$C32)*LK$10</f>
        <v>0</v>
      </c>
      <c r="LL32" s="473">
        <f>-IF('Painel de Controle'!$C$101="Real",$D32,$C32)*LL$10</f>
        <v>0</v>
      </c>
      <c r="LM32" s="473">
        <f>-IF('Painel de Controle'!$C$101="Real",$D32,$C32)*LM$10</f>
        <v>0</v>
      </c>
      <c r="LN32" s="473">
        <f>-IF('Painel de Controle'!$C$101="Real",$D32,$C32)*LN$10</f>
        <v>0</v>
      </c>
      <c r="LO32" s="473">
        <f>-IF('Painel de Controle'!$C$101="Real",$D32,$C32)*LO$10</f>
        <v>0</v>
      </c>
      <c r="LP32" s="473">
        <f>-IF('Painel de Controle'!$C$101="Real",$D32,$C32)*LP$10</f>
        <v>0</v>
      </c>
      <c r="LQ32" s="473">
        <f>-IF('Painel de Controle'!$C$101="Real",$D32,$C32)*LQ$10</f>
        <v>0</v>
      </c>
      <c r="LR32" s="473">
        <f>-IF('Painel de Controle'!$C$101="Real",$D32,$C32)*LR$10</f>
        <v>0</v>
      </c>
      <c r="LS32" s="473">
        <f>-IF('Painel de Controle'!$C$101="Real",$D32,$C32)*LS$10</f>
        <v>0</v>
      </c>
      <c r="LT32" s="473">
        <f>-IF('Painel de Controle'!$C$101="Real",$D32,$C32)*LT$10</f>
        <v>0</v>
      </c>
      <c r="LU32" s="473">
        <f>-IF('Painel de Controle'!$C$101="Real",$D32,$C32)*LU$10</f>
        <v>0</v>
      </c>
      <c r="LV32" s="473">
        <f>-IF('Painel de Controle'!$C$101="Real",$D32,$C32)*LV$10</f>
        <v>0</v>
      </c>
      <c r="LW32" s="473">
        <f>-IF('Painel de Controle'!$C$101="Real",$D32,$C32)*LW$10</f>
        <v>0</v>
      </c>
      <c r="LX32" s="473">
        <f>-IF('Painel de Controle'!$C$101="Real",$D32,$C32)*LX$10</f>
        <v>0</v>
      </c>
      <c r="LY32" s="473">
        <f>-IF('Painel de Controle'!$C$101="Real",$D32,$C32)*LY$10</f>
        <v>0</v>
      </c>
      <c r="LZ32" s="473">
        <f>-IF('Painel de Controle'!$C$101="Real",$D32,$C32)*LZ$10</f>
        <v>0</v>
      </c>
      <c r="MA32" s="473">
        <f>-IF('Painel de Controle'!$C$101="Real",$D32,$C32)*MA$10</f>
        <v>0</v>
      </c>
      <c r="MB32" s="473">
        <f>-IF('Painel de Controle'!$C$101="Real",$D32,$C32)*MB$10</f>
        <v>0</v>
      </c>
      <c r="MC32" s="473">
        <f>-IF('Painel de Controle'!$C$101="Real",$D32,$C32)*MC$10</f>
        <v>0</v>
      </c>
      <c r="MD32" s="473">
        <f>-IF('Painel de Controle'!$C$101="Real",$D32,$C32)*MD$10</f>
        <v>0</v>
      </c>
      <c r="ME32" s="473">
        <f>-IF('Painel de Controle'!$C$101="Real",$D32,$C32)*ME$10</f>
        <v>0</v>
      </c>
      <c r="MF32" s="473">
        <f>-IF('Painel de Controle'!$C$101="Real",$D32,$C32)*MF$10</f>
        <v>0</v>
      </c>
      <c r="MG32" s="473">
        <f>-IF('Painel de Controle'!$C$101="Real",$D32,$C32)*MG$10</f>
        <v>0</v>
      </c>
      <c r="MH32" s="473">
        <f>-IF('Painel de Controle'!$C$101="Real",$D32,$C32)*MH$10</f>
        <v>0</v>
      </c>
      <c r="MI32" s="473">
        <f>-IF('Painel de Controle'!$C$101="Real",$D32,$C32)*MI$10</f>
        <v>0</v>
      </c>
      <c r="MJ32" s="473">
        <f>-IF('Painel de Controle'!$C$101="Real",$D32,$C32)*MJ$10</f>
        <v>0</v>
      </c>
      <c r="MK32" s="473">
        <f>-IF('Painel de Controle'!$C$101="Real",$D32,$C32)*MK$10</f>
        <v>0</v>
      </c>
      <c r="ML32" s="473">
        <f>-IF('Painel de Controle'!$C$101="Real",$D32,$C32)*ML$10</f>
        <v>0</v>
      </c>
      <c r="MM32" s="473">
        <f>-IF('Painel de Controle'!$C$101="Real",$D32,$C32)*MM$10</f>
        <v>0</v>
      </c>
      <c r="MN32" s="473">
        <f>-IF('Painel de Controle'!$C$101="Real",$D32,$C32)*MN$10</f>
        <v>0</v>
      </c>
      <c r="MO32" s="473">
        <f>-IF('Painel de Controle'!$C$101="Real",$D32,$C32)*MO$10</f>
        <v>0</v>
      </c>
      <c r="MP32" s="473">
        <f>-IF('Painel de Controle'!$C$101="Real",$D32,$C32)*MP$10</f>
        <v>0</v>
      </c>
      <c r="MQ32" s="473">
        <f>-IF('Painel de Controle'!$C$101="Real",$D32,$C32)*MQ$10</f>
        <v>0</v>
      </c>
      <c r="MR32" s="473">
        <f>-IF('Painel de Controle'!$C$101="Real",$D32,$C32)*MR$10</f>
        <v>0</v>
      </c>
      <c r="MS32" s="473">
        <f>-IF('Painel de Controle'!$C$101="Real",$D32,$C32)*MS$10</f>
        <v>0</v>
      </c>
      <c r="MT32" s="473">
        <f>-IF('Painel de Controle'!$C$101="Real",$D32,$C32)*MT$10</f>
        <v>0</v>
      </c>
      <c r="MU32" s="473">
        <f>-IF('Painel de Controle'!$C$101="Real",$D32,$C32)*MU$10</f>
        <v>0</v>
      </c>
      <c r="MV32" s="473">
        <f>-IF('Painel de Controle'!$C$101="Real",$D32,$C32)*MV$10</f>
        <v>0</v>
      </c>
      <c r="MW32" s="473">
        <f>-IF('Painel de Controle'!$C$101="Real",$D32,$C32)*MW$10</f>
        <v>0</v>
      </c>
      <c r="MX32" s="473">
        <f>-IF('Painel de Controle'!$C$101="Real",$D32,$C32)*MX$10</f>
        <v>0</v>
      </c>
      <c r="MY32" s="473">
        <f>-IF('Painel de Controle'!$C$101="Real",$D32,$C32)*MY$10</f>
        <v>0</v>
      </c>
      <c r="MZ32" s="473">
        <f>-IF('Painel de Controle'!$C$101="Real",$D32,$C32)*MZ$10</f>
        <v>0</v>
      </c>
      <c r="NA32" s="473">
        <f>-IF('Painel de Controle'!$C$101="Real",$D32,$C32)*NA$10</f>
        <v>0</v>
      </c>
      <c r="NB32" s="473">
        <f>-IF('Painel de Controle'!$C$101="Real",$D32,$C32)*NB$10</f>
        <v>0</v>
      </c>
      <c r="NC32" s="473">
        <f>-IF('Painel de Controle'!$C$101="Real",$D32,$C32)*NC$10</f>
        <v>0</v>
      </c>
      <c r="ND32" s="473">
        <f>-IF('Painel de Controle'!$C$101="Real",$D32,$C32)*ND$10</f>
        <v>0</v>
      </c>
      <c r="NE32" s="473">
        <f>-IF('Painel de Controle'!$C$101="Real",$D32,$C32)*NE$10</f>
        <v>0</v>
      </c>
      <c r="NF32" s="473">
        <f>-IF('Painel de Controle'!$C$101="Real",$D32,$C32)*NF$10</f>
        <v>0</v>
      </c>
      <c r="NG32" s="473">
        <f>-IF('Painel de Controle'!$C$101="Real",$D32,$C32)*NG$10</f>
        <v>0</v>
      </c>
      <c r="NH32" s="473">
        <f>-IF('Painel de Controle'!$C$101="Real",$D32,$C32)*NH$10</f>
        <v>0</v>
      </c>
      <c r="NI32" s="473">
        <f>-IF('Painel de Controle'!$C$101="Real",$D32,$C32)*NI$10</f>
        <v>0</v>
      </c>
      <c r="NJ32" s="473">
        <f>-IF('Painel de Controle'!$C$101="Real",$D32,$C32)*NJ$10</f>
        <v>0</v>
      </c>
      <c r="NK32" s="473">
        <f>-IF('Painel de Controle'!$C$101="Real",$D32,$C32)*NK$10</f>
        <v>0</v>
      </c>
      <c r="NL32" s="473">
        <f>-IF('Painel de Controle'!$C$101="Real",$D32,$C32)*NL$10</f>
        <v>0</v>
      </c>
      <c r="NM32" s="473">
        <f>-IF('Painel de Controle'!$C$101="Real",$D32,$C32)*NM$10</f>
        <v>0</v>
      </c>
      <c r="NN32" s="473">
        <f>-IF('Painel de Controle'!$C$101="Real",$D32,$C32)*NN$10</f>
        <v>0</v>
      </c>
      <c r="NO32" s="473">
        <f>-IF('Painel de Controle'!$C$101="Real",$D32,$C32)*NO$10</f>
        <v>0</v>
      </c>
      <c r="NP32" s="473">
        <f>-IF('Painel de Controle'!$C$101="Real",$D32,$C32)*NP$10</f>
        <v>0</v>
      </c>
      <c r="NQ32" s="473">
        <f>-IF('Painel de Controle'!$C$101="Real",$D32,$C32)*NQ$10</f>
        <v>0</v>
      </c>
      <c r="NR32" s="473">
        <f>-IF('Painel de Controle'!$C$101="Real",$D32,$C32)*NR$10</f>
        <v>0</v>
      </c>
      <c r="NS32" s="473">
        <f>-IF('Painel de Controle'!$C$101="Real",$D32,$C32)*NS$10</f>
        <v>0</v>
      </c>
      <c r="NT32" s="473">
        <f>-IF('Painel de Controle'!$C$101="Real",$D32,$C32)*NT$10</f>
        <v>0</v>
      </c>
      <c r="NU32" s="473">
        <f>-IF('Painel de Controle'!$C$101="Real",$D32,$C32)*NU$10</f>
        <v>0</v>
      </c>
      <c r="NV32" s="473">
        <f>-IF('Painel de Controle'!$C$101="Real",$D32,$C32)*NV$10</f>
        <v>0</v>
      </c>
      <c r="NW32" s="473">
        <f>-IF('Painel de Controle'!$C$101="Real",$D32,$C32)*NW$10</f>
        <v>0</v>
      </c>
      <c r="NX32" s="473">
        <f>-IF('Painel de Controle'!$C$101="Real",$D32,$C32)*NX$10</f>
        <v>0</v>
      </c>
      <c r="NY32" s="473">
        <f>-IF('Painel de Controle'!$C$101="Real",$D32,$C32)*NY$10</f>
        <v>0</v>
      </c>
      <c r="NZ32" s="473">
        <f>-IF('Painel de Controle'!$C$101="Real",$D32,$C32)*NZ$10</f>
        <v>0</v>
      </c>
      <c r="OA32" s="473">
        <f>-IF('Painel de Controle'!$C$101="Real",$D32,$C32)*OA$10</f>
        <v>0</v>
      </c>
      <c r="OB32" s="473">
        <f>-IF('Painel de Controle'!$C$101="Real",$D32,$C32)*OB$10</f>
        <v>0</v>
      </c>
      <c r="OC32" s="473">
        <f>-IF('Painel de Controle'!$C$101="Real",$D32,$C32)*OC$10</f>
        <v>0</v>
      </c>
      <c r="OD32" s="473">
        <f>-IF('Painel de Controle'!$C$101="Real",$D32,$C32)*OD$10</f>
        <v>0</v>
      </c>
      <c r="OE32" s="473">
        <f>-IF('Painel de Controle'!$C$101="Real",$D32,$C32)*OE$10</f>
        <v>0</v>
      </c>
      <c r="OF32" s="473">
        <f>-IF('Painel de Controle'!$C$101="Real",$D32,$C32)*OF$10</f>
        <v>0</v>
      </c>
      <c r="OG32" s="473">
        <f>-IF('Painel de Controle'!$C$101="Real",$D32,$C32)*OG$10</f>
        <v>0</v>
      </c>
      <c r="OH32" s="473">
        <f>-IF('Painel de Controle'!$C$101="Real",$D32,$C32)*OH$10</f>
        <v>0</v>
      </c>
      <c r="OI32" s="473">
        <f>-IF('Painel de Controle'!$C$101="Real",$D32,$C32)*OI$10</f>
        <v>0</v>
      </c>
      <c r="OJ32" s="473">
        <f>-IF('Painel de Controle'!$C$101="Real",$D32,$C32)*OJ$10</f>
        <v>0</v>
      </c>
      <c r="OK32" s="473">
        <f>-IF('Painel de Controle'!$C$101="Real",$D32,$C32)*OK$10</f>
        <v>0</v>
      </c>
      <c r="OL32" s="473">
        <f>-IF('Painel de Controle'!$C$101="Real",$D32,$C32)*OL$10</f>
        <v>0</v>
      </c>
      <c r="OM32" s="473">
        <f>-IF('Painel de Controle'!$C$101="Real",$D32,$C32)*OM$10</f>
        <v>0</v>
      </c>
      <c r="ON32" s="473">
        <f>-IF('Painel de Controle'!$C$101="Real",$D32,$C32)*ON$10</f>
        <v>0</v>
      </c>
      <c r="OO32" s="473">
        <f>-IF('Painel de Controle'!$C$101="Real",$D32,$C32)*OO$10</f>
        <v>0</v>
      </c>
      <c r="OP32" s="473">
        <f>-IF('Painel de Controle'!$C$101="Real",$D32,$C32)*OP$10</f>
        <v>0</v>
      </c>
      <c r="OQ32" s="473">
        <f>-IF('Painel de Controle'!$C$101="Real",$D32,$C32)*OQ$10</f>
        <v>0</v>
      </c>
      <c r="OR32" s="473">
        <f>-IF('Painel de Controle'!$C$101="Real",$D32,$C32)*OR$10</f>
        <v>0</v>
      </c>
      <c r="OS32" s="473">
        <f>-IF('Painel de Controle'!$C$101="Real",$D32,$C32)*OS$10</f>
        <v>0</v>
      </c>
      <c r="OT32" s="473">
        <f>-IF('Painel de Controle'!$C$101="Real",$D32,$C32)*OT$10</f>
        <v>0</v>
      </c>
      <c r="OU32" s="473">
        <f>-IF('Painel de Controle'!$C$101="Real",$D32,$C32)*OU$10</f>
        <v>0</v>
      </c>
      <c r="OV32" s="473">
        <f>-IF('Painel de Controle'!$C$101="Real",$D32,$C32)*OV$10</f>
        <v>0</v>
      </c>
      <c r="OW32" s="473">
        <f>-IF('Painel de Controle'!$C$101="Real",$D32,$C32)*OW$10</f>
        <v>0</v>
      </c>
      <c r="OX32" s="473">
        <f>-IF('Painel de Controle'!$C$101="Real",$D32,$C32)*OX$10</f>
        <v>0</v>
      </c>
      <c r="OY32" s="473">
        <f>-IF('Painel de Controle'!$C$101="Real",$D32,$C32)*OY$10</f>
        <v>0</v>
      </c>
      <c r="OZ32" s="473">
        <f>-IF('Painel de Controle'!$C$101="Real",$D32,$C32)*OZ$10</f>
        <v>0</v>
      </c>
      <c r="PA32" s="473">
        <f>-IF('Painel de Controle'!$C$101="Real",$D32,$C32)*PA$10</f>
        <v>0</v>
      </c>
      <c r="PB32" s="473">
        <f>-IF('Painel de Controle'!$C$101="Real",$D32,$C32)*PB$10</f>
        <v>0</v>
      </c>
      <c r="PC32" s="473">
        <f>-IF('Painel de Controle'!$C$101="Real",$D32,$C32)*PC$10</f>
        <v>0</v>
      </c>
      <c r="PD32" s="473">
        <f>-IF('Painel de Controle'!$C$101="Real",$D32,$C32)*PD$10</f>
        <v>0</v>
      </c>
      <c r="PE32" s="473">
        <f>-IF('Painel de Controle'!$C$101="Real",$D32,$C32)*PE$10</f>
        <v>0</v>
      </c>
      <c r="PF32" s="473">
        <f>-IF('Painel de Controle'!$C$101="Real",$D32,$C32)*PF$10</f>
        <v>0</v>
      </c>
      <c r="PG32" s="473">
        <f>-IF('Painel de Controle'!$C$101="Real",$D32,$C32)*PG$10</f>
        <v>0</v>
      </c>
      <c r="PH32" s="473">
        <f>-IF('Painel de Controle'!$C$101="Real",$D32,$C32)*PH$10</f>
        <v>0</v>
      </c>
      <c r="PI32" s="473">
        <f>-IF('Painel de Controle'!$C$101="Real",$D32,$C32)*PI$10</f>
        <v>0</v>
      </c>
      <c r="PK32" s="477">
        <f t="shared" ref="PK32:PZ34" si="289">SUMIF($F$2:$PI$2,PK$2,$F32:$PI32)</f>
        <v>-290.79270309374994</v>
      </c>
      <c r="PL32" s="477">
        <f t="shared" si="289"/>
        <v>-290.79270309374994</v>
      </c>
      <c r="PM32" s="477">
        <f t="shared" si="289"/>
        <v>-290.79270309374994</v>
      </c>
      <c r="PN32" s="477">
        <f t="shared" si="289"/>
        <v>-290.79270309374994</v>
      </c>
      <c r="PO32" s="477">
        <f t="shared" si="289"/>
        <v>-290.79270309374994</v>
      </c>
      <c r="PP32" s="477">
        <f t="shared" si="289"/>
        <v>-290.79270309374994</v>
      </c>
      <c r="PQ32" s="477">
        <f t="shared" si="289"/>
        <v>-290.79270309374994</v>
      </c>
      <c r="PR32" s="477">
        <f t="shared" si="289"/>
        <v>-290.79270309374994</v>
      </c>
      <c r="PS32" s="477">
        <f t="shared" si="289"/>
        <v>-290.79270309374994</v>
      </c>
      <c r="PT32" s="477">
        <f t="shared" si="289"/>
        <v>-290.79270309374994</v>
      </c>
      <c r="PU32" s="477">
        <f t="shared" si="289"/>
        <v>-290.79270309374994</v>
      </c>
      <c r="PV32" s="477">
        <f t="shared" si="289"/>
        <v>-290.79270309374994</v>
      </c>
      <c r="PW32" s="477">
        <f t="shared" si="289"/>
        <v>-290.79270309374994</v>
      </c>
      <c r="PX32" s="477">
        <f t="shared" si="289"/>
        <v>-290.79270309374994</v>
      </c>
      <c r="PY32" s="477">
        <f t="shared" si="289"/>
        <v>-290.79270309374994</v>
      </c>
      <c r="PZ32" s="477">
        <f t="shared" si="289"/>
        <v>-290.79270309374994</v>
      </c>
      <c r="QA32" s="477">
        <f t="shared" ref="QA32:QM34" si="290">SUMIF($F$2:$PI$2,QA$2,$F32:$PI32)</f>
        <v>-290.79270309374994</v>
      </c>
      <c r="QB32" s="477">
        <f t="shared" si="290"/>
        <v>-290.79270309374994</v>
      </c>
      <c r="QC32" s="477">
        <f t="shared" si="290"/>
        <v>-290.79270309374994</v>
      </c>
      <c r="QD32" s="477">
        <f t="shared" si="290"/>
        <v>-290.79270309374994</v>
      </c>
      <c r="QE32" s="477">
        <f t="shared" si="290"/>
        <v>0</v>
      </c>
      <c r="QF32" s="477">
        <f t="shared" si="290"/>
        <v>0</v>
      </c>
      <c r="QG32" s="477">
        <f t="shared" si="290"/>
        <v>0</v>
      </c>
      <c r="QH32" s="477">
        <f t="shared" si="290"/>
        <v>0</v>
      </c>
      <c r="QI32" s="477">
        <f t="shared" si="290"/>
        <v>0</v>
      </c>
      <c r="QJ32" s="477">
        <f t="shared" si="290"/>
        <v>0</v>
      </c>
      <c r="QK32" s="477">
        <f t="shared" si="290"/>
        <v>0</v>
      </c>
      <c r="QL32" s="477">
        <f t="shared" si="290"/>
        <v>0</v>
      </c>
      <c r="QM32" s="477">
        <f t="shared" si="290"/>
        <v>0</v>
      </c>
      <c r="QN32" s="477">
        <f t="shared" si="288"/>
        <v>0</v>
      </c>
      <c r="QO32" s="477">
        <f t="shared" si="288"/>
        <v>0</v>
      </c>
      <c r="QP32" s="477">
        <f t="shared" si="288"/>
        <v>0</v>
      </c>
      <c r="QQ32" s="477">
        <f t="shared" si="288"/>
        <v>0</v>
      </c>
      <c r="QR32" s="477">
        <f t="shared" si="288"/>
        <v>0</v>
      </c>
      <c r="QS32" s="477">
        <f t="shared" si="288"/>
        <v>0</v>
      </c>
    </row>
    <row r="33" spans="2:461" customFormat="1" ht="12.75" outlineLevel="1" x14ac:dyDescent="0.2">
      <c r="B33" s="471" t="s">
        <v>28</v>
      </c>
      <c r="C33" s="224">
        <f>IF('Painel de Controle'!$C$101="Presumido",'Painel de Controle'!J105,0)</f>
        <v>0</v>
      </c>
      <c r="D33" s="224">
        <f>IF('Painel de Controle'!$C$101="Real",'Painel de Controle'!I105,0)</f>
        <v>7.5999999999999998E-2</v>
      </c>
      <c r="F33" s="473">
        <f>-IF('Painel de Controle'!$C$101="Real",$D33,$C33)*F$10</f>
        <v>-111.61740118749999</v>
      </c>
      <c r="G33" s="473">
        <f>-IF('Painel de Controle'!$C$101="Real",$D33,$C33)*G$10</f>
        <v>-111.61740118749999</v>
      </c>
      <c r="H33" s="473">
        <f>-IF('Painel de Controle'!$C$101="Real",$D33,$C33)*H$10</f>
        <v>-111.61740118749999</v>
      </c>
      <c r="I33" s="473">
        <f>-IF('Painel de Controle'!$C$101="Real",$D33,$C33)*I$10</f>
        <v>-111.61740118749999</v>
      </c>
      <c r="J33" s="473">
        <f>-IF('Painel de Controle'!$C$101="Real",$D33,$C33)*J$10</f>
        <v>-111.61740118749999</v>
      </c>
      <c r="K33" s="473">
        <f>-IF('Painel de Controle'!$C$101="Real",$D33,$C33)*K$10</f>
        <v>-111.61740118749999</v>
      </c>
      <c r="L33" s="473">
        <f>-IF('Painel de Controle'!$C$101="Real",$D33,$C33)*L$10</f>
        <v>-111.61740118749999</v>
      </c>
      <c r="M33" s="473">
        <f>-IF('Painel de Controle'!$C$101="Real",$D33,$C33)*M$10</f>
        <v>-111.61740118749999</v>
      </c>
      <c r="N33" s="473">
        <f>-IF('Painel de Controle'!$C$101="Real",$D33,$C33)*N$10</f>
        <v>-111.61740118749999</v>
      </c>
      <c r="O33" s="473">
        <f>-IF('Painel de Controle'!$C$101="Real",$D33,$C33)*O$10</f>
        <v>-111.61740118749999</v>
      </c>
      <c r="P33" s="473">
        <f>-IF('Painel de Controle'!$C$101="Real",$D33,$C33)*P$10</f>
        <v>-111.61740118749999</v>
      </c>
      <c r="Q33" s="473">
        <f>-IF('Painel de Controle'!$C$101="Real",$D33,$C33)*Q$10</f>
        <v>-111.61740118749999</v>
      </c>
      <c r="R33" s="473">
        <f>-IF('Painel de Controle'!$C$101="Real",$D33,$C33)*R$10</f>
        <v>-111.61740118749999</v>
      </c>
      <c r="S33" s="473">
        <f>-IF('Painel de Controle'!$C$101="Real",$D33,$C33)*S$10</f>
        <v>-111.61740118749999</v>
      </c>
      <c r="T33" s="473">
        <f>-IF('Painel de Controle'!$C$101="Real",$D33,$C33)*T$10</f>
        <v>-111.61740118749999</v>
      </c>
      <c r="U33" s="473">
        <f>-IF('Painel de Controle'!$C$101="Real",$D33,$C33)*U$10</f>
        <v>-111.61740118749999</v>
      </c>
      <c r="V33" s="473">
        <f>-IF('Painel de Controle'!$C$101="Real",$D33,$C33)*V$10</f>
        <v>-111.61740118749999</v>
      </c>
      <c r="W33" s="473">
        <f>-IF('Painel de Controle'!$C$101="Real",$D33,$C33)*W$10</f>
        <v>-111.61740118749999</v>
      </c>
      <c r="X33" s="473">
        <f>-IF('Painel de Controle'!$C$101="Real",$D33,$C33)*X$10</f>
        <v>-111.61740118749999</v>
      </c>
      <c r="Y33" s="473">
        <f>-IF('Painel de Controle'!$C$101="Real",$D33,$C33)*Y$10</f>
        <v>-111.61740118749999</v>
      </c>
      <c r="Z33" s="473">
        <f>-IF('Painel de Controle'!$C$101="Real",$D33,$C33)*Z$10</f>
        <v>-111.61740118749999</v>
      </c>
      <c r="AA33" s="473">
        <f>-IF('Painel de Controle'!$C$101="Real",$D33,$C33)*AA$10</f>
        <v>-111.61740118749999</v>
      </c>
      <c r="AB33" s="473">
        <f>-IF('Painel de Controle'!$C$101="Real",$D33,$C33)*AB$10</f>
        <v>-111.61740118749999</v>
      </c>
      <c r="AC33" s="473">
        <f>-IF('Painel de Controle'!$C$101="Real",$D33,$C33)*AC$10</f>
        <v>-111.61740118749999</v>
      </c>
      <c r="AD33" s="473">
        <f>-IF('Painel de Controle'!$C$101="Real",$D33,$C33)*AD$10</f>
        <v>-111.61740118749999</v>
      </c>
      <c r="AE33" s="473">
        <f>-IF('Painel de Controle'!$C$101="Real",$D33,$C33)*AE$10</f>
        <v>-111.61740118749999</v>
      </c>
      <c r="AF33" s="473">
        <f>-IF('Painel de Controle'!$C$101="Real",$D33,$C33)*AF$10</f>
        <v>-111.61740118749999</v>
      </c>
      <c r="AG33" s="473">
        <f>-IF('Painel de Controle'!$C$101="Real",$D33,$C33)*AG$10</f>
        <v>-111.61740118749999</v>
      </c>
      <c r="AH33" s="473">
        <f>-IF('Painel de Controle'!$C$101="Real",$D33,$C33)*AH$10</f>
        <v>-111.61740118749999</v>
      </c>
      <c r="AI33" s="473">
        <f>-IF('Painel de Controle'!$C$101="Real",$D33,$C33)*AI$10</f>
        <v>-111.61740118749999</v>
      </c>
      <c r="AJ33" s="473">
        <f>-IF('Painel de Controle'!$C$101="Real",$D33,$C33)*AJ$10</f>
        <v>-111.61740118749999</v>
      </c>
      <c r="AK33" s="473">
        <f>-IF('Painel de Controle'!$C$101="Real",$D33,$C33)*AK$10</f>
        <v>-111.61740118749999</v>
      </c>
      <c r="AL33" s="473">
        <f>-IF('Painel de Controle'!$C$101="Real",$D33,$C33)*AL$10</f>
        <v>-111.61740118749999</v>
      </c>
      <c r="AM33" s="473">
        <f>-IF('Painel de Controle'!$C$101="Real",$D33,$C33)*AM$10</f>
        <v>-111.61740118749999</v>
      </c>
      <c r="AN33" s="473">
        <f>-IF('Painel de Controle'!$C$101="Real",$D33,$C33)*AN$10</f>
        <v>-111.61740118749999</v>
      </c>
      <c r="AO33" s="473">
        <f>-IF('Painel de Controle'!$C$101="Real",$D33,$C33)*AO$10</f>
        <v>-111.61740118749999</v>
      </c>
      <c r="AP33" s="473">
        <f>-IF('Painel de Controle'!$C$101="Real",$D33,$C33)*AP$10</f>
        <v>-111.61740118749999</v>
      </c>
      <c r="AQ33" s="473">
        <f>-IF('Painel de Controle'!$C$101="Real",$D33,$C33)*AQ$10</f>
        <v>-111.61740118749999</v>
      </c>
      <c r="AR33" s="473">
        <f>-IF('Painel de Controle'!$C$101="Real",$D33,$C33)*AR$10</f>
        <v>-111.61740118749999</v>
      </c>
      <c r="AS33" s="473">
        <f>-IF('Painel de Controle'!$C$101="Real",$D33,$C33)*AS$10</f>
        <v>-111.61740118749999</v>
      </c>
      <c r="AT33" s="473">
        <f>-IF('Painel de Controle'!$C$101="Real",$D33,$C33)*AT$10</f>
        <v>-111.61740118749999</v>
      </c>
      <c r="AU33" s="473">
        <f>-IF('Painel de Controle'!$C$101="Real",$D33,$C33)*AU$10</f>
        <v>-111.61740118749999</v>
      </c>
      <c r="AV33" s="473">
        <f>-IF('Painel de Controle'!$C$101="Real",$D33,$C33)*AV$10</f>
        <v>-111.61740118749999</v>
      </c>
      <c r="AW33" s="473">
        <f>-IF('Painel de Controle'!$C$101="Real",$D33,$C33)*AW$10</f>
        <v>-111.61740118749999</v>
      </c>
      <c r="AX33" s="473">
        <f>-IF('Painel de Controle'!$C$101="Real",$D33,$C33)*AX$10</f>
        <v>-111.61740118749999</v>
      </c>
      <c r="AY33" s="473">
        <f>-IF('Painel de Controle'!$C$101="Real",$D33,$C33)*AY$10</f>
        <v>-111.61740118749999</v>
      </c>
      <c r="AZ33" s="473">
        <f>-IF('Painel de Controle'!$C$101="Real",$D33,$C33)*AZ$10</f>
        <v>-111.61740118749999</v>
      </c>
      <c r="BA33" s="473">
        <f>-IF('Painel de Controle'!$C$101="Real",$D33,$C33)*BA$10</f>
        <v>-111.61740118749999</v>
      </c>
      <c r="BB33" s="473">
        <f>-IF('Painel de Controle'!$C$101="Real",$D33,$C33)*BB$10</f>
        <v>-111.61740118749999</v>
      </c>
      <c r="BC33" s="473">
        <f>-IF('Painel de Controle'!$C$101="Real",$D33,$C33)*BC$10</f>
        <v>-111.61740118749999</v>
      </c>
      <c r="BD33" s="473">
        <f>-IF('Painel de Controle'!$C$101="Real",$D33,$C33)*BD$10</f>
        <v>-111.61740118749999</v>
      </c>
      <c r="BE33" s="473">
        <f>-IF('Painel de Controle'!$C$101="Real",$D33,$C33)*BE$10</f>
        <v>-111.61740118749999</v>
      </c>
      <c r="BF33" s="473">
        <f>-IF('Painel de Controle'!$C$101="Real",$D33,$C33)*BF$10</f>
        <v>-111.61740118749999</v>
      </c>
      <c r="BG33" s="473">
        <f>-IF('Painel de Controle'!$C$101="Real",$D33,$C33)*BG$10</f>
        <v>-111.61740118749999</v>
      </c>
      <c r="BH33" s="473">
        <f>-IF('Painel de Controle'!$C$101="Real",$D33,$C33)*BH$10</f>
        <v>-111.61740118749999</v>
      </c>
      <c r="BI33" s="473">
        <f>-IF('Painel de Controle'!$C$101="Real",$D33,$C33)*BI$10</f>
        <v>-111.61740118749999</v>
      </c>
      <c r="BJ33" s="473">
        <f>-IF('Painel de Controle'!$C$101="Real",$D33,$C33)*BJ$10</f>
        <v>-111.61740118749999</v>
      </c>
      <c r="BK33" s="473">
        <f>-IF('Painel de Controle'!$C$101="Real",$D33,$C33)*BK$10</f>
        <v>-111.61740118749999</v>
      </c>
      <c r="BL33" s="473">
        <f>-IF('Painel de Controle'!$C$101="Real",$D33,$C33)*BL$10</f>
        <v>-111.61740118749999</v>
      </c>
      <c r="BM33" s="473">
        <f>-IF('Painel de Controle'!$C$101="Real",$D33,$C33)*BM$10</f>
        <v>-111.61740118749999</v>
      </c>
      <c r="BN33" s="473">
        <f>-IF('Painel de Controle'!$C$101="Real",$D33,$C33)*BN$10</f>
        <v>-111.61740118749999</v>
      </c>
      <c r="BO33" s="473">
        <f>-IF('Painel de Controle'!$C$101="Real",$D33,$C33)*BO$10</f>
        <v>-111.61740118749999</v>
      </c>
      <c r="BP33" s="473">
        <f>-IF('Painel de Controle'!$C$101="Real",$D33,$C33)*BP$10</f>
        <v>-111.61740118749999</v>
      </c>
      <c r="BQ33" s="473">
        <f>-IF('Painel de Controle'!$C$101="Real",$D33,$C33)*BQ$10</f>
        <v>-111.61740118749999</v>
      </c>
      <c r="BR33" s="473">
        <f>-IF('Painel de Controle'!$C$101="Real",$D33,$C33)*BR$10</f>
        <v>-111.61740118749999</v>
      </c>
      <c r="BS33" s="473">
        <f>-IF('Painel de Controle'!$C$101="Real",$D33,$C33)*BS$10</f>
        <v>-111.61740118749999</v>
      </c>
      <c r="BT33" s="473">
        <f>-IF('Painel de Controle'!$C$101="Real",$D33,$C33)*BT$10</f>
        <v>-111.61740118749999</v>
      </c>
      <c r="BU33" s="473">
        <f>-IF('Painel de Controle'!$C$101="Real",$D33,$C33)*BU$10</f>
        <v>-111.61740118749999</v>
      </c>
      <c r="BV33" s="473">
        <f>-IF('Painel de Controle'!$C$101="Real",$D33,$C33)*BV$10</f>
        <v>-111.61740118749999</v>
      </c>
      <c r="BW33" s="473">
        <f>-IF('Painel de Controle'!$C$101="Real",$D33,$C33)*BW$10</f>
        <v>-111.61740118749999</v>
      </c>
      <c r="BX33" s="473">
        <f>-IF('Painel de Controle'!$C$101="Real",$D33,$C33)*BX$10</f>
        <v>-111.61740118749999</v>
      </c>
      <c r="BY33" s="473">
        <f>-IF('Painel de Controle'!$C$101="Real",$D33,$C33)*BY$10</f>
        <v>-111.61740118749999</v>
      </c>
      <c r="BZ33" s="473">
        <f>-IF('Painel de Controle'!$C$101="Real",$D33,$C33)*BZ$10</f>
        <v>-111.61740118749999</v>
      </c>
      <c r="CA33" s="473">
        <f>-IF('Painel de Controle'!$C$101="Real",$D33,$C33)*CA$10</f>
        <v>-111.61740118749999</v>
      </c>
      <c r="CB33" s="473">
        <f>-IF('Painel de Controle'!$C$101="Real",$D33,$C33)*CB$10</f>
        <v>-111.61740118749999</v>
      </c>
      <c r="CC33" s="473">
        <f>-IF('Painel de Controle'!$C$101="Real",$D33,$C33)*CC$10</f>
        <v>-111.61740118749999</v>
      </c>
      <c r="CD33" s="473">
        <f>-IF('Painel de Controle'!$C$101="Real",$D33,$C33)*CD$10</f>
        <v>-111.61740118749999</v>
      </c>
      <c r="CE33" s="473">
        <f>-IF('Painel de Controle'!$C$101="Real",$D33,$C33)*CE$10</f>
        <v>-111.61740118749999</v>
      </c>
      <c r="CF33" s="473">
        <f>-IF('Painel de Controle'!$C$101="Real",$D33,$C33)*CF$10</f>
        <v>-111.61740118749999</v>
      </c>
      <c r="CG33" s="473">
        <f>-IF('Painel de Controle'!$C$101="Real",$D33,$C33)*CG$10</f>
        <v>-111.61740118749999</v>
      </c>
      <c r="CH33" s="473">
        <f>-IF('Painel de Controle'!$C$101="Real",$D33,$C33)*CH$10</f>
        <v>-111.61740118749999</v>
      </c>
      <c r="CI33" s="473">
        <f>-IF('Painel de Controle'!$C$101="Real",$D33,$C33)*CI$10</f>
        <v>-111.61740118749999</v>
      </c>
      <c r="CJ33" s="473">
        <f>-IF('Painel de Controle'!$C$101="Real",$D33,$C33)*CJ$10</f>
        <v>-111.61740118749999</v>
      </c>
      <c r="CK33" s="473">
        <f>-IF('Painel de Controle'!$C$101="Real",$D33,$C33)*CK$10</f>
        <v>-111.61740118749999</v>
      </c>
      <c r="CL33" s="473">
        <f>-IF('Painel de Controle'!$C$101="Real",$D33,$C33)*CL$10</f>
        <v>-111.61740118749999</v>
      </c>
      <c r="CM33" s="473">
        <f>-IF('Painel de Controle'!$C$101="Real",$D33,$C33)*CM$10</f>
        <v>-111.61740118749999</v>
      </c>
      <c r="CN33" s="473">
        <f>-IF('Painel de Controle'!$C$101="Real",$D33,$C33)*CN$10</f>
        <v>-111.61740118749999</v>
      </c>
      <c r="CO33" s="473">
        <f>-IF('Painel de Controle'!$C$101="Real",$D33,$C33)*CO$10</f>
        <v>-111.61740118749999</v>
      </c>
      <c r="CP33" s="473">
        <f>-IF('Painel de Controle'!$C$101="Real",$D33,$C33)*CP$10</f>
        <v>-111.61740118749999</v>
      </c>
      <c r="CQ33" s="473">
        <f>-IF('Painel de Controle'!$C$101="Real",$D33,$C33)*CQ$10</f>
        <v>-111.61740118749999</v>
      </c>
      <c r="CR33" s="473">
        <f>-IF('Painel de Controle'!$C$101="Real",$D33,$C33)*CR$10</f>
        <v>-111.61740118749999</v>
      </c>
      <c r="CS33" s="473">
        <f>-IF('Painel de Controle'!$C$101="Real",$D33,$C33)*CS$10</f>
        <v>-111.61740118749999</v>
      </c>
      <c r="CT33" s="473">
        <f>-IF('Painel de Controle'!$C$101="Real",$D33,$C33)*CT$10</f>
        <v>-111.61740118749999</v>
      </c>
      <c r="CU33" s="473">
        <f>-IF('Painel de Controle'!$C$101="Real",$D33,$C33)*CU$10</f>
        <v>-111.61740118749999</v>
      </c>
      <c r="CV33" s="473">
        <f>-IF('Painel de Controle'!$C$101="Real",$D33,$C33)*CV$10</f>
        <v>-111.61740118749999</v>
      </c>
      <c r="CW33" s="473">
        <f>-IF('Painel de Controle'!$C$101="Real",$D33,$C33)*CW$10</f>
        <v>-111.61740118749999</v>
      </c>
      <c r="CX33" s="473">
        <f>-IF('Painel de Controle'!$C$101="Real",$D33,$C33)*CX$10</f>
        <v>-111.61740118749999</v>
      </c>
      <c r="CY33" s="473">
        <f>-IF('Painel de Controle'!$C$101="Real",$D33,$C33)*CY$10</f>
        <v>-111.61740118749999</v>
      </c>
      <c r="CZ33" s="473">
        <f>-IF('Painel de Controle'!$C$101="Real",$D33,$C33)*CZ$10</f>
        <v>-111.61740118749999</v>
      </c>
      <c r="DA33" s="473">
        <f>-IF('Painel de Controle'!$C$101="Real",$D33,$C33)*DA$10</f>
        <v>-111.61740118749999</v>
      </c>
      <c r="DB33" s="473">
        <f>-IF('Painel de Controle'!$C$101="Real",$D33,$C33)*DB$10</f>
        <v>-111.61740118749999</v>
      </c>
      <c r="DC33" s="473">
        <f>-IF('Painel de Controle'!$C$101="Real",$D33,$C33)*DC$10</f>
        <v>-111.61740118749999</v>
      </c>
      <c r="DD33" s="473">
        <f>-IF('Painel de Controle'!$C$101="Real",$D33,$C33)*DD$10</f>
        <v>-111.61740118749999</v>
      </c>
      <c r="DE33" s="473">
        <f>-IF('Painel de Controle'!$C$101="Real",$D33,$C33)*DE$10</f>
        <v>-111.61740118749999</v>
      </c>
      <c r="DF33" s="473">
        <f>-IF('Painel de Controle'!$C$101="Real",$D33,$C33)*DF$10</f>
        <v>-111.61740118749999</v>
      </c>
      <c r="DG33" s="473">
        <f>-IF('Painel de Controle'!$C$101="Real",$D33,$C33)*DG$10</f>
        <v>-111.61740118749999</v>
      </c>
      <c r="DH33" s="473">
        <f>-IF('Painel de Controle'!$C$101="Real",$D33,$C33)*DH$10</f>
        <v>-111.61740118749999</v>
      </c>
      <c r="DI33" s="473">
        <f>-IF('Painel de Controle'!$C$101="Real",$D33,$C33)*DI$10</f>
        <v>-111.61740118749999</v>
      </c>
      <c r="DJ33" s="473">
        <f>-IF('Painel de Controle'!$C$101="Real",$D33,$C33)*DJ$10</f>
        <v>-111.61740118749999</v>
      </c>
      <c r="DK33" s="473">
        <f>-IF('Painel de Controle'!$C$101="Real",$D33,$C33)*DK$10</f>
        <v>-111.61740118749999</v>
      </c>
      <c r="DL33" s="473">
        <f>-IF('Painel de Controle'!$C$101="Real",$D33,$C33)*DL$10</f>
        <v>-111.61740118749999</v>
      </c>
      <c r="DM33" s="473">
        <f>-IF('Painel de Controle'!$C$101="Real",$D33,$C33)*DM$10</f>
        <v>-111.61740118749999</v>
      </c>
      <c r="DN33" s="473">
        <f>-IF('Painel de Controle'!$C$101="Real",$D33,$C33)*DN$10</f>
        <v>-111.61740118749999</v>
      </c>
      <c r="DO33" s="473">
        <f>-IF('Painel de Controle'!$C$101="Real",$D33,$C33)*DO$10</f>
        <v>-111.61740118749999</v>
      </c>
      <c r="DP33" s="473">
        <f>-IF('Painel de Controle'!$C$101="Real",$D33,$C33)*DP$10</f>
        <v>-111.61740118749999</v>
      </c>
      <c r="DQ33" s="473">
        <f>-IF('Painel de Controle'!$C$101="Real",$D33,$C33)*DQ$10</f>
        <v>-111.61740118749999</v>
      </c>
      <c r="DR33" s="473">
        <f>-IF('Painel de Controle'!$C$101="Real",$D33,$C33)*DR$10</f>
        <v>-111.61740118749999</v>
      </c>
      <c r="DS33" s="473">
        <f>-IF('Painel de Controle'!$C$101="Real",$D33,$C33)*DS$10</f>
        <v>-111.61740118749999</v>
      </c>
      <c r="DT33" s="473">
        <f>-IF('Painel de Controle'!$C$101="Real",$D33,$C33)*DT$10</f>
        <v>-111.61740118749999</v>
      </c>
      <c r="DU33" s="473">
        <f>-IF('Painel de Controle'!$C$101="Real",$D33,$C33)*DU$10</f>
        <v>-111.61740118749999</v>
      </c>
      <c r="DV33" s="473">
        <f>-IF('Painel de Controle'!$C$101="Real",$D33,$C33)*DV$10</f>
        <v>-111.61740118749999</v>
      </c>
      <c r="DW33" s="473">
        <f>-IF('Painel de Controle'!$C$101="Real",$D33,$C33)*DW$10</f>
        <v>-111.61740118749999</v>
      </c>
      <c r="DX33" s="473">
        <f>-IF('Painel de Controle'!$C$101="Real",$D33,$C33)*DX$10</f>
        <v>-111.61740118749999</v>
      </c>
      <c r="DY33" s="473">
        <f>-IF('Painel de Controle'!$C$101="Real",$D33,$C33)*DY$10</f>
        <v>-111.61740118749999</v>
      </c>
      <c r="DZ33" s="473">
        <f>-IF('Painel de Controle'!$C$101="Real",$D33,$C33)*DZ$10</f>
        <v>-111.61740118749999</v>
      </c>
      <c r="EA33" s="473">
        <f>-IF('Painel de Controle'!$C$101="Real",$D33,$C33)*EA$10</f>
        <v>-111.61740118749999</v>
      </c>
      <c r="EB33" s="473">
        <f>-IF('Painel de Controle'!$C$101="Real",$D33,$C33)*EB$10</f>
        <v>-111.61740118749999</v>
      </c>
      <c r="EC33" s="473">
        <f>-IF('Painel de Controle'!$C$101="Real",$D33,$C33)*EC$10</f>
        <v>-111.61740118749999</v>
      </c>
      <c r="ED33" s="473">
        <f>-IF('Painel de Controle'!$C$101="Real",$D33,$C33)*ED$10</f>
        <v>-111.61740118749999</v>
      </c>
      <c r="EE33" s="473">
        <f>-IF('Painel de Controle'!$C$101="Real",$D33,$C33)*EE$10</f>
        <v>-111.61740118749999</v>
      </c>
      <c r="EF33" s="473">
        <f>-IF('Painel de Controle'!$C$101="Real",$D33,$C33)*EF$10</f>
        <v>-111.61740118749999</v>
      </c>
      <c r="EG33" s="473">
        <f>-IF('Painel de Controle'!$C$101="Real",$D33,$C33)*EG$10</f>
        <v>-111.61740118749999</v>
      </c>
      <c r="EH33" s="473">
        <f>-IF('Painel de Controle'!$C$101="Real",$D33,$C33)*EH$10</f>
        <v>-111.61740118749999</v>
      </c>
      <c r="EI33" s="473">
        <f>-IF('Painel de Controle'!$C$101="Real",$D33,$C33)*EI$10</f>
        <v>-111.61740118749999</v>
      </c>
      <c r="EJ33" s="473">
        <f>-IF('Painel de Controle'!$C$101="Real",$D33,$C33)*EJ$10</f>
        <v>-111.61740118749999</v>
      </c>
      <c r="EK33" s="473">
        <f>-IF('Painel de Controle'!$C$101="Real",$D33,$C33)*EK$10</f>
        <v>-111.61740118749999</v>
      </c>
      <c r="EL33" s="473">
        <f>-IF('Painel de Controle'!$C$101="Real",$D33,$C33)*EL$10</f>
        <v>-111.61740118749999</v>
      </c>
      <c r="EM33" s="473">
        <f>-IF('Painel de Controle'!$C$101="Real",$D33,$C33)*EM$10</f>
        <v>-111.61740118749999</v>
      </c>
      <c r="EN33" s="473">
        <f>-IF('Painel de Controle'!$C$101="Real",$D33,$C33)*EN$10</f>
        <v>-111.61740118749999</v>
      </c>
      <c r="EO33" s="473">
        <f>-IF('Painel de Controle'!$C$101="Real",$D33,$C33)*EO$10</f>
        <v>-111.61740118749999</v>
      </c>
      <c r="EP33" s="473">
        <f>-IF('Painel de Controle'!$C$101="Real",$D33,$C33)*EP$10</f>
        <v>-111.61740118749999</v>
      </c>
      <c r="EQ33" s="473">
        <f>-IF('Painel de Controle'!$C$101="Real",$D33,$C33)*EQ$10</f>
        <v>-111.61740118749999</v>
      </c>
      <c r="ER33" s="473">
        <f>-IF('Painel de Controle'!$C$101="Real",$D33,$C33)*ER$10</f>
        <v>-111.61740118749999</v>
      </c>
      <c r="ES33" s="473">
        <f>-IF('Painel de Controle'!$C$101="Real",$D33,$C33)*ES$10</f>
        <v>-111.61740118749999</v>
      </c>
      <c r="ET33" s="473">
        <f>-IF('Painel de Controle'!$C$101="Real",$D33,$C33)*ET$10</f>
        <v>-111.61740118749999</v>
      </c>
      <c r="EU33" s="473">
        <f>-IF('Painel de Controle'!$C$101="Real",$D33,$C33)*EU$10</f>
        <v>-111.61740118749999</v>
      </c>
      <c r="EV33" s="473">
        <f>-IF('Painel de Controle'!$C$101="Real",$D33,$C33)*EV$10</f>
        <v>-111.61740118749999</v>
      </c>
      <c r="EW33" s="473">
        <f>-IF('Painel de Controle'!$C$101="Real",$D33,$C33)*EW$10</f>
        <v>-111.61740118749999</v>
      </c>
      <c r="EX33" s="473">
        <f>-IF('Painel de Controle'!$C$101="Real",$D33,$C33)*EX$10</f>
        <v>-111.61740118749999</v>
      </c>
      <c r="EY33" s="473">
        <f>-IF('Painel de Controle'!$C$101="Real",$D33,$C33)*EY$10</f>
        <v>-111.61740118749999</v>
      </c>
      <c r="EZ33" s="473">
        <f>-IF('Painel de Controle'!$C$101="Real",$D33,$C33)*EZ$10</f>
        <v>-111.61740118749999</v>
      </c>
      <c r="FA33" s="473">
        <f>-IF('Painel de Controle'!$C$101="Real",$D33,$C33)*FA$10</f>
        <v>-111.61740118749999</v>
      </c>
      <c r="FB33" s="473">
        <f>-IF('Painel de Controle'!$C$101="Real",$D33,$C33)*FB$10</f>
        <v>-111.61740118749999</v>
      </c>
      <c r="FC33" s="473">
        <f>-IF('Painel de Controle'!$C$101="Real",$D33,$C33)*FC$10</f>
        <v>-111.61740118749999</v>
      </c>
      <c r="FD33" s="473">
        <f>-IF('Painel de Controle'!$C$101="Real",$D33,$C33)*FD$10</f>
        <v>-111.61740118749999</v>
      </c>
      <c r="FE33" s="473">
        <f>-IF('Painel de Controle'!$C$101="Real",$D33,$C33)*FE$10</f>
        <v>-111.61740118749999</v>
      </c>
      <c r="FF33" s="473">
        <f>-IF('Painel de Controle'!$C$101="Real",$D33,$C33)*FF$10</f>
        <v>-111.61740118749999</v>
      </c>
      <c r="FG33" s="473">
        <f>-IF('Painel de Controle'!$C$101="Real",$D33,$C33)*FG$10</f>
        <v>-111.61740118749999</v>
      </c>
      <c r="FH33" s="473">
        <f>-IF('Painel de Controle'!$C$101="Real",$D33,$C33)*FH$10</f>
        <v>-111.61740118749999</v>
      </c>
      <c r="FI33" s="473">
        <f>-IF('Painel de Controle'!$C$101="Real",$D33,$C33)*FI$10</f>
        <v>-111.61740118749999</v>
      </c>
      <c r="FJ33" s="473">
        <f>-IF('Painel de Controle'!$C$101="Real",$D33,$C33)*FJ$10</f>
        <v>-111.61740118749999</v>
      </c>
      <c r="FK33" s="473">
        <f>-IF('Painel de Controle'!$C$101="Real",$D33,$C33)*FK$10</f>
        <v>-111.61740118749999</v>
      </c>
      <c r="FL33" s="473">
        <f>-IF('Painel de Controle'!$C$101="Real",$D33,$C33)*FL$10</f>
        <v>-111.61740118749999</v>
      </c>
      <c r="FM33" s="473">
        <f>-IF('Painel de Controle'!$C$101="Real",$D33,$C33)*FM$10</f>
        <v>-111.61740118749999</v>
      </c>
      <c r="FN33" s="473">
        <f>-IF('Painel de Controle'!$C$101="Real",$D33,$C33)*FN$10</f>
        <v>-111.61740118749999</v>
      </c>
      <c r="FO33" s="473">
        <f>-IF('Painel de Controle'!$C$101="Real",$D33,$C33)*FO$10</f>
        <v>-111.61740118749999</v>
      </c>
      <c r="FP33" s="473">
        <f>-IF('Painel de Controle'!$C$101="Real",$D33,$C33)*FP$10</f>
        <v>-111.61740118749999</v>
      </c>
      <c r="FQ33" s="473">
        <f>-IF('Painel de Controle'!$C$101="Real",$D33,$C33)*FQ$10</f>
        <v>-111.61740118749999</v>
      </c>
      <c r="FR33" s="473">
        <f>-IF('Painel de Controle'!$C$101="Real",$D33,$C33)*FR$10</f>
        <v>-111.61740118749999</v>
      </c>
      <c r="FS33" s="473">
        <f>-IF('Painel de Controle'!$C$101="Real",$D33,$C33)*FS$10</f>
        <v>-111.61740118749999</v>
      </c>
      <c r="FT33" s="473">
        <f>-IF('Painel de Controle'!$C$101="Real",$D33,$C33)*FT$10</f>
        <v>-111.61740118749999</v>
      </c>
      <c r="FU33" s="473">
        <f>-IF('Painel de Controle'!$C$101="Real",$D33,$C33)*FU$10</f>
        <v>-111.61740118749999</v>
      </c>
      <c r="FV33" s="473">
        <f>-IF('Painel de Controle'!$C$101="Real",$D33,$C33)*FV$10</f>
        <v>-111.61740118749999</v>
      </c>
      <c r="FW33" s="473">
        <f>-IF('Painel de Controle'!$C$101="Real",$D33,$C33)*FW$10</f>
        <v>-111.61740118749999</v>
      </c>
      <c r="FX33" s="473">
        <f>-IF('Painel de Controle'!$C$101="Real",$D33,$C33)*FX$10</f>
        <v>-111.61740118749999</v>
      </c>
      <c r="FY33" s="473">
        <f>-IF('Painel de Controle'!$C$101="Real",$D33,$C33)*FY$10</f>
        <v>-111.61740118749999</v>
      </c>
      <c r="FZ33" s="473">
        <f>-IF('Painel de Controle'!$C$101="Real",$D33,$C33)*FZ$10</f>
        <v>-111.61740118749999</v>
      </c>
      <c r="GA33" s="473">
        <f>-IF('Painel de Controle'!$C$101="Real",$D33,$C33)*GA$10</f>
        <v>-111.61740118749999</v>
      </c>
      <c r="GB33" s="473">
        <f>-IF('Painel de Controle'!$C$101="Real",$D33,$C33)*GB$10</f>
        <v>-111.61740118749999</v>
      </c>
      <c r="GC33" s="473">
        <f>-IF('Painel de Controle'!$C$101="Real",$D33,$C33)*GC$10</f>
        <v>-111.61740118749999</v>
      </c>
      <c r="GD33" s="473">
        <f>-IF('Painel de Controle'!$C$101="Real",$D33,$C33)*GD$10</f>
        <v>-111.61740118749999</v>
      </c>
      <c r="GE33" s="473">
        <f>-IF('Painel de Controle'!$C$101="Real",$D33,$C33)*GE$10</f>
        <v>-111.61740118749999</v>
      </c>
      <c r="GF33" s="473">
        <f>-IF('Painel de Controle'!$C$101="Real",$D33,$C33)*GF$10</f>
        <v>-111.61740118749999</v>
      </c>
      <c r="GG33" s="473">
        <f>-IF('Painel de Controle'!$C$101="Real",$D33,$C33)*GG$10</f>
        <v>-111.61740118749999</v>
      </c>
      <c r="GH33" s="473">
        <f>-IF('Painel de Controle'!$C$101="Real",$D33,$C33)*GH$10</f>
        <v>-111.61740118749999</v>
      </c>
      <c r="GI33" s="473">
        <f>-IF('Painel de Controle'!$C$101="Real",$D33,$C33)*GI$10</f>
        <v>-111.61740118749999</v>
      </c>
      <c r="GJ33" s="473">
        <f>-IF('Painel de Controle'!$C$101="Real",$D33,$C33)*GJ$10</f>
        <v>-111.61740118749999</v>
      </c>
      <c r="GK33" s="473">
        <f>-IF('Painel de Controle'!$C$101="Real",$D33,$C33)*GK$10</f>
        <v>-111.61740118749999</v>
      </c>
      <c r="GL33" s="473">
        <f>-IF('Painel de Controle'!$C$101="Real",$D33,$C33)*GL$10</f>
        <v>-111.61740118749999</v>
      </c>
      <c r="GM33" s="473">
        <f>-IF('Painel de Controle'!$C$101="Real",$D33,$C33)*GM$10</f>
        <v>-111.61740118749999</v>
      </c>
      <c r="GN33" s="473">
        <f>-IF('Painel de Controle'!$C$101="Real",$D33,$C33)*GN$10</f>
        <v>-111.61740118749999</v>
      </c>
      <c r="GO33" s="473">
        <f>-IF('Painel de Controle'!$C$101="Real",$D33,$C33)*GO$10</f>
        <v>-111.61740118749999</v>
      </c>
      <c r="GP33" s="473">
        <f>-IF('Painel de Controle'!$C$101="Real",$D33,$C33)*GP$10</f>
        <v>-111.61740118749999</v>
      </c>
      <c r="GQ33" s="473">
        <f>-IF('Painel de Controle'!$C$101="Real",$D33,$C33)*GQ$10</f>
        <v>-111.61740118749999</v>
      </c>
      <c r="GR33" s="473">
        <f>-IF('Painel de Controle'!$C$101="Real",$D33,$C33)*GR$10</f>
        <v>-111.61740118749999</v>
      </c>
      <c r="GS33" s="473">
        <f>-IF('Painel de Controle'!$C$101="Real",$D33,$C33)*GS$10</f>
        <v>-111.61740118749999</v>
      </c>
      <c r="GT33" s="473">
        <f>-IF('Painel de Controle'!$C$101="Real",$D33,$C33)*GT$10</f>
        <v>-111.61740118749999</v>
      </c>
      <c r="GU33" s="473">
        <f>-IF('Painel de Controle'!$C$101="Real",$D33,$C33)*GU$10</f>
        <v>-111.61740118749999</v>
      </c>
      <c r="GV33" s="473">
        <f>-IF('Painel de Controle'!$C$101="Real",$D33,$C33)*GV$10</f>
        <v>-111.61740118749999</v>
      </c>
      <c r="GW33" s="473">
        <f>-IF('Painel de Controle'!$C$101="Real",$D33,$C33)*GW$10</f>
        <v>-111.61740118749999</v>
      </c>
      <c r="GX33" s="473">
        <f>-IF('Painel de Controle'!$C$101="Real",$D33,$C33)*GX$10</f>
        <v>-111.61740118749999</v>
      </c>
      <c r="GY33" s="473">
        <f>-IF('Painel de Controle'!$C$101="Real",$D33,$C33)*GY$10</f>
        <v>-111.61740118749999</v>
      </c>
      <c r="GZ33" s="473">
        <f>-IF('Painel de Controle'!$C$101="Real",$D33,$C33)*GZ$10</f>
        <v>-111.61740118749999</v>
      </c>
      <c r="HA33" s="473">
        <f>-IF('Painel de Controle'!$C$101="Real",$D33,$C33)*HA$10</f>
        <v>-111.61740118749999</v>
      </c>
      <c r="HB33" s="473">
        <f>-IF('Painel de Controle'!$C$101="Real",$D33,$C33)*HB$10</f>
        <v>-111.61740118749999</v>
      </c>
      <c r="HC33" s="473">
        <f>-IF('Painel de Controle'!$C$101="Real",$D33,$C33)*HC$10</f>
        <v>-111.61740118749999</v>
      </c>
      <c r="HD33" s="473">
        <f>-IF('Painel de Controle'!$C$101="Real",$D33,$C33)*HD$10</f>
        <v>-111.61740118749999</v>
      </c>
      <c r="HE33" s="473">
        <f>-IF('Painel de Controle'!$C$101="Real",$D33,$C33)*HE$10</f>
        <v>-111.61740118749999</v>
      </c>
      <c r="HF33" s="473">
        <f>-IF('Painel de Controle'!$C$101="Real",$D33,$C33)*HF$10</f>
        <v>-111.61740118749999</v>
      </c>
      <c r="HG33" s="473">
        <f>-IF('Painel de Controle'!$C$101="Real",$D33,$C33)*HG$10</f>
        <v>-111.61740118749999</v>
      </c>
      <c r="HH33" s="473">
        <f>-IF('Painel de Controle'!$C$101="Real",$D33,$C33)*HH$10</f>
        <v>-111.61740118749999</v>
      </c>
      <c r="HI33" s="473">
        <f>-IF('Painel de Controle'!$C$101="Real",$D33,$C33)*HI$10</f>
        <v>-111.61740118749999</v>
      </c>
      <c r="HJ33" s="473">
        <f>-IF('Painel de Controle'!$C$101="Real",$D33,$C33)*HJ$10</f>
        <v>-111.61740118749999</v>
      </c>
      <c r="HK33" s="473">
        <f>-IF('Painel de Controle'!$C$101="Real",$D33,$C33)*HK$10</f>
        <v>-111.61740118749999</v>
      </c>
      <c r="HL33" s="473">
        <f>-IF('Painel de Controle'!$C$101="Real",$D33,$C33)*HL$10</f>
        <v>-111.61740118749999</v>
      </c>
      <c r="HM33" s="473">
        <f>-IF('Painel de Controle'!$C$101="Real",$D33,$C33)*HM$10</f>
        <v>-111.61740118749999</v>
      </c>
      <c r="HN33" s="473">
        <f>-IF('Painel de Controle'!$C$101="Real",$D33,$C33)*HN$10</f>
        <v>-111.61740118749999</v>
      </c>
      <c r="HO33" s="473">
        <f>-IF('Painel de Controle'!$C$101="Real",$D33,$C33)*HO$10</f>
        <v>-111.61740118749999</v>
      </c>
      <c r="HP33" s="473">
        <f>-IF('Painel de Controle'!$C$101="Real",$D33,$C33)*HP$10</f>
        <v>-111.61740118749999</v>
      </c>
      <c r="HQ33" s="473">
        <f>-IF('Painel de Controle'!$C$101="Real",$D33,$C33)*HQ$10</f>
        <v>-111.61740118749999</v>
      </c>
      <c r="HR33" s="473">
        <f>-IF('Painel de Controle'!$C$101="Real",$D33,$C33)*HR$10</f>
        <v>-111.61740118749999</v>
      </c>
      <c r="HS33" s="473">
        <f>-IF('Painel de Controle'!$C$101="Real",$D33,$C33)*HS$10</f>
        <v>-111.61740118749999</v>
      </c>
      <c r="HT33" s="473">
        <f>-IF('Painel de Controle'!$C$101="Real",$D33,$C33)*HT$10</f>
        <v>-111.61740118749999</v>
      </c>
      <c r="HU33" s="473">
        <f>-IF('Painel de Controle'!$C$101="Real",$D33,$C33)*HU$10</f>
        <v>-111.61740118749999</v>
      </c>
      <c r="HV33" s="473">
        <f>-IF('Painel de Controle'!$C$101="Real",$D33,$C33)*HV$10</f>
        <v>-111.61740118749999</v>
      </c>
      <c r="HW33" s="473">
        <f>-IF('Painel de Controle'!$C$101="Real",$D33,$C33)*HW$10</f>
        <v>-111.61740118749999</v>
      </c>
      <c r="HX33" s="473">
        <f>-IF('Painel de Controle'!$C$101="Real",$D33,$C33)*HX$10</f>
        <v>-111.61740118749999</v>
      </c>
      <c r="HY33" s="473">
        <f>-IF('Painel de Controle'!$C$101="Real",$D33,$C33)*HY$10</f>
        <v>-111.61740118749999</v>
      </c>
      <c r="HZ33" s="473">
        <f>-IF('Painel de Controle'!$C$101="Real",$D33,$C33)*HZ$10</f>
        <v>-111.61740118749999</v>
      </c>
      <c r="IA33" s="473">
        <f>-IF('Painel de Controle'!$C$101="Real",$D33,$C33)*IA$10</f>
        <v>-111.61740118749999</v>
      </c>
      <c r="IB33" s="473">
        <f>-IF('Painel de Controle'!$C$101="Real",$D33,$C33)*IB$10</f>
        <v>-111.61740118749999</v>
      </c>
      <c r="IC33" s="473">
        <f>-IF('Painel de Controle'!$C$101="Real",$D33,$C33)*IC$10</f>
        <v>-111.61740118749999</v>
      </c>
      <c r="ID33" s="473">
        <f>-IF('Painel de Controle'!$C$101="Real",$D33,$C33)*ID$10</f>
        <v>-111.61740118749999</v>
      </c>
      <c r="IE33" s="473">
        <f>-IF('Painel de Controle'!$C$101="Real",$D33,$C33)*IE$10</f>
        <v>-111.61740118749999</v>
      </c>
      <c r="IF33" s="473">
        <f>-IF('Painel de Controle'!$C$101="Real",$D33,$C33)*IF$10</f>
        <v>-111.61740118749999</v>
      </c>
      <c r="IG33" s="473">
        <f>-IF('Painel de Controle'!$C$101="Real",$D33,$C33)*IG$10</f>
        <v>-111.61740118749999</v>
      </c>
      <c r="IH33" s="473">
        <f>-IF('Painel de Controle'!$C$101="Real",$D33,$C33)*IH$10</f>
        <v>-111.61740118749999</v>
      </c>
      <c r="II33" s="473">
        <f>-IF('Painel de Controle'!$C$101="Real",$D33,$C33)*II$10</f>
        <v>-111.61740118749999</v>
      </c>
      <c r="IJ33" s="473">
        <f>-IF('Painel de Controle'!$C$101="Real",$D33,$C33)*IJ$10</f>
        <v>-111.61740118749999</v>
      </c>
      <c r="IK33" s="473">
        <f>-IF('Painel de Controle'!$C$101="Real",$D33,$C33)*IK$10</f>
        <v>-111.61740118749999</v>
      </c>
      <c r="IL33" s="473">
        <f>-IF('Painel de Controle'!$C$101="Real",$D33,$C33)*IL$10</f>
        <v>0</v>
      </c>
      <c r="IM33" s="473">
        <f>-IF('Painel de Controle'!$C$101="Real",$D33,$C33)*IM$10</f>
        <v>0</v>
      </c>
      <c r="IN33" s="473">
        <f>-IF('Painel de Controle'!$C$101="Real",$D33,$C33)*IN$10</f>
        <v>0</v>
      </c>
      <c r="IO33" s="473">
        <f>-IF('Painel de Controle'!$C$101="Real",$D33,$C33)*IO$10</f>
        <v>0</v>
      </c>
      <c r="IP33" s="473">
        <f>-IF('Painel de Controle'!$C$101="Real",$D33,$C33)*IP$10</f>
        <v>0</v>
      </c>
      <c r="IQ33" s="473">
        <f>-IF('Painel de Controle'!$C$101="Real",$D33,$C33)*IQ$10</f>
        <v>0</v>
      </c>
      <c r="IR33" s="473">
        <f>-IF('Painel de Controle'!$C$101="Real",$D33,$C33)*IR$10</f>
        <v>0</v>
      </c>
      <c r="IS33" s="473">
        <f>-IF('Painel de Controle'!$C$101="Real",$D33,$C33)*IS$10</f>
        <v>0</v>
      </c>
      <c r="IT33" s="473">
        <f>-IF('Painel de Controle'!$C$101="Real",$D33,$C33)*IT$10</f>
        <v>0</v>
      </c>
      <c r="IU33" s="473">
        <f>-IF('Painel de Controle'!$C$101="Real",$D33,$C33)*IU$10</f>
        <v>0</v>
      </c>
      <c r="IV33" s="473">
        <f>-IF('Painel de Controle'!$C$101="Real",$D33,$C33)*IV$10</f>
        <v>0</v>
      </c>
      <c r="IW33" s="473">
        <f>-IF('Painel de Controle'!$C$101="Real",$D33,$C33)*IW$10</f>
        <v>0</v>
      </c>
      <c r="IX33" s="473">
        <f>-IF('Painel de Controle'!$C$101="Real",$D33,$C33)*IX$10</f>
        <v>0</v>
      </c>
      <c r="IY33" s="473">
        <f>-IF('Painel de Controle'!$C$101="Real",$D33,$C33)*IY$10</f>
        <v>0</v>
      </c>
      <c r="IZ33" s="473">
        <f>-IF('Painel de Controle'!$C$101="Real",$D33,$C33)*IZ$10</f>
        <v>0</v>
      </c>
      <c r="JA33" s="473">
        <f>-IF('Painel de Controle'!$C$101="Real",$D33,$C33)*JA$10</f>
        <v>0</v>
      </c>
      <c r="JB33" s="473">
        <f>-IF('Painel de Controle'!$C$101="Real",$D33,$C33)*JB$10</f>
        <v>0</v>
      </c>
      <c r="JC33" s="473">
        <f>-IF('Painel de Controle'!$C$101="Real",$D33,$C33)*JC$10</f>
        <v>0</v>
      </c>
      <c r="JD33" s="473">
        <f>-IF('Painel de Controle'!$C$101="Real",$D33,$C33)*JD$10</f>
        <v>0</v>
      </c>
      <c r="JE33" s="473">
        <f>-IF('Painel de Controle'!$C$101="Real",$D33,$C33)*JE$10</f>
        <v>0</v>
      </c>
      <c r="JF33" s="473">
        <f>-IF('Painel de Controle'!$C$101="Real",$D33,$C33)*JF$10</f>
        <v>0</v>
      </c>
      <c r="JG33" s="473">
        <f>-IF('Painel de Controle'!$C$101="Real",$D33,$C33)*JG$10</f>
        <v>0</v>
      </c>
      <c r="JH33" s="473">
        <f>-IF('Painel de Controle'!$C$101="Real",$D33,$C33)*JH$10</f>
        <v>0</v>
      </c>
      <c r="JI33" s="473">
        <f>-IF('Painel de Controle'!$C$101="Real",$D33,$C33)*JI$10</f>
        <v>0</v>
      </c>
      <c r="JJ33" s="473">
        <f>-IF('Painel de Controle'!$C$101="Real",$D33,$C33)*JJ$10</f>
        <v>0</v>
      </c>
      <c r="JK33" s="473">
        <f>-IF('Painel de Controle'!$C$101="Real",$D33,$C33)*JK$10</f>
        <v>0</v>
      </c>
      <c r="JL33" s="473">
        <f>-IF('Painel de Controle'!$C$101="Real",$D33,$C33)*JL$10</f>
        <v>0</v>
      </c>
      <c r="JM33" s="473">
        <f>-IF('Painel de Controle'!$C$101="Real",$D33,$C33)*JM$10</f>
        <v>0</v>
      </c>
      <c r="JN33" s="473">
        <f>-IF('Painel de Controle'!$C$101="Real",$D33,$C33)*JN$10</f>
        <v>0</v>
      </c>
      <c r="JO33" s="473">
        <f>-IF('Painel de Controle'!$C$101="Real",$D33,$C33)*JO$10</f>
        <v>0</v>
      </c>
      <c r="JP33" s="473">
        <f>-IF('Painel de Controle'!$C$101="Real",$D33,$C33)*JP$10</f>
        <v>0</v>
      </c>
      <c r="JQ33" s="473">
        <f>-IF('Painel de Controle'!$C$101="Real",$D33,$C33)*JQ$10</f>
        <v>0</v>
      </c>
      <c r="JR33" s="473">
        <f>-IF('Painel de Controle'!$C$101="Real",$D33,$C33)*JR$10</f>
        <v>0</v>
      </c>
      <c r="JS33" s="473">
        <f>-IF('Painel de Controle'!$C$101="Real",$D33,$C33)*JS$10</f>
        <v>0</v>
      </c>
      <c r="JT33" s="473">
        <f>-IF('Painel de Controle'!$C$101="Real",$D33,$C33)*JT$10</f>
        <v>0</v>
      </c>
      <c r="JU33" s="473">
        <f>-IF('Painel de Controle'!$C$101="Real",$D33,$C33)*JU$10</f>
        <v>0</v>
      </c>
      <c r="JV33" s="473">
        <f>-IF('Painel de Controle'!$C$101="Real",$D33,$C33)*JV$10</f>
        <v>0</v>
      </c>
      <c r="JW33" s="473">
        <f>-IF('Painel de Controle'!$C$101="Real",$D33,$C33)*JW$10</f>
        <v>0</v>
      </c>
      <c r="JX33" s="473">
        <f>-IF('Painel de Controle'!$C$101="Real",$D33,$C33)*JX$10</f>
        <v>0</v>
      </c>
      <c r="JY33" s="473">
        <f>-IF('Painel de Controle'!$C$101="Real",$D33,$C33)*JY$10</f>
        <v>0</v>
      </c>
      <c r="JZ33" s="473">
        <f>-IF('Painel de Controle'!$C$101="Real",$D33,$C33)*JZ$10</f>
        <v>0</v>
      </c>
      <c r="KA33" s="473">
        <f>-IF('Painel de Controle'!$C$101="Real",$D33,$C33)*KA$10</f>
        <v>0</v>
      </c>
      <c r="KB33" s="473">
        <f>-IF('Painel de Controle'!$C$101="Real",$D33,$C33)*KB$10</f>
        <v>0</v>
      </c>
      <c r="KC33" s="473">
        <f>-IF('Painel de Controle'!$C$101="Real",$D33,$C33)*KC$10</f>
        <v>0</v>
      </c>
      <c r="KD33" s="473">
        <f>-IF('Painel de Controle'!$C$101="Real",$D33,$C33)*KD$10</f>
        <v>0</v>
      </c>
      <c r="KE33" s="473">
        <f>-IF('Painel de Controle'!$C$101="Real",$D33,$C33)*KE$10</f>
        <v>0</v>
      </c>
      <c r="KF33" s="473">
        <f>-IF('Painel de Controle'!$C$101="Real",$D33,$C33)*KF$10</f>
        <v>0</v>
      </c>
      <c r="KG33" s="473">
        <f>-IF('Painel de Controle'!$C$101="Real",$D33,$C33)*KG$10</f>
        <v>0</v>
      </c>
      <c r="KH33" s="473">
        <f>-IF('Painel de Controle'!$C$101="Real",$D33,$C33)*KH$10</f>
        <v>0</v>
      </c>
      <c r="KI33" s="473">
        <f>-IF('Painel de Controle'!$C$101="Real",$D33,$C33)*KI$10</f>
        <v>0</v>
      </c>
      <c r="KJ33" s="473">
        <f>-IF('Painel de Controle'!$C$101="Real",$D33,$C33)*KJ$10</f>
        <v>0</v>
      </c>
      <c r="KK33" s="473">
        <f>-IF('Painel de Controle'!$C$101="Real",$D33,$C33)*KK$10</f>
        <v>0</v>
      </c>
      <c r="KL33" s="473">
        <f>-IF('Painel de Controle'!$C$101="Real",$D33,$C33)*KL$10</f>
        <v>0</v>
      </c>
      <c r="KM33" s="473">
        <f>-IF('Painel de Controle'!$C$101="Real",$D33,$C33)*KM$10</f>
        <v>0</v>
      </c>
      <c r="KN33" s="473">
        <f>-IF('Painel de Controle'!$C$101="Real",$D33,$C33)*KN$10</f>
        <v>0</v>
      </c>
      <c r="KO33" s="473">
        <f>-IF('Painel de Controle'!$C$101="Real",$D33,$C33)*KO$10</f>
        <v>0</v>
      </c>
      <c r="KP33" s="473">
        <f>-IF('Painel de Controle'!$C$101="Real",$D33,$C33)*KP$10</f>
        <v>0</v>
      </c>
      <c r="KQ33" s="473">
        <f>-IF('Painel de Controle'!$C$101="Real",$D33,$C33)*KQ$10</f>
        <v>0</v>
      </c>
      <c r="KR33" s="473">
        <f>-IF('Painel de Controle'!$C$101="Real",$D33,$C33)*KR$10</f>
        <v>0</v>
      </c>
      <c r="KS33" s="473">
        <f>-IF('Painel de Controle'!$C$101="Real",$D33,$C33)*KS$10</f>
        <v>0</v>
      </c>
      <c r="KT33" s="473">
        <f>-IF('Painel de Controle'!$C$101="Real",$D33,$C33)*KT$10</f>
        <v>0</v>
      </c>
      <c r="KU33" s="473">
        <f>-IF('Painel de Controle'!$C$101="Real",$D33,$C33)*KU$10</f>
        <v>0</v>
      </c>
      <c r="KV33" s="473">
        <f>-IF('Painel de Controle'!$C$101="Real",$D33,$C33)*KV$10</f>
        <v>0</v>
      </c>
      <c r="KW33" s="473">
        <f>-IF('Painel de Controle'!$C$101="Real",$D33,$C33)*KW$10</f>
        <v>0</v>
      </c>
      <c r="KX33" s="473">
        <f>-IF('Painel de Controle'!$C$101="Real",$D33,$C33)*KX$10</f>
        <v>0</v>
      </c>
      <c r="KY33" s="473">
        <f>-IF('Painel de Controle'!$C$101="Real",$D33,$C33)*KY$10</f>
        <v>0</v>
      </c>
      <c r="KZ33" s="473">
        <f>-IF('Painel de Controle'!$C$101="Real",$D33,$C33)*KZ$10</f>
        <v>0</v>
      </c>
      <c r="LA33" s="473">
        <f>-IF('Painel de Controle'!$C$101="Real",$D33,$C33)*LA$10</f>
        <v>0</v>
      </c>
      <c r="LB33" s="473">
        <f>-IF('Painel de Controle'!$C$101="Real",$D33,$C33)*LB$10</f>
        <v>0</v>
      </c>
      <c r="LC33" s="473">
        <f>-IF('Painel de Controle'!$C$101="Real",$D33,$C33)*LC$10</f>
        <v>0</v>
      </c>
      <c r="LD33" s="473">
        <f>-IF('Painel de Controle'!$C$101="Real",$D33,$C33)*LD$10</f>
        <v>0</v>
      </c>
      <c r="LE33" s="473">
        <f>-IF('Painel de Controle'!$C$101="Real",$D33,$C33)*LE$10</f>
        <v>0</v>
      </c>
      <c r="LF33" s="473">
        <f>-IF('Painel de Controle'!$C$101="Real",$D33,$C33)*LF$10</f>
        <v>0</v>
      </c>
      <c r="LG33" s="473">
        <f>-IF('Painel de Controle'!$C$101="Real",$D33,$C33)*LG$10</f>
        <v>0</v>
      </c>
      <c r="LH33" s="473">
        <f>-IF('Painel de Controle'!$C$101="Real",$D33,$C33)*LH$10</f>
        <v>0</v>
      </c>
      <c r="LI33" s="473">
        <f>-IF('Painel de Controle'!$C$101="Real",$D33,$C33)*LI$10</f>
        <v>0</v>
      </c>
      <c r="LJ33" s="473">
        <f>-IF('Painel de Controle'!$C$101="Real",$D33,$C33)*LJ$10</f>
        <v>0</v>
      </c>
      <c r="LK33" s="473">
        <f>-IF('Painel de Controle'!$C$101="Real",$D33,$C33)*LK$10</f>
        <v>0</v>
      </c>
      <c r="LL33" s="473">
        <f>-IF('Painel de Controle'!$C$101="Real",$D33,$C33)*LL$10</f>
        <v>0</v>
      </c>
      <c r="LM33" s="473">
        <f>-IF('Painel de Controle'!$C$101="Real",$D33,$C33)*LM$10</f>
        <v>0</v>
      </c>
      <c r="LN33" s="473">
        <f>-IF('Painel de Controle'!$C$101="Real",$D33,$C33)*LN$10</f>
        <v>0</v>
      </c>
      <c r="LO33" s="473">
        <f>-IF('Painel de Controle'!$C$101="Real",$D33,$C33)*LO$10</f>
        <v>0</v>
      </c>
      <c r="LP33" s="473">
        <f>-IF('Painel de Controle'!$C$101="Real",$D33,$C33)*LP$10</f>
        <v>0</v>
      </c>
      <c r="LQ33" s="473">
        <f>-IF('Painel de Controle'!$C$101="Real",$D33,$C33)*LQ$10</f>
        <v>0</v>
      </c>
      <c r="LR33" s="473">
        <f>-IF('Painel de Controle'!$C$101="Real",$D33,$C33)*LR$10</f>
        <v>0</v>
      </c>
      <c r="LS33" s="473">
        <f>-IF('Painel de Controle'!$C$101="Real",$D33,$C33)*LS$10</f>
        <v>0</v>
      </c>
      <c r="LT33" s="473">
        <f>-IF('Painel de Controle'!$C$101="Real",$D33,$C33)*LT$10</f>
        <v>0</v>
      </c>
      <c r="LU33" s="473">
        <f>-IF('Painel de Controle'!$C$101="Real",$D33,$C33)*LU$10</f>
        <v>0</v>
      </c>
      <c r="LV33" s="473">
        <f>-IF('Painel de Controle'!$C$101="Real",$D33,$C33)*LV$10</f>
        <v>0</v>
      </c>
      <c r="LW33" s="473">
        <f>-IF('Painel de Controle'!$C$101="Real",$D33,$C33)*LW$10</f>
        <v>0</v>
      </c>
      <c r="LX33" s="473">
        <f>-IF('Painel de Controle'!$C$101="Real",$D33,$C33)*LX$10</f>
        <v>0</v>
      </c>
      <c r="LY33" s="473">
        <f>-IF('Painel de Controle'!$C$101="Real",$D33,$C33)*LY$10</f>
        <v>0</v>
      </c>
      <c r="LZ33" s="473">
        <f>-IF('Painel de Controle'!$C$101="Real",$D33,$C33)*LZ$10</f>
        <v>0</v>
      </c>
      <c r="MA33" s="473">
        <f>-IF('Painel de Controle'!$C$101="Real",$D33,$C33)*MA$10</f>
        <v>0</v>
      </c>
      <c r="MB33" s="473">
        <f>-IF('Painel de Controle'!$C$101="Real",$D33,$C33)*MB$10</f>
        <v>0</v>
      </c>
      <c r="MC33" s="473">
        <f>-IF('Painel de Controle'!$C$101="Real",$D33,$C33)*MC$10</f>
        <v>0</v>
      </c>
      <c r="MD33" s="473">
        <f>-IF('Painel de Controle'!$C$101="Real",$D33,$C33)*MD$10</f>
        <v>0</v>
      </c>
      <c r="ME33" s="473">
        <f>-IF('Painel de Controle'!$C$101="Real",$D33,$C33)*ME$10</f>
        <v>0</v>
      </c>
      <c r="MF33" s="473">
        <f>-IF('Painel de Controle'!$C$101="Real",$D33,$C33)*MF$10</f>
        <v>0</v>
      </c>
      <c r="MG33" s="473">
        <f>-IF('Painel de Controle'!$C$101="Real",$D33,$C33)*MG$10</f>
        <v>0</v>
      </c>
      <c r="MH33" s="473">
        <f>-IF('Painel de Controle'!$C$101="Real",$D33,$C33)*MH$10</f>
        <v>0</v>
      </c>
      <c r="MI33" s="473">
        <f>-IF('Painel de Controle'!$C$101="Real",$D33,$C33)*MI$10</f>
        <v>0</v>
      </c>
      <c r="MJ33" s="473">
        <f>-IF('Painel de Controle'!$C$101="Real",$D33,$C33)*MJ$10</f>
        <v>0</v>
      </c>
      <c r="MK33" s="473">
        <f>-IF('Painel de Controle'!$C$101="Real",$D33,$C33)*MK$10</f>
        <v>0</v>
      </c>
      <c r="ML33" s="473">
        <f>-IF('Painel de Controle'!$C$101="Real",$D33,$C33)*ML$10</f>
        <v>0</v>
      </c>
      <c r="MM33" s="473">
        <f>-IF('Painel de Controle'!$C$101="Real",$D33,$C33)*MM$10</f>
        <v>0</v>
      </c>
      <c r="MN33" s="473">
        <f>-IF('Painel de Controle'!$C$101="Real",$D33,$C33)*MN$10</f>
        <v>0</v>
      </c>
      <c r="MO33" s="473">
        <f>-IF('Painel de Controle'!$C$101="Real",$D33,$C33)*MO$10</f>
        <v>0</v>
      </c>
      <c r="MP33" s="473">
        <f>-IF('Painel de Controle'!$C$101="Real",$D33,$C33)*MP$10</f>
        <v>0</v>
      </c>
      <c r="MQ33" s="473">
        <f>-IF('Painel de Controle'!$C$101="Real",$D33,$C33)*MQ$10</f>
        <v>0</v>
      </c>
      <c r="MR33" s="473">
        <f>-IF('Painel de Controle'!$C$101="Real",$D33,$C33)*MR$10</f>
        <v>0</v>
      </c>
      <c r="MS33" s="473">
        <f>-IF('Painel de Controle'!$C$101="Real",$D33,$C33)*MS$10</f>
        <v>0</v>
      </c>
      <c r="MT33" s="473">
        <f>-IF('Painel de Controle'!$C$101="Real",$D33,$C33)*MT$10</f>
        <v>0</v>
      </c>
      <c r="MU33" s="473">
        <f>-IF('Painel de Controle'!$C$101="Real",$D33,$C33)*MU$10</f>
        <v>0</v>
      </c>
      <c r="MV33" s="473">
        <f>-IF('Painel de Controle'!$C$101="Real",$D33,$C33)*MV$10</f>
        <v>0</v>
      </c>
      <c r="MW33" s="473">
        <f>-IF('Painel de Controle'!$C$101="Real",$D33,$C33)*MW$10</f>
        <v>0</v>
      </c>
      <c r="MX33" s="473">
        <f>-IF('Painel de Controle'!$C$101="Real",$D33,$C33)*MX$10</f>
        <v>0</v>
      </c>
      <c r="MY33" s="473">
        <f>-IF('Painel de Controle'!$C$101="Real",$D33,$C33)*MY$10</f>
        <v>0</v>
      </c>
      <c r="MZ33" s="473">
        <f>-IF('Painel de Controle'!$C$101="Real",$D33,$C33)*MZ$10</f>
        <v>0</v>
      </c>
      <c r="NA33" s="473">
        <f>-IF('Painel de Controle'!$C$101="Real",$D33,$C33)*NA$10</f>
        <v>0</v>
      </c>
      <c r="NB33" s="473">
        <f>-IF('Painel de Controle'!$C$101="Real",$D33,$C33)*NB$10</f>
        <v>0</v>
      </c>
      <c r="NC33" s="473">
        <f>-IF('Painel de Controle'!$C$101="Real",$D33,$C33)*NC$10</f>
        <v>0</v>
      </c>
      <c r="ND33" s="473">
        <f>-IF('Painel de Controle'!$C$101="Real",$D33,$C33)*ND$10</f>
        <v>0</v>
      </c>
      <c r="NE33" s="473">
        <f>-IF('Painel de Controle'!$C$101="Real",$D33,$C33)*NE$10</f>
        <v>0</v>
      </c>
      <c r="NF33" s="473">
        <f>-IF('Painel de Controle'!$C$101="Real",$D33,$C33)*NF$10</f>
        <v>0</v>
      </c>
      <c r="NG33" s="473">
        <f>-IF('Painel de Controle'!$C$101="Real",$D33,$C33)*NG$10</f>
        <v>0</v>
      </c>
      <c r="NH33" s="473">
        <f>-IF('Painel de Controle'!$C$101="Real",$D33,$C33)*NH$10</f>
        <v>0</v>
      </c>
      <c r="NI33" s="473">
        <f>-IF('Painel de Controle'!$C$101="Real",$D33,$C33)*NI$10</f>
        <v>0</v>
      </c>
      <c r="NJ33" s="473">
        <f>-IF('Painel de Controle'!$C$101="Real",$D33,$C33)*NJ$10</f>
        <v>0</v>
      </c>
      <c r="NK33" s="473">
        <f>-IF('Painel de Controle'!$C$101="Real",$D33,$C33)*NK$10</f>
        <v>0</v>
      </c>
      <c r="NL33" s="473">
        <f>-IF('Painel de Controle'!$C$101="Real",$D33,$C33)*NL$10</f>
        <v>0</v>
      </c>
      <c r="NM33" s="473">
        <f>-IF('Painel de Controle'!$C$101="Real",$D33,$C33)*NM$10</f>
        <v>0</v>
      </c>
      <c r="NN33" s="473">
        <f>-IF('Painel de Controle'!$C$101="Real",$D33,$C33)*NN$10</f>
        <v>0</v>
      </c>
      <c r="NO33" s="473">
        <f>-IF('Painel de Controle'!$C$101="Real",$D33,$C33)*NO$10</f>
        <v>0</v>
      </c>
      <c r="NP33" s="473">
        <f>-IF('Painel de Controle'!$C$101="Real",$D33,$C33)*NP$10</f>
        <v>0</v>
      </c>
      <c r="NQ33" s="473">
        <f>-IF('Painel de Controle'!$C$101="Real",$D33,$C33)*NQ$10</f>
        <v>0</v>
      </c>
      <c r="NR33" s="473">
        <f>-IF('Painel de Controle'!$C$101="Real",$D33,$C33)*NR$10</f>
        <v>0</v>
      </c>
      <c r="NS33" s="473">
        <f>-IF('Painel de Controle'!$C$101="Real",$D33,$C33)*NS$10</f>
        <v>0</v>
      </c>
      <c r="NT33" s="473">
        <f>-IF('Painel de Controle'!$C$101="Real",$D33,$C33)*NT$10</f>
        <v>0</v>
      </c>
      <c r="NU33" s="473">
        <f>-IF('Painel de Controle'!$C$101="Real",$D33,$C33)*NU$10</f>
        <v>0</v>
      </c>
      <c r="NV33" s="473">
        <f>-IF('Painel de Controle'!$C$101="Real",$D33,$C33)*NV$10</f>
        <v>0</v>
      </c>
      <c r="NW33" s="473">
        <f>-IF('Painel de Controle'!$C$101="Real",$D33,$C33)*NW$10</f>
        <v>0</v>
      </c>
      <c r="NX33" s="473">
        <f>-IF('Painel de Controle'!$C$101="Real",$D33,$C33)*NX$10</f>
        <v>0</v>
      </c>
      <c r="NY33" s="473">
        <f>-IF('Painel de Controle'!$C$101="Real",$D33,$C33)*NY$10</f>
        <v>0</v>
      </c>
      <c r="NZ33" s="473">
        <f>-IF('Painel de Controle'!$C$101="Real",$D33,$C33)*NZ$10</f>
        <v>0</v>
      </c>
      <c r="OA33" s="473">
        <f>-IF('Painel de Controle'!$C$101="Real",$D33,$C33)*OA$10</f>
        <v>0</v>
      </c>
      <c r="OB33" s="473">
        <f>-IF('Painel de Controle'!$C$101="Real",$D33,$C33)*OB$10</f>
        <v>0</v>
      </c>
      <c r="OC33" s="473">
        <f>-IF('Painel de Controle'!$C$101="Real",$D33,$C33)*OC$10</f>
        <v>0</v>
      </c>
      <c r="OD33" s="473">
        <f>-IF('Painel de Controle'!$C$101="Real",$D33,$C33)*OD$10</f>
        <v>0</v>
      </c>
      <c r="OE33" s="473">
        <f>-IF('Painel de Controle'!$C$101="Real",$D33,$C33)*OE$10</f>
        <v>0</v>
      </c>
      <c r="OF33" s="473">
        <f>-IF('Painel de Controle'!$C$101="Real",$D33,$C33)*OF$10</f>
        <v>0</v>
      </c>
      <c r="OG33" s="473">
        <f>-IF('Painel de Controle'!$C$101="Real",$D33,$C33)*OG$10</f>
        <v>0</v>
      </c>
      <c r="OH33" s="473">
        <f>-IF('Painel de Controle'!$C$101="Real",$D33,$C33)*OH$10</f>
        <v>0</v>
      </c>
      <c r="OI33" s="473">
        <f>-IF('Painel de Controle'!$C$101="Real",$D33,$C33)*OI$10</f>
        <v>0</v>
      </c>
      <c r="OJ33" s="473">
        <f>-IF('Painel de Controle'!$C$101="Real",$D33,$C33)*OJ$10</f>
        <v>0</v>
      </c>
      <c r="OK33" s="473">
        <f>-IF('Painel de Controle'!$C$101="Real",$D33,$C33)*OK$10</f>
        <v>0</v>
      </c>
      <c r="OL33" s="473">
        <f>-IF('Painel de Controle'!$C$101="Real",$D33,$C33)*OL$10</f>
        <v>0</v>
      </c>
      <c r="OM33" s="473">
        <f>-IF('Painel de Controle'!$C$101="Real",$D33,$C33)*OM$10</f>
        <v>0</v>
      </c>
      <c r="ON33" s="473">
        <f>-IF('Painel de Controle'!$C$101="Real",$D33,$C33)*ON$10</f>
        <v>0</v>
      </c>
      <c r="OO33" s="473">
        <f>-IF('Painel de Controle'!$C$101="Real",$D33,$C33)*OO$10</f>
        <v>0</v>
      </c>
      <c r="OP33" s="473">
        <f>-IF('Painel de Controle'!$C$101="Real",$D33,$C33)*OP$10</f>
        <v>0</v>
      </c>
      <c r="OQ33" s="473">
        <f>-IF('Painel de Controle'!$C$101="Real",$D33,$C33)*OQ$10</f>
        <v>0</v>
      </c>
      <c r="OR33" s="473">
        <f>-IF('Painel de Controle'!$C$101="Real",$D33,$C33)*OR$10</f>
        <v>0</v>
      </c>
      <c r="OS33" s="473">
        <f>-IF('Painel de Controle'!$C$101="Real",$D33,$C33)*OS$10</f>
        <v>0</v>
      </c>
      <c r="OT33" s="473">
        <f>-IF('Painel de Controle'!$C$101="Real",$D33,$C33)*OT$10</f>
        <v>0</v>
      </c>
      <c r="OU33" s="473">
        <f>-IF('Painel de Controle'!$C$101="Real",$D33,$C33)*OU$10</f>
        <v>0</v>
      </c>
      <c r="OV33" s="473">
        <f>-IF('Painel de Controle'!$C$101="Real",$D33,$C33)*OV$10</f>
        <v>0</v>
      </c>
      <c r="OW33" s="473">
        <f>-IF('Painel de Controle'!$C$101="Real",$D33,$C33)*OW$10</f>
        <v>0</v>
      </c>
      <c r="OX33" s="473">
        <f>-IF('Painel de Controle'!$C$101="Real",$D33,$C33)*OX$10</f>
        <v>0</v>
      </c>
      <c r="OY33" s="473">
        <f>-IF('Painel de Controle'!$C$101="Real",$D33,$C33)*OY$10</f>
        <v>0</v>
      </c>
      <c r="OZ33" s="473">
        <f>-IF('Painel de Controle'!$C$101="Real",$D33,$C33)*OZ$10</f>
        <v>0</v>
      </c>
      <c r="PA33" s="473">
        <f>-IF('Painel de Controle'!$C$101="Real",$D33,$C33)*PA$10</f>
        <v>0</v>
      </c>
      <c r="PB33" s="473">
        <f>-IF('Painel de Controle'!$C$101="Real",$D33,$C33)*PB$10</f>
        <v>0</v>
      </c>
      <c r="PC33" s="473">
        <f>-IF('Painel de Controle'!$C$101="Real",$D33,$C33)*PC$10</f>
        <v>0</v>
      </c>
      <c r="PD33" s="473">
        <f>-IF('Painel de Controle'!$C$101="Real",$D33,$C33)*PD$10</f>
        <v>0</v>
      </c>
      <c r="PE33" s="473">
        <f>-IF('Painel de Controle'!$C$101="Real",$D33,$C33)*PE$10</f>
        <v>0</v>
      </c>
      <c r="PF33" s="473">
        <f>-IF('Painel de Controle'!$C$101="Real",$D33,$C33)*PF$10</f>
        <v>0</v>
      </c>
      <c r="PG33" s="473">
        <f>-IF('Painel de Controle'!$C$101="Real",$D33,$C33)*PG$10</f>
        <v>0</v>
      </c>
      <c r="PH33" s="473">
        <f>-IF('Painel de Controle'!$C$101="Real",$D33,$C33)*PH$10</f>
        <v>0</v>
      </c>
      <c r="PI33" s="473">
        <f>-IF('Painel de Controle'!$C$101="Real",$D33,$C33)*PI$10</f>
        <v>0</v>
      </c>
      <c r="PK33" s="473">
        <f t="shared" si="289"/>
        <v>-1339.4088142500002</v>
      </c>
      <c r="PL33" s="473">
        <f t="shared" si="289"/>
        <v>-1339.4088142500002</v>
      </c>
      <c r="PM33" s="473">
        <f t="shared" si="289"/>
        <v>-1339.4088142500002</v>
      </c>
      <c r="PN33" s="473">
        <f t="shared" si="289"/>
        <v>-1339.4088142500002</v>
      </c>
      <c r="PO33" s="473">
        <f t="shared" si="289"/>
        <v>-1339.4088142500002</v>
      </c>
      <c r="PP33" s="473">
        <f t="shared" si="289"/>
        <v>-1339.4088142500002</v>
      </c>
      <c r="PQ33" s="473">
        <f t="shared" si="289"/>
        <v>-1339.4088142500002</v>
      </c>
      <c r="PR33" s="473">
        <f t="shared" si="289"/>
        <v>-1339.4088142500002</v>
      </c>
      <c r="PS33" s="473">
        <f t="shared" si="289"/>
        <v>-1339.4088142500002</v>
      </c>
      <c r="PT33" s="473">
        <f t="shared" si="289"/>
        <v>-1339.4088142500002</v>
      </c>
      <c r="PU33" s="473">
        <f t="shared" si="289"/>
        <v>-1339.4088142500002</v>
      </c>
      <c r="PV33" s="473">
        <f t="shared" si="289"/>
        <v>-1339.4088142500002</v>
      </c>
      <c r="PW33" s="473">
        <f t="shared" si="289"/>
        <v>-1339.4088142500002</v>
      </c>
      <c r="PX33" s="473">
        <f t="shared" si="289"/>
        <v>-1339.4088142500002</v>
      </c>
      <c r="PY33" s="473">
        <f t="shared" si="289"/>
        <v>-1339.4088142500002</v>
      </c>
      <c r="PZ33" s="473">
        <f t="shared" si="289"/>
        <v>-1339.4088142500002</v>
      </c>
      <c r="QA33" s="473">
        <f t="shared" si="290"/>
        <v>-1339.4088142500002</v>
      </c>
      <c r="QB33" s="473">
        <f t="shared" si="290"/>
        <v>-1339.4088142500002</v>
      </c>
      <c r="QC33" s="473">
        <f t="shared" si="290"/>
        <v>-1339.4088142500002</v>
      </c>
      <c r="QD33" s="473">
        <f t="shared" si="290"/>
        <v>-1339.4088142500002</v>
      </c>
      <c r="QE33" s="473">
        <f t="shared" si="290"/>
        <v>0</v>
      </c>
      <c r="QF33" s="473">
        <f t="shared" si="290"/>
        <v>0</v>
      </c>
      <c r="QG33" s="473">
        <f t="shared" si="290"/>
        <v>0</v>
      </c>
      <c r="QH33" s="473">
        <f t="shared" si="290"/>
        <v>0</v>
      </c>
      <c r="QI33" s="473">
        <f t="shared" si="290"/>
        <v>0</v>
      </c>
      <c r="QJ33" s="473">
        <f t="shared" si="290"/>
        <v>0</v>
      </c>
      <c r="QK33" s="473">
        <f t="shared" si="290"/>
        <v>0</v>
      </c>
      <c r="QL33" s="473">
        <f t="shared" si="290"/>
        <v>0</v>
      </c>
      <c r="QM33" s="473">
        <f t="shared" si="290"/>
        <v>0</v>
      </c>
      <c r="QN33" s="473">
        <f t="shared" si="288"/>
        <v>0</v>
      </c>
      <c r="QO33" s="473">
        <f t="shared" si="288"/>
        <v>0</v>
      </c>
      <c r="QP33" s="473">
        <f t="shared" si="288"/>
        <v>0</v>
      </c>
      <c r="QQ33" s="473">
        <f t="shared" si="288"/>
        <v>0</v>
      </c>
      <c r="QR33" s="473">
        <f t="shared" si="288"/>
        <v>0</v>
      </c>
      <c r="QS33" s="473">
        <f t="shared" si="288"/>
        <v>0</v>
      </c>
    </row>
    <row r="34" spans="2:461" customFormat="1" ht="12.75" outlineLevel="1" x14ac:dyDescent="0.2">
      <c r="B34" s="471" t="s">
        <v>29</v>
      </c>
      <c r="C34" s="224">
        <f>IF('Painel de Controle'!$C$101="Presumido",'Painel de Controle'!J106,0)</f>
        <v>0</v>
      </c>
      <c r="D34" s="224">
        <f>IF('Painel de Controle'!$C$101="Real",'Painel de Controle'!I106,0)</f>
        <v>0.05</v>
      </c>
      <c r="F34" s="473">
        <f>-IF('Painel de Controle'!$C$101="Real",$D34,$C34)*F$10</f>
        <v>-73.432500781249999</v>
      </c>
      <c r="G34" s="473">
        <f>-IF('Painel de Controle'!$C$101="Real",$D34,$C34)*G$10</f>
        <v>-73.432500781249999</v>
      </c>
      <c r="H34" s="473">
        <f>-IF('Painel de Controle'!$C$101="Real",$D34,$C34)*H$10</f>
        <v>-73.432500781249999</v>
      </c>
      <c r="I34" s="473">
        <f>-IF('Painel de Controle'!$C$101="Real",$D34,$C34)*I$10</f>
        <v>-73.432500781249999</v>
      </c>
      <c r="J34" s="473">
        <f>-IF('Painel de Controle'!$C$101="Real",$D34,$C34)*J$10</f>
        <v>-73.432500781249999</v>
      </c>
      <c r="K34" s="473">
        <f>-IF('Painel de Controle'!$C$101="Real",$D34,$C34)*K$10</f>
        <v>-73.432500781249999</v>
      </c>
      <c r="L34" s="473">
        <f>-IF('Painel de Controle'!$C$101="Real",$D34,$C34)*L$10</f>
        <v>-73.432500781249999</v>
      </c>
      <c r="M34" s="473">
        <f>-IF('Painel de Controle'!$C$101="Real",$D34,$C34)*M$10</f>
        <v>-73.432500781249999</v>
      </c>
      <c r="N34" s="473">
        <f>-IF('Painel de Controle'!$C$101="Real",$D34,$C34)*N$10</f>
        <v>-73.432500781249999</v>
      </c>
      <c r="O34" s="473">
        <f>-IF('Painel de Controle'!$C$101="Real",$D34,$C34)*O$10</f>
        <v>-73.432500781249999</v>
      </c>
      <c r="P34" s="473">
        <f>-IF('Painel de Controle'!$C$101="Real",$D34,$C34)*P$10</f>
        <v>-73.432500781249999</v>
      </c>
      <c r="Q34" s="473">
        <f>-IF('Painel de Controle'!$C$101="Real",$D34,$C34)*Q$10</f>
        <v>-73.432500781249999</v>
      </c>
      <c r="R34" s="473">
        <f>-IF('Painel de Controle'!$C$101="Real",$D34,$C34)*R$10</f>
        <v>-73.432500781249999</v>
      </c>
      <c r="S34" s="473">
        <f>-IF('Painel de Controle'!$C$101="Real",$D34,$C34)*S$10</f>
        <v>-73.432500781249999</v>
      </c>
      <c r="T34" s="473">
        <f>-IF('Painel de Controle'!$C$101="Real",$D34,$C34)*T$10</f>
        <v>-73.432500781249999</v>
      </c>
      <c r="U34" s="473">
        <f>-IF('Painel de Controle'!$C$101="Real",$D34,$C34)*U$10</f>
        <v>-73.432500781249999</v>
      </c>
      <c r="V34" s="473">
        <f>-IF('Painel de Controle'!$C$101="Real",$D34,$C34)*V$10</f>
        <v>-73.432500781249999</v>
      </c>
      <c r="W34" s="473">
        <f>-IF('Painel de Controle'!$C$101="Real",$D34,$C34)*W$10</f>
        <v>-73.432500781249999</v>
      </c>
      <c r="X34" s="473">
        <f>-IF('Painel de Controle'!$C$101="Real",$D34,$C34)*X$10</f>
        <v>-73.432500781249999</v>
      </c>
      <c r="Y34" s="473">
        <f>-IF('Painel de Controle'!$C$101="Real",$D34,$C34)*Y$10</f>
        <v>-73.432500781249999</v>
      </c>
      <c r="Z34" s="473">
        <f>-IF('Painel de Controle'!$C$101="Real",$D34,$C34)*Z$10</f>
        <v>-73.432500781249999</v>
      </c>
      <c r="AA34" s="473">
        <f>-IF('Painel de Controle'!$C$101="Real",$D34,$C34)*AA$10</f>
        <v>-73.432500781249999</v>
      </c>
      <c r="AB34" s="473">
        <f>-IF('Painel de Controle'!$C$101="Real",$D34,$C34)*AB$10</f>
        <v>-73.432500781249999</v>
      </c>
      <c r="AC34" s="473">
        <f>-IF('Painel de Controle'!$C$101="Real",$D34,$C34)*AC$10</f>
        <v>-73.432500781249999</v>
      </c>
      <c r="AD34" s="473">
        <f>-IF('Painel de Controle'!$C$101="Real",$D34,$C34)*AD$10</f>
        <v>-73.432500781249999</v>
      </c>
      <c r="AE34" s="473">
        <f>-IF('Painel de Controle'!$C$101="Real",$D34,$C34)*AE$10</f>
        <v>-73.432500781249999</v>
      </c>
      <c r="AF34" s="473">
        <f>-IF('Painel de Controle'!$C$101="Real",$D34,$C34)*AF$10</f>
        <v>-73.432500781249999</v>
      </c>
      <c r="AG34" s="473">
        <f>-IF('Painel de Controle'!$C$101="Real",$D34,$C34)*AG$10</f>
        <v>-73.432500781249999</v>
      </c>
      <c r="AH34" s="473">
        <f>-IF('Painel de Controle'!$C$101="Real",$D34,$C34)*AH$10</f>
        <v>-73.432500781249999</v>
      </c>
      <c r="AI34" s="473">
        <f>-IF('Painel de Controle'!$C$101="Real",$D34,$C34)*AI$10</f>
        <v>-73.432500781249999</v>
      </c>
      <c r="AJ34" s="473">
        <f>-IF('Painel de Controle'!$C$101="Real",$D34,$C34)*AJ$10</f>
        <v>-73.432500781249999</v>
      </c>
      <c r="AK34" s="473">
        <f>-IF('Painel de Controle'!$C$101="Real",$D34,$C34)*AK$10</f>
        <v>-73.432500781249999</v>
      </c>
      <c r="AL34" s="473">
        <f>-IF('Painel de Controle'!$C$101="Real",$D34,$C34)*AL$10</f>
        <v>-73.432500781249999</v>
      </c>
      <c r="AM34" s="473">
        <f>-IF('Painel de Controle'!$C$101="Real",$D34,$C34)*AM$10</f>
        <v>-73.432500781249999</v>
      </c>
      <c r="AN34" s="473">
        <f>-IF('Painel de Controle'!$C$101="Real",$D34,$C34)*AN$10</f>
        <v>-73.432500781249999</v>
      </c>
      <c r="AO34" s="473">
        <f>-IF('Painel de Controle'!$C$101="Real",$D34,$C34)*AO$10</f>
        <v>-73.432500781249999</v>
      </c>
      <c r="AP34" s="473">
        <f>-IF('Painel de Controle'!$C$101="Real",$D34,$C34)*AP$10</f>
        <v>-73.432500781249999</v>
      </c>
      <c r="AQ34" s="473">
        <f>-IF('Painel de Controle'!$C$101="Real",$D34,$C34)*AQ$10</f>
        <v>-73.432500781249999</v>
      </c>
      <c r="AR34" s="473">
        <f>-IF('Painel de Controle'!$C$101="Real",$D34,$C34)*AR$10</f>
        <v>-73.432500781249999</v>
      </c>
      <c r="AS34" s="473">
        <f>-IF('Painel de Controle'!$C$101="Real",$D34,$C34)*AS$10</f>
        <v>-73.432500781249999</v>
      </c>
      <c r="AT34" s="473">
        <f>-IF('Painel de Controle'!$C$101="Real",$D34,$C34)*AT$10</f>
        <v>-73.432500781249999</v>
      </c>
      <c r="AU34" s="473">
        <f>-IF('Painel de Controle'!$C$101="Real",$D34,$C34)*AU$10</f>
        <v>-73.432500781249999</v>
      </c>
      <c r="AV34" s="473">
        <f>-IF('Painel de Controle'!$C$101="Real",$D34,$C34)*AV$10</f>
        <v>-73.432500781249999</v>
      </c>
      <c r="AW34" s="473">
        <f>-IF('Painel de Controle'!$C$101="Real",$D34,$C34)*AW$10</f>
        <v>-73.432500781249999</v>
      </c>
      <c r="AX34" s="473">
        <f>-IF('Painel de Controle'!$C$101="Real",$D34,$C34)*AX$10</f>
        <v>-73.432500781249999</v>
      </c>
      <c r="AY34" s="473">
        <f>-IF('Painel de Controle'!$C$101="Real",$D34,$C34)*AY$10</f>
        <v>-73.432500781249999</v>
      </c>
      <c r="AZ34" s="473">
        <f>-IF('Painel de Controle'!$C$101="Real",$D34,$C34)*AZ$10</f>
        <v>-73.432500781249999</v>
      </c>
      <c r="BA34" s="473">
        <f>-IF('Painel de Controle'!$C$101="Real",$D34,$C34)*BA$10</f>
        <v>-73.432500781249999</v>
      </c>
      <c r="BB34" s="473">
        <f>-IF('Painel de Controle'!$C$101="Real",$D34,$C34)*BB$10</f>
        <v>-73.432500781249999</v>
      </c>
      <c r="BC34" s="473">
        <f>-IF('Painel de Controle'!$C$101="Real",$D34,$C34)*BC$10</f>
        <v>-73.432500781249999</v>
      </c>
      <c r="BD34" s="473">
        <f>-IF('Painel de Controle'!$C$101="Real",$D34,$C34)*BD$10</f>
        <v>-73.432500781249999</v>
      </c>
      <c r="BE34" s="473">
        <f>-IF('Painel de Controle'!$C$101="Real",$D34,$C34)*BE$10</f>
        <v>-73.432500781249999</v>
      </c>
      <c r="BF34" s="473">
        <f>-IF('Painel de Controle'!$C$101="Real",$D34,$C34)*BF$10</f>
        <v>-73.432500781249999</v>
      </c>
      <c r="BG34" s="473">
        <f>-IF('Painel de Controle'!$C$101="Real",$D34,$C34)*BG$10</f>
        <v>-73.432500781249999</v>
      </c>
      <c r="BH34" s="473">
        <f>-IF('Painel de Controle'!$C$101="Real",$D34,$C34)*BH$10</f>
        <v>-73.432500781249999</v>
      </c>
      <c r="BI34" s="473">
        <f>-IF('Painel de Controle'!$C$101="Real",$D34,$C34)*BI$10</f>
        <v>-73.432500781249999</v>
      </c>
      <c r="BJ34" s="473">
        <f>-IF('Painel de Controle'!$C$101="Real",$D34,$C34)*BJ$10</f>
        <v>-73.432500781249999</v>
      </c>
      <c r="BK34" s="473">
        <f>-IF('Painel de Controle'!$C$101="Real",$D34,$C34)*BK$10</f>
        <v>-73.432500781249999</v>
      </c>
      <c r="BL34" s="473">
        <f>-IF('Painel de Controle'!$C$101="Real",$D34,$C34)*BL$10</f>
        <v>-73.432500781249999</v>
      </c>
      <c r="BM34" s="473">
        <f>-IF('Painel de Controle'!$C$101="Real",$D34,$C34)*BM$10</f>
        <v>-73.432500781249999</v>
      </c>
      <c r="BN34" s="473">
        <f>-IF('Painel de Controle'!$C$101="Real",$D34,$C34)*BN$10</f>
        <v>-73.432500781249999</v>
      </c>
      <c r="BO34" s="473">
        <f>-IF('Painel de Controle'!$C$101="Real",$D34,$C34)*BO$10</f>
        <v>-73.432500781249999</v>
      </c>
      <c r="BP34" s="473">
        <f>-IF('Painel de Controle'!$C$101="Real",$D34,$C34)*BP$10</f>
        <v>-73.432500781249999</v>
      </c>
      <c r="BQ34" s="473">
        <f>-IF('Painel de Controle'!$C$101="Real",$D34,$C34)*BQ$10</f>
        <v>-73.432500781249999</v>
      </c>
      <c r="BR34" s="473">
        <f>-IF('Painel de Controle'!$C$101="Real",$D34,$C34)*BR$10</f>
        <v>-73.432500781249999</v>
      </c>
      <c r="BS34" s="473">
        <f>-IF('Painel de Controle'!$C$101="Real",$D34,$C34)*BS$10</f>
        <v>-73.432500781249999</v>
      </c>
      <c r="BT34" s="473">
        <f>-IF('Painel de Controle'!$C$101="Real",$D34,$C34)*BT$10</f>
        <v>-73.432500781249999</v>
      </c>
      <c r="BU34" s="473">
        <f>-IF('Painel de Controle'!$C$101="Real",$D34,$C34)*BU$10</f>
        <v>-73.432500781249999</v>
      </c>
      <c r="BV34" s="473">
        <f>-IF('Painel de Controle'!$C$101="Real",$D34,$C34)*BV$10</f>
        <v>-73.432500781249999</v>
      </c>
      <c r="BW34" s="473">
        <f>-IF('Painel de Controle'!$C$101="Real",$D34,$C34)*BW$10</f>
        <v>-73.432500781249999</v>
      </c>
      <c r="BX34" s="473">
        <f>-IF('Painel de Controle'!$C$101="Real",$D34,$C34)*BX$10</f>
        <v>-73.432500781249999</v>
      </c>
      <c r="BY34" s="473">
        <f>-IF('Painel de Controle'!$C$101="Real",$D34,$C34)*BY$10</f>
        <v>-73.432500781249999</v>
      </c>
      <c r="BZ34" s="473">
        <f>-IF('Painel de Controle'!$C$101="Real",$D34,$C34)*BZ$10</f>
        <v>-73.432500781249999</v>
      </c>
      <c r="CA34" s="473">
        <f>-IF('Painel de Controle'!$C$101="Real",$D34,$C34)*CA$10</f>
        <v>-73.432500781249999</v>
      </c>
      <c r="CB34" s="473">
        <f>-IF('Painel de Controle'!$C$101="Real",$D34,$C34)*CB$10</f>
        <v>-73.432500781249999</v>
      </c>
      <c r="CC34" s="473">
        <f>-IF('Painel de Controle'!$C$101="Real",$D34,$C34)*CC$10</f>
        <v>-73.432500781249999</v>
      </c>
      <c r="CD34" s="473">
        <f>-IF('Painel de Controle'!$C$101="Real",$D34,$C34)*CD$10</f>
        <v>-73.432500781249999</v>
      </c>
      <c r="CE34" s="473">
        <f>-IF('Painel de Controle'!$C$101="Real",$D34,$C34)*CE$10</f>
        <v>-73.432500781249999</v>
      </c>
      <c r="CF34" s="473">
        <f>-IF('Painel de Controle'!$C$101="Real",$D34,$C34)*CF$10</f>
        <v>-73.432500781249999</v>
      </c>
      <c r="CG34" s="473">
        <f>-IF('Painel de Controle'!$C$101="Real",$D34,$C34)*CG$10</f>
        <v>-73.432500781249999</v>
      </c>
      <c r="CH34" s="473">
        <f>-IF('Painel de Controle'!$C$101="Real",$D34,$C34)*CH$10</f>
        <v>-73.432500781249999</v>
      </c>
      <c r="CI34" s="473">
        <f>-IF('Painel de Controle'!$C$101="Real",$D34,$C34)*CI$10</f>
        <v>-73.432500781249999</v>
      </c>
      <c r="CJ34" s="473">
        <f>-IF('Painel de Controle'!$C$101="Real",$D34,$C34)*CJ$10</f>
        <v>-73.432500781249999</v>
      </c>
      <c r="CK34" s="473">
        <f>-IF('Painel de Controle'!$C$101="Real",$D34,$C34)*CK$10</f>
        <v>-73.432500781249999</v>
      </c>
      <c r="CL34" s="473">
        <f>-IF('Painel de Controle'!$C$101="Real",$D34,$C34)*CL$10</f>
        <v>-73.432500781249999</v>
      </c>
      <c r="CM34" s="473">
        <f>-IF('Painel de Controle'!$C$101="Real",$D34,$C34)*CM$10</f>
        <v>-73.432500781249999</v>
      </c>
      <c r="CN34" s="473">
        <f>-IF('Painel de Controle'!$C$101="Real",$D34,$C34)*CN$10</f>
        <v>-73.432500781249999</v>
      </c>
      <c r="CO34" s="473">
        <f>-IF('Painel de Controle'!$C$101="Real",$D34,$C34)*CO$10</f>
        <v>-73.432500781249999</v>
      </c>
      <c r="CP34" s="473">
        <f>-IF('Painel de Controle'!$C$101="Real",$D34,$C34)*CP$10</f>
        <v>-73.432500781249999</v>
      </c>
      <c r="CQ34" s="473">
        <f>-IF('Painel de Controle'!$C$101="Real",$D34,$C34)*CQ$10</f>
        <v>-73.432500781249999</v>
      </c>
      <c r="CR34" s="473">
        <f>-IF('Painel de Controle'!$C$101="Real",$D34,$C34)*CR$10</f>
        <v>-73.432500781249999</v>
      </c>
      <c r="CS34" s="473">
        <f>-IF('Painel de Controle'!$C$101="Real",$D34,$C34)*CS$10</f>
        <v>-73.432500781249999</v>
      </c>
      <c r="CT34" s="473">
        <f>-IF('Painel de Controle'!$C$101="Real",$D34,$C34)*CT$10</f>
        <v>-73.432500781249999</v>
      </c>
      <c r="CU34" s="473">
        <f>-IF('Painel de Controle'!$C$101="Real",$D34,$C34)*CU$10</f>
        <v>-73.432500781249999</v>
      </c>
      <c r="CV34" s="473">
        <f>-IF('Painel de Controle'!$C$101="Real",$D34,$C34)*CV$10</f>
        <v>-73.432500781249999</v>
      </c>
      <c r="CW34" s="473">
        <f>-IF('Painel de Controle'!$C$101="Real",$D34,$C34)*CW$10</f>
        <v>-73.432500781249999</v>
      </c>
      <c r="CX34" s="473">
        <f>-IF('Painel de Controle'!$C$101="Real",$D34,$C34)*CX$10</f>
        <v>-73.432500781249999</v>
      </c>
      <c r="CY34" s="473">
        <f>-IF('Painel de Controle'!$C$101="Real",$D34,$C34)*CY$10</f>
        <v>-73.432500781249999</v>
      </c>
      <c r="CZ34" s="473">
        <f>-IF('Painel de Controle'!$C$101="Real",$D34,$C34)*CZ$10</f>
        <v>-73.432500781249999</v>
      </c>
      <c r="DA34" s="473">
        <f>-IF('Painel de Controle'!$C$101="Real",$D34,$C34)*DA$10</f>
        <v>-73.432500781249999</v>
      </c>
      <c r="DB34" s="473">
        <f>-IF('Painel de Controle'!$C$101="Real",$D34,$C34)*DB$10</f>
        <v>-73.432500781249999</v>
      </c>
      <c r="DC34" s="473">
        <f>-IF('Painel de Controle'!$C$101="Real",$D34,$C34)*DC$10</f>
        <v>-73.432500781249999</v>
      </c>
      <c r="DD34" s="473">
        <f>-IF('Painel de Controle'!$C$101="Real",$D34,$C34)*DD$10</f>
        <v>-73.432500781249999</v>
      </c>
      <c r="DE34" s="473">
        <f>-IF('Painel de Controle'!$C$101="Real",$D34,$C34)*DE$10</f>
        <v>-73.432500781249999</v>
      </c>
      <c r="DF34" s="473">
        <f>-IF('Painel de Controle'!$C$101="Real",$D34,$C34)*DF$10</f>
        <v>-73.432500781249999</v>
      </c>
      <c r="DG34" s="473">
        <f>-IF('Painel de Controle'!$C$101="Real",$D34,$C34)*DG$10</f>
        <v>-73.432500781249999</v>
      </c>
      <c r="DH34" s="473">
        <f>-IF('Painel de Controle'!$C$101="Real",$D34,$C34)*DH$10</f>
        <v>-73.432500781249999</v>
      </c>
      <c r="DI34" s="473">
        <f>-IF('Painel de Controle'!$C$101="Real",$D34,$C34)*DI$10</f>
        <v>-73.432500781249999</v>
      </c>
      <c r="DJ34" s="473">
        <f>-IF('Painel de Controle'!$C$101="Real",$D34,$C34)*DJ$10</f>
        <v>-73.432500781249999</v>
      </c>
      <c r="DK34" s="473">
        <f>-IF('Painel de Controle'!$C$101="Real",$D34,$C34)*DK$10</f>
        <v>-73.432500781249999</v>
      </c>
      <c r="DL34" s="473">
        <f>-IF('Painel de Controle'!$C$101="Real",$D34,$C34)*DL$10</f>
        <v>-73.432500781249999</v>
      </c>
      <c r="DM34" s="473">
        <f>-IF('Painel de Controle'!$C$101="Real",$D34,$C34)*DM$10</f>
        <v>-73.432500781249999</v>
      </c>
      <c r="DN34" s="473">
        <f>-IF('Painel de Controle'!$C$101="Real",$D34,$C34)*DN$10</f>
        <v>-73.432500781249999</v>
      </c>
      <c r="DO34" s="473">
        <f>-IF('Painel de Controle'!$C$101="Real",$D34,$C34)*DO$10</f>
        <v>-73.432500781249999</v>
      </c>
      <c r="DP34" s="473">
        <f>-IF('Painel de Controle'!$C$101="Real",$D34,$C34)*DP$10</f>
        <v>-73.432500781249999</v>
      </c>
      <c r="DQ34" s="473">
        <f>-IF('Painel de Controle'!$C$101="Real",$D34,$C34)*DQ$10</f>
        <v>-73.432500781249999</v>
      </c>
      <c r="DR34" s="473">
        <f>-IF('Painel de Controle'!$C$101="Real",$D34,$C34)*DR$10</f>
        <v>-73.432500781249999</v>
      </c>
      <c r="DS34" s="473">
        <f>-IF('Painel de Controle'!$C$101="Real",$D34,$C34)*DS$10</f>
        <v>-73.432500781249999</v>
      </c>
      <c r="DT34" s="473">
        <f>-IF('Painel de Controle'!$C$101="Real",$D34,$C34)*DT$10</f>
        <v>-73.432500781249999</v>
      </c>
      <c r="DU34" s="473">
        <f>-IF('Painel de Controle'!$C$101="Real",$D34,$C34)*DU$10</f>
        <v>-73.432500781249999</v>
      </c>
      <c r="DV34" s="473">
        <f>-IF('Painel de Controle'!$C$101="Real",$D34,$C34)*DV$10</f>
        <v>-73.432500781249999</v>
      </c>
      <c r="DW34" s="473">
        <f>-IF('Painel de Controle'!$C$101="Real",$D34,$C34)*DW$10</f>
        <v>-73.432500781249999</v>
      </c>
      <c r="DX34" s="473">
        <f>-IF('Painel de Controle'!$C$101="Real",$D34,$C34)*DX$10</f>
        <v>-73.432500781249999</v>
      </c>
      <c r="DY34" s="473">
        <f>-IF('Painel de Controle'!$C$101="Real",$D34,$C34)*DY$10</f>
        <v>-73.432500781249999</v>
      </c>
      <c r="DZ34" s="473">
        <f>-IF('Painel de Controle'!$C$101="Real",$D34,$C34)*DZ$10</f>
        <v>-73.432500781249999</v>
      </c>
      <c r="EA34" s="473">
        <f>-IF('Painel de Controle'!$C$101="Real",$D34,$C34)*EA$10</f>
        <v>-73.432500781249999</v>
      </c>
      <c r="EB34" s="473">
        <f>-IF('Painel de Controle'!$C$101="Real",$D34,$C34)*EB$10</f>
        <v>-73.432500781249999</v>
      </c>
      <c r="EC34" s="473">
        <f>-IF('Painel de Controle'!$C$101="Real",$D34,$C34)*EC$10</f>
        <v>-73.432500781249999</v>
      </c>
      <c r="ED34" s="473">
        <f>-IF('Painel de Controle'!$C$101="Real",$D34,$C34)*ED$10</f>
        <v>-73.432500781249999</v>
      </c>
      <c r="EE34" s="473">
        <f>-IF('Painel de Controle'!$C$101="Real",$D34,$C34)*EE$10</f>
        <v>-73.432500781249999</v>
      </c>
      <c r="EF34" s="473">
        <f>-IF('Painel de Controle'!$C$101="Real",$D34,$C34)*EF$10</f>
        <v>-73.432500781249999</v>
      </c>
      <c r="EG34" s="473">
        <f>-IF('Painel de Controle'!$C$101="Real",$D34,$C34)*EG$10</f>
        <v>-73.432500781249999</v>
      </c>
      <c r="EH34" s="473">
        <f>-IF('Painel de Controle'!$C$101="Real",$D34,$C34)*EH$10</f>
        <v>-73.432500781249999</v>
      </c>
      <c r="EI34" s="473">
        <f>-IF('Painel de Controle'!$C$101="Real",$D34,$C34)*EI$10</f>
        <v>-73.432500781249999</v>
      </c>
      <c r="EJ34" s="473">
        <f>-IF('Painel de Controle'!$C$101="Real",$D34,$C34)*EJ$10</f>
        <v>-73.432500781249999</v>
      </c>
      <c r="EK34" s="473">
        <f>-IF('Painel de Controle'!$C$101="Real",$D34,$C34)*EK$10</f>
        <v>-73.432500781249999</v>
      </c>
      <c r="EL34" s="473">
        <f>-IF('Painel de Controle'!$C$101="Real",$D34,$C34)*EL$10</f>
        <v>-73.432500781249999</v>
      </c>
      <c r="EM34" s="473">
        <f>-IF('Painel de Controle'!$C$101="Real",$D34,$C34)*EM$10</f>
        <v>-73.432500781249999</v>
      </c>
      <c r="EN34" s="473">
        <f>-IF('Painel de Controle'!$C$101="Real",$D34,$C34)*EN$10</f>
        <v>-73.432500781249999</v>
      </c>
      <c r="EO34" s="473">
        <f>-IF('Painel de Controle'!$C$101="Real",$D34,$C34)*EO$10</f>
        <v>-73.432500781249999</v>
      </c>
      <c r="EP34" s="473">
        <f>-IF('Painel de Controle'!$C$101="Real",$D34,$C34)*EP$10</f>
        <v>-73.432500781249999</v>
      </c>
      <c r="EQ34" s="473">
        <f>-IF('Painel de Controle'!$C$101="Real",$D34,$C34)*EQ$10</f>
        <v>-73.432500781249999</v>
      </c>
      <c r="ER34" s="473">
        <f>-IF('Painel de Controle'!$C$101="Real",$D34,$C34)*ER$10</f>
        <v>-73.432500781249999</v>
      </c>
      <c r="ES34" s="473">
        <f>-IF('Painel de Controle'!$C$101="Real",$D34,$C34)*ES$10</f>
        <v>-73.432500781249999</v>
      </c>
      <c r="ET34" s="473">
        <f>-IF('Painel de Controle'!$C$101="Real",$D34,$C34)*ET$10</f>
        <v>-73.432500781249999</v>
      </c>
      <c r="EU34" s="473">
        <f>-IF('Painel de Controle'!$C$101="Real",$D34,$C34)*EU$10</f>
        <v>-73.432500781249999</v>
      </c>
      <c r="EV34" s="473">
        <f>-IF('Painel de Controle'!$C$101="Real",$D34,$C34)*EV$10</f>
        <v>-73.432500781249999</v>
      </c>
      <c r="EW34" s="473">
        <f>-IF('Painel de Controle'!$C$101="Real",$D34,$C34)*EW$10</f>
        <v>-73.432500781249999</v>
      </c>
      <c r="EX34" s="473">
        <f>-IF('Painel de Controle'!$C$101="Real",$D34,$C34)*EX$10</f>
        <v>-73.432500781249999</v>
      </c>
      <c r="EY34" s="473">
        <f>-IF('Painel de Controle'!$C$101="Real",$D34,$C34)*EY$10</f>
        <v>-73.432500781249999</v>
      </c>
      <c r="EZ34" s="473">
        <f>-IF('Painel de Controle'!$C$101="Real",$D34,$C34)*EZ$10</f>
        <v>-73.432500781249999</v>
      </c>
      <c r="FA34" s="473">
        <f>-IF('Painel de Controle'!$C$101="Real",$D34,$C34)*FA$10</f>
        <v>-73.432500781249999</v>
      </c>
      <c r="FB34" s="473">
        <f>-IF('Painel de Controle'!$C$101="Real",$D34,$C34)*FB$10</f>
        <v>-73.432500781249999</v>
      </c>
      <c r="FC34" s="473">
        <f>-IF('Painel de Controle'!$C$101="Real",$D34,$C34)*FC$10</f>
        <v>-73.432500781249999</v>
      </c>
      <c r="FD34" s="473">
        <f>-IF('Painel de Controle'!$C$101="Real",$D34,$C34)*FD$10</f>
        <v>-73.432500781249999</v>
      </c>
      <c r="FE34" s="473">
        <f>-IF('Painel de Controle'!$C$101="Real",$D34,$C34)*FE$10</f>
        <v>-73.432500781249999</v>
      </c>
      <c r="FF34" s="473">
        <f>-IF('Painel de Controle'!$C$101="Real",$D34,$C34)*FF$10</f>
        <v>-73.432500781249999</v>
      </c>
      <c r="FG34" s="473">
        <f>-IF('Painel de Controle'!$C$101="Real",$D34,$C34)*FG$10</f>
        <v>-73.432500781249999</v>
      </c>
      <c r="FH34" s="473">
        <f>-IF('Painel de Controle'!$C$101="Real",$D34,$C34)*FH$10</f>
        <v>-73.432500781249999</v>
      </c>
      <c r="FI34" s="473">
        <f>-IF('Painel de Controle'!$C$101="Real",$D34,$C34)*FI$10</f>
        <v>-73.432500781249999</v>
      </c>
      <c r="FJ34" s="473">
        <f>-IF('Painel de Controle'!$C$101="Real",$D34,$C34)*FJ$10</f>
        <v>-73.432500781249999</v>
      </c>
      <c r="FK34" s="473">
        <f>-IF('Painel de Controle'!$C$101="Real",$D34,$C34)*FK$10</f>
        <v>-73.432500781249999</v>
      </c>
      <c r="FL34" s="473">
        <f>-IF('Painel de Controle'!$C$101="Real",$D34,$C34)*FL$10</f>
        <v>-73.432500781249999</v>
      </c>
      <c r="FM34" s="473">
        <f>-IF('Painel de Controle'!$C$101="Real",$D34,$C34)*FM$10</f>
        <v>-73.432500781249999</v>
      </c>
      <c r="FN34" s="473">
        <f>-IF('Painel de Controle'!$C$101="Real",$D34,$C34)*FN$10</f>
        <v>-73.432500781249999</v>
      </c>
      <c r="FO34" s="473">
        <f>-IF('Painel de Controle'!$C$101="Real",$D34,$C34)*FO$10</f>
        <v>-73.432500781249999</v>
      </c>
      <c r="FP34" s="473">
        <f>-IF('Painel de Controle'!$C$101="Real",$D34,$C34)*FP$10</f>
        <v>-73.432500781249999</v>
      </c>
      <c r="FQ34" s="473">
        <f>-IF('Painel de Controle'!$C$101="Real",$D34,$C34)*FQ$10</f>
        <v>-73.432500781249999</v>
      </c>
      <c r="FR34" s="473">
        <f>-IF('Painel de Controle'!$C$101="Real",$D34,$C34)*FR$10</f>
        <v>-73.432500781249999</v>
      </c>
      <c r="FS34" s="473">
        <f>-IF('Painel de Controle'!$C$101="Real",$D34,$C34)*FS$10</f>
        <v>-73.432500781249999</v>
      </c>
      <c r="FT34" s="473">
        <f>-IF('Painel de Controle'!$C$101="Real",$D34,$C34)*FT$10</f>
        <v>-73.432500781249999</v>
      </c>
      <c r="FU34" s="473">
        <f>-IF('Painel de Controle'!$C$101="Real",$D34,$C34)*FU$10</f>
        <v>-73.432500781249999</v>
      </c>
      <c r="FV34" s="473">
        <f>-IF('Painel de Controle'!$C$101="Real",$D34,$C34)*FV$10</f>
        <v>-73.432500781249999</v>
      </c>
      <c r="FW34" s="473">
        <f>-IF('Painel de Controle'!$C$101="Real",$D34,$C34)*FW$10</f>
        <v>-73.432500781249999</v>
      </c>
      <c r="FX34" s="473">
        <f>-IF('Painel de Controle'!$C$101="Real",$D34,$C34)*FX$10</f>
        <v>-73.432500781249999</v>
      </c>
      <c r="FY34" s="473">
        <f>-IF('Painel de Controle'!$C$101="Real",$D34,$C34)*FY$10</f>
        <v>-73.432500781249999</v>
      </c>
      <c r="FZ34" s="473">
        <f>-IF('Painel de Controle'!$C$101="Real",$D34,$C34)*FZ$10</f>
        <v>-73.432500781249999</v>
      </c>
      <c r="GA34" s="473">
        <f>-IF('Painel de Controle'!$C$101="Real",$D34,$C34)*GA$10</f>
        <v>-73.432500781249999</v>
      </c>
      <c r="GB34" s="473">
        <f>-IF('Painel de Controle'!$C$101="Real",$D34,$C34)*GB$10</f>
        <v>-73.432500781249999</v>
      </c>
      <c r="GC34" s="473">
        <f>-IF('Painel de Controle'!$C$101="Real",$D34,$C34)*GC$10</f>
        <v>-73.432500781249999</v>
      </c>
      <c r="GD34" s="473">
        <f>-IF('Painel de Controle'!$C$101="Real",$D34,$C34)*GD$10</f>
        <v>-73.432500781249999</v>
      </c>
      <c r="GE34" s="473">
        <f>-IF('Painel de Controle'!$C$101="Real",$D34,$C34)*GE$10</f>
        <v>-73.432500781249999</v>
      </c>
      <c r="GF34" s="473">
        <f>-IF('Painel de Controle'!$C$101="Real",$D34,$C34)*GF$10</f>
        <v>-73.432500781249999</v>
      </c>
      <c r="GG34" s="473">
        <f>-IF('Painel de Controle'!$C$101="Real",$D34,$C34)*GG$10</f>
        <v>-73.432500781249999</v>
      </c>
      <c r="GH34" s="473">
        <f>-IF('Painel de Controle'!$C$101="Real",$D34,$C34)*GH$10</f>
        <v>-73.432500781249999</v>
      </c>
      <c r="GI34" s="473">
        <f>-IF('Painel de Controle'!$C$101="Real",$D34,$C34)*GI$10</f>
        <v>-73.432500781249999</v>
      </c>
      <c r="GJ34" s="473">
        <f>-IF('Painel de Controle'!$C$101="Real",$D34,$C34)*GJ$10</f>
        <v>-73.432500781249999</v>
      </c>
      <c r="GK34" s="473">
        <f>-IF('Painel de Controle'!$C$101="Real",$D34,$C34)*GK$10</f>
        <v>-73.432500781249999</v>
      </c>
      <c r="GL34" s="473">
        <f>-IF('Painel de Controle'!$C$101="Real",$D34,$C34)*GL$10</f>
        <v>-73.432500781249999</v>
      </c>
      <c r="GM34" s="473">
        <f>-IF('Painel de Controle'!$C$101="Real",$D34,$C34)*GM$10</f>
        <v>-73.432500781249999</v>
      </c>
      <c r="GN34" s="473">
        <f>-IF('Painel de Controle'!$C$101="Real",$D34,$C34)*GN$10</f>
        <v>-73.432500781249999</v>
      </c>
      <c r="GO34" s="473">
        <f>-IF('Painel de Controle'!$C$101="Real",$D34,$C34)*GO$10</f>
        <v>-73.432500781249999</v>
      </c>
      <c r="GP34" s="473">
        <f>-IF('Painel de Controle'!$C$101="Real",$D34,$C34)*GP$10</f>
        <v>-73.432500781249999</v>
      </c>
      <c r="GQ34" s="473">
        <f>-IF('Painel de Controle'!$C$101="Real",$D34,$C34)*GQ$10</f>
        <v>-73.432500781249999</v>
      </c>
      <c r="GR34" s="473">
        <f>-IF('Painel de Controle'!$C$101="Real",$D34,$C34)*GR$10</f>
        <v>-73.432500781249999</v>
      </c>
      <c r="GS34" s="473">
        <f>-IF('Painel de Controle'!$C$101="Real",$D34,$C34)*GS$10</f>
        <v>-73.432500781249999</v>
      </c>
      <c r="GT34" s="473">
        <f>-IF('Painel de Controle'!$C$101="Real",$D34,$C34)*GT$10</f>
        <v>-73.432500781249999</v>
      </c>
      <c r="GU34" s="473">
        <f>-IF('Painel de Controle'!$C$101="Real",$D34,$C34)*GU$10</f>
        <v>-73.432500781249999</v>
      </c>
      <c r="GV34" s="473">
        <f>-IF('Painel de Controle'!$C$101="Real",$D34,$C34)*GV$10</f>
        <v>-73.432500781249999</v>
      </c>
      <c r="GW34" s="473">
        <f>-IF('Painel de Controle'!$C$101="Real",$D34,$C34)*GW$10</f>
        <v>-73.432500781249999</v>
      </c>
      <c r="GX34" s="473">
        <f>-IF('Painel de Controle'!$C$101="Real",$D34,$C34)*GX$10</f>
        <v>-73.432500781249999</v>
      </c>
      <c r="GY34" s="473">
        <f>-IF('Painel de Controle'!$C$101="Real",$D34,$C34)*GY$10</f>
        <v>-73.432500781249999</v>
      </c>
      <c r="GZ34" s="473">
        <f>-IF('Painel de Controle'!$C$101="Real",$D34,$C34)*GZ$10</f>
        <v>-73.432500781249999</v>
      </c>
      <c r="HA34" s="473">
        <f>-IF('Painel de Controle'!$C$101="Real",$D34,$C34)*HA$10</f>
        <v>-73.432500781249999</v>
      </c>
      <c r="HB34" s="473">
        <f>-IF('Painel de Controle'!$C$101="Real",$D34,$C34)*HB$10</f>
        <v>-73.432500781249999</v>
      </c>
      <c r="HC34" s="473">
        <f>-IF('Painel de Controle'!$C$101="Real",$D34,$C34)*HC$10</f>
        <v>-73.432500781249999</v>
      </c>
      <c r="HD34" s="473">
        <f>-IF('Painel de Controle'!$C$101="Real",$D34,$C34)*HD$10</f>
        <v>-73.432500781249999</v>
      </c>
      <c r="HE34" s="473">
        <f>-IF('Painel de Controle'!$C$101="Real",$D34,$C34)*HE$10</f>
        <v>-73.432500781249999</v>
      </c>
      <c r="HF34" s="473">
        <f>-IF('Painel de Controle'!$C$101="Real",$D34,$C34)*HF$10</f>
        <v>-73.432500781249999</v>
      </c>
      <c r="HG34" s="473">
        <f>-IF('Painel de Controle'!$C$101="Real",$D34,$C34)*HG$10</f>
        <v>-73.432500781249999</v>
      </c>
      <c r="HH34" s="473">
        <f>-IF('Painel de Controle'!$C$101="Real",$D34,$C34)*HH$10</f>
        <v>-73.432500781249999</v>
      </c>
      <c r="HI34" s="473">
        <f>-IF('Painel de Controle'!$C$101="Real",$D34,$C34)*HI$10</f>
        <v>-73.432500781249999</v>
      </c>
      <c r="HJ34" s="473">
        <f>-IF('Painel de Controle'!$C$101="Real",$D34,$C34)*HJ$10</f>
        <v>-73.432500781249999</v>
      </c>
      <c r="HK34" s="473">
        <f>-IF('Painel de Controle'!$C$101="Real",$D34,$C34)*HK$10</f>
        <v>-73.432500781249999</v>
      </c>
      <c r="HL34" s="473">
        <f>-IF('Painel de Controle'!$C$101="Real",$D34,$C34)*HL$10</f>
        <v>-73.432500781249999</v>
      </c>
      <c r="HM34" s="473">
        <f>-IF('Painel de Controle'!$C$101="Real",$D34,$C34)*HM$10</f>
        <v>-73.432500781249999</v>
      </c>
      <c r="HN34" s="473">
        <f>-IF('Painel de Controle'!$C$101="Real",$D34,$C34)*HN$10</f>
        <v>-73.432500781249999</v>
      </c>
      <c r="HO34" s="473">
        <f>-IF('Painel de Controle'!$C$101="Real",$D34,$C34)*HO$10</f>
        <v>-73.432500781249999</v>
      </c>
      <c r="HP34" s="473">
        <f>-IF('Painel de Controle'!$C$101="Real",$D34,$C34)*HP$10</f>
        <v>-73.432500781249999</v>
      </c>
      <c r="HQ34" s="473">
        <f>-IF('Painel de Controle'!$C$101="Real",$D34,$C34)*HQ$10</f>
        <v>-73.432500781249999</v>
      </c>
      <c r="HR34" s="473">
        <f>-IF('Painel de Controle'!$C$101="Real",$D34,$C34)*HR$10</f>
        <v>-73.432500781249999</v>
      </c>
      <c r="HS34" s="473">
        <f>-IF('Painel de Controle'!$C$101="Real",$D34,$C34)*HS$10</f>
        <v>-73.432500781249999</v>
      </c>
      <c r="HT34" s="473">
        <f>-IF('Painel de Controle'!$C$101="Real",$D34,$C34)*HT$10</f>
        <v>-73.432500781249999</v>
      </c>
      <c r="HU34" s="473">
        <f>-IF('Painel de Controle'!$C$101="Real",$D34,$C34)*HU$10</f>
        <v>-73.432500781249999</v>
      </c>
      <c r="HV34" s="473">
        <f>-IF('Painel de Controle'!$C$101="Real",$D34,$C34)*HV$10</f>
        <v>-73.432500781249999</v>
      </c>
      <c r="HW34" s="473">
        <f>-IF('Painel de Controle'!$C$101="Real",$D34,$C34)*HW$10</f>
        <v>-73.432500781249999</v>
      </c>
      <c r="HX34" s="473">
        <f>-IF('Painel de Controle'!$C$101="Real",$D34,$C34)*HX$10</f>
        <v>-73.432500781249999</v>
      </c>
      <c r="HY34" s="473">
        <f>-IF('Painel de Controle'!$C$101="Real",$D34,$C34)*HY$10</f>
        <v>-73.432500781249999</v>
      </c>
      <c r="HZ34" s="473">
        <f>-IF('Painel de Controle'!$C$101="Real",$D34,$C34)*HZ$10</f>
        <v>-73.432500781249999</v>
      </c>
      <c r="IA34" s="473">
        <f>-IF('Painel de Controle'!$C$101="Real",$D34,$C34)*IA$10</f>
        <v>-73.432500781249999</v>
      </c>
      <c r="IB34" s="473">
        <f>-IF('Painel de Controle'!$C$101="Real",$D34,$C34)*IB$10</f>
        <v>-73.432500781249999</v>
      </c>
      <c r="IC34" s="473">
        <f>-IF('Painel de Controle'!$C$101="Real",$D34,$C34)*IC$10</f>
        <v>-73.432500781249999</v>
      </c>
      <c r="ID34" s="473">
        <f>-IF('Painel de Controle'!$C$101="Real",$D34,$C34)*ID$10</f>
        <v>-73.432500781249999</v>
      </c>
      <c r="IE34" s="473">
        <f>-IF('Painel de Controle'!$C$101="Real",$D34,$C34)*IE$10</f>
        <v>-73.432500781249999</v>
      </c>
      <c r="IF34" s="473">
        <f>-IF('Painel de Controle'!$C$101="Real",$D34,$C34)*IF$10</f>
        <v>-73.432500781249999</v>
      </c>
      <c r="IG34" s="473">
        <f>-IF('Painel de Controle'!$C$101="Real",$D34,$C34)*IG$10</f>
        <v>-73.432500781249999</v>
      </c>
      <c r="IH34" s="473">
        <f>-IF('Painel de Controle'!$C$101="Real",$D34,$C34)*IH$10</f>
        <v>-73.432500781249999</v>
      </c>
      <c r="II34" s="473">
        <f>-IF('Painel de Controle'!$C$101="Real",$D34,$C34)*II$10</f>
        <v>-73.432500781249999</v>
      </c>
      <c r="IJ34" s="473">
        <f>-IF('Painel de Controle'!$C$101="Real",$D34,$C34)*IJ$10</f>
        <v>-73.432500781249999</v>
      </c>
      <c r="IK34" s="473">
        <f>-IF('Painel de Controle'!$C$101="Real",$D34,$C34)*IK$10</f>
        <v>-73.432500781249999</v>
      </c>
      <c r="IL34" s="473">
        <f>-IF('Painel de Controle'!$C$101="Real",$D34,$C34)*IL$10</f>
        <v>0</v>
      </c>
      <c r="IM34" s="473">
        <f>-IF('Painel de Controle'!$C$101="Real",$D34,$C34)*IM$10</f>
        <v>0</v>
      </c>
      <c r="IN34" s="473">
        <f>-IF('Painel de Controle'!$C$101="Real",$D34,$C34)*IN$10</f>
        <v>0</v>
      </c>
      <c r="IO34" s="473">
        <f>-IF('Painel de Controle'!$C$101="Real",$D34,$C34)*IO$10</f>
        <v>0</v>
      </c>
      <c r="IP34" s="473">
        <f>-IF('Painel de Controle'!$C$101="Real",$D34,$C34)*IP$10</f>
        <v>0</v>
      </c>
      <c r="IQ34" s="473">
        <f>-IF('Painel de Controle'!$C$101="Real",$D34,$C34)*IQ$10</f>
        <v>0</v>
      </c>
      <c r="IR34" s="473">
        <f>-IF('Painel de Controle'!$C$101="Real",$D34,$C34)*IR$10</f>
        <v>0</v>
      </c>
      <c r="IS34" s="473">
        <f>-IF('Painel de Controle'!$C$101="Real",$D34,$C34)*IS$10</f>
        <v>0</v>
      </c>
      <c r="IT34" s="473">
        <f>-IF('Painel de Controle'!$C$101="Real",$D34,$C34)*IT$10</f>
        <v>0</v>
      </c>
      <c r="IU34" s="473">
        <f>-IF('Painel de Controle'!$C$101="Real",$D34,$C34)*IU$10</f>
        <v>0</v>
      </c>
      <c r="IV34" s="473">
        <f>-IF('Painel de Controle'!$C$101="Real",$D34,$C34)*IV$10</f>
        <v>0</v>
      </c>
      <c r="IW34" s="473">
        <f>-IF('Painel de Controle'!$C$101="Real",$D34,$C34)*IW$10</f>
        <v>0</v>
      </c>
      <c r="IX34" s="473">
        <f>-IF('Painel de Controle'!$C$101="Real",$D34,$C34)*IX$10</f>
        <v>0</v>
      </c>
      <c r="IY34" s="473">
        <f>-IF('Painel de Controle'!$C$101="Real",$D34,$C34)*IY$10</f>
        <v>0</v>
      </c>
      <c r="IZ34" s="473">
        <f>-IF('Painel de Controle'!$C$101="Real",$D34,$C34)*IZ$10</f>
        <v>0</v>
      </c>
      <c r="JA34" s="473">
        <f>-IF('Painel de Controle'!$C$101="Real",$D34,$C34)*JA$10</f>
        <v>0</v>
      </c>
      <c r="JB34" s="473">
        <f>-IF('Painel de Controle'!$C$101="Real",$D34,$C34)*JB$10</f>
        <v>0</v>
      </c>
      <c r="JC34" s="473">
        <f>-IF('Painel de Controle'!$C$101="Real",$D34,$C34)*JC$10</f>
        <v>0</v>
      </c>
      <c r="JD34" s="473">
        <f>-IF('Painel de Controle'!$C$101="Real",$D34,$C34)*JD$10</f>
        <v>0</v>
      </c>
      <c r="JE34" s="473">
        <f>-IF('Painel de Controle'!$C$101="Real",$D34,$C34)*JE$10</f>
        <v>0</v>
      </c>
      <c r="JF34" s="473">
        <f>-IF('Painel de Controle'!$C$101="Real",$D34,$C34)*JF$10</f>
        <v>0</v>
      </c>
      <c r="JG34" s="473">
        <f>-IF('Painel de Controle'!$C$101="Real",$D34,$C34)*JG$10</f>
        <v>0</v>
      </c>
      <c r="JH34" s="473">
        <f>-IF('Painel de Controle'!$C$101="Real",$D34,$C34)*JH$10</f>
        <v>0</v>
      </c>
      <c r="JI34" s="473">
        <f>-IF('Painel de Controle'!$C$101="Real",$D34,$C34)*JI$10</f>
        <v>0</v>
      </c>
      <c r="JJ34" s="473">
        <f>-IF('Painel de Controle'!$C$101="Real",$D34,$C34)*JJ$10</f>
        <v>0</v>
      </c>
      <c r="JK34" s="473">
        <f>-IF('Painel de Controle'!$C$101="Real",$D34,$C34)*JK$10</f>
        <v>0</v>
      </c>
      <c r="JL34" s="473">
        <f>-IF('Painel de Controle'!$C$101="Real",$D34,$C34)*JL$10</f>
        <v>0</v>
      </c>
      <c r="JM34" s="473">
        <f>-IF('Painel de Controle'!$C$101="Real",$D34,$C34)*JM$10</f>
        <v>0</v>
      </c>
      <c r="JN34" s="473">
        <f>-IF('Painel de Controle'!$C$101="Real",$D34,$C34)*JN$10</f>
        <v>0</v>
      </c>
      <c r="JO34" s="473">
        <f>-IF('Painel de Controle'!$C$101="Real",$D34,$C34)*JO$10</f>
        <v>0</v>
      </c>
      <c r="JP34" s="473">
        <f>-IF('Painel de Controle'!$C$101="Real",$D34,$C34)*JP$10</f>
        <v>0</v>
      </c>
      <c r="JQ34" s="473">
        <f>-IF('Painel de Controle'!$C$101="Real",$D34,$C34)*JQ$10</f>
        <v>0</v>
      </c>
      <c r="JR34" s="473">
        <f>-IF('Painel de Controle'!$C$101="Real",$D34,$C34)*JR$10</f>
        <v>0</v>
      </c>
      <c r="JS34" s="473">
        <f>-IF('Painel de Controle'!$C$101="Real",$D34,$C34)*JS$10</f>
        <v>0</v>
      </c>
      <c r="JT34" s="473">
        <f>-IF('Painel de Controle'!$C$101="Real",$D34,$C34)*JT$10</f>
        <v>0</v>
      </c>
      <c r="JU34" s="473">
        <f>-IF('Painel de Controle'!$C$101="Real",$D34,$C34)*JU$10</f>
        <v>0</v>
      </c>
      <c r="JV34" s="473">
        <f>-IF('Painel de Controle'!$C$101="Real",$D34,$C34)*JV$10</f>
        <v>0</v>
      </c>
      <c r="JW34" s="473">
        <f>-IF('Painel de Controle'!$C$101="Real",$D34,$C34)*JW$10</f>
        <v>0</v>
      </c>
      <c r="JX34" s="473">
        <f>-IF('Painel de Controle'!$C$101="Real",$D34,$C34)*JX$10</f>
        <v>0</v>
      </c>
      <c r="JY34" s="473">
        <f>-IF('Painel de Controle'!$C$101="Real",$D34,$C34)*JY$10</f>
        <v>0</v>
      </c>
      <c r="JZ34" s="473">
        <f>-IF('Painel de Controle'!$C$101="Real",$D34,$C34)*JZ$10</f>
        <v>0</v>
      </c>
      <c r="KA34" s="473">
        <f>-IF('Painel de Controle'!$C$101="Real",$D34,$C34)*KA$10</f>
        <v>0</v>
      </c>
      <c r="KB34" s="473">
        <f>-IF('Painel de Controle'!$C$101="Real",$D34,$C34)*KB$10</f>
        <v>0</v>
      </c>
      <c r="KC34" s="473">
        <f>-IF('Painel de Controle'!$C$101="Real",$D34,$C34)*KC$10</f>
        <v>0</v>
      </c>
      <c r="KD34" s="473">
        <f>-IF('Painel de Controle'!$C$101="Real",$D34,$C34)*KD$10</f>
        <v>0</v>
      </c>
      <c r="KE34" s="473">
        <f>-IF('Painel de Controle'!$C$101="Real",$D34,$C34)*KE$10</f>
        <v>0</v>
      </c>
      <c r="KF34" s="473">
        <f>-IF('Painel de Controle'!$C$101="Real",$D34,$C34)*KF$10</f>
        <v>0</v>
      </c>
      <c r="KG34" s="473">
        <f>-IF('Painel de Controle'!$C$101="Real",$D34,$C34)*KG$10</f>
        <v>0</v>
      </c>
      <c r="KH34" s="473">
        <f>-IF('Painel de Controle'!$C$101="Real",$D34,$C34)*KH$10</f>
        <v>0</v>
      </c>
      <c r="KI34" s="473">
        <f>-IF('Painel de Controle'!$C$101="Real",$D34,$C34)*KI$10</f>
        <v>0</v>
      </c>
      <c r="KJ34" s="473">
        <f>-IF('Painel de Controle'!$C$101="Real",$D34,$C34)*KJ$10</f>
        <v>0</v>
      </c>
      <c r="KK34" s="473">
        <f>-IF('Painel de Controle'!$C$101="Real",$D34,$C34)*KK$10</f>
        <v>0</v>
      </c>
      <c r="KL34" s="473">
        <f>-IF('Painel de Controle'!$C$101="Real",$D34,$C34)*KL$10</f>
        <v>0</v>
      </c>
      <c r="KM34" s="473">
        <f>-IF('Painel de Controle'!$C$101="Real",$D34,$C34)*KM$10</f>
        <v>0</v>
      </c>
      <c r="KN34" s="473">
        <f>-IF('Painel de Controle'!$C$101="Real",$D34,$C34)*KN$10</f>
        <v>0</v>
      </c>
      <c r="KO34" s="473">
        <f>-IF('Painel de Controle'!$C$101="Real",$D34,$C34)*KO$10</f>
        <v>0</v>
      </c>
      <c r="KP34" s="473">
        <f>-IF('Painel de Controle'!$C$101="Real",$D34,$C34)*KP$10</f>
        <v>0</v>
      </c>
      <c r="KQ34" s="473">
        <f>-IF('Painel de Controle'!$C$101="Real",$D34,$C34)*KQ$10</f>
        <v>0</v>
      </c>
      <c r="KR34" s="473">
        <f>-IF('Painel de Controle'!$C$101="Real",$D34,$C34)*KR$10</f>
        <v>0</v>
      </c>
      <c r="KS34" s="473">
        <f>-IF('Painel de Controle'!$C$101="Real",$D34,$C34)*KS$10</f>
        <v>0</v>
      </c>
      <c r="KT34" s="473">
        <f>-IF('Painel de Controle'!$C$101="Real",$D34,$C34)*KT$10</f>
        <v>0</v>
      </c>
      <c r="KU34" s="473">
        <f>-IF('Painel de Controle'!$C$101="Real",$D34,$C34)*KU$10</f>
        <v>0</v>
      </c>
      <c r="KV34" s="473">
        <f>-IF('Painel de Controle'!$C$101="Real",$D34,$C34)*KV$10</f>
        <v>0</v>
      </c>
      <c r="KW34" s="473">
        <f>-IF('Painel de Controle'!$C$101="Real",$D34,$C34)*KW$10</f>
        <v>0</v>
      </c>
      <c r="KX34" s="473">
        <f>-IF('Painel de Controle'!$C$101="Real",$D34,$C34)*KX$10</f>
        <v>0</v>
      </c>
      <c r="KY34" s="473">
        <f>-IF('Painel de Controle'!$C$101="Real",$D34,$C34)*KY$10</f>
        <v>0</v>
      </c>
      <c r="KZ34" s="473">
        <f>-IF('Painel de Controle'!$C$101="Real",$D34,$C34)*KZ$10</f>
        <v>0</v>
      </c>
      <c r="LA34" s="473">
        <f>-IF('Painel de Controle'!$C$101="Real",$D34,$C34)*LA$10</f>
        <v>0</v>
      </c>
      <c r="LB34" s="473">
        <f>-IF('Painel de Controle'!$C$101="Real",$D34,$C34)*LB$10</f>
        <v>0</v>
      </c>
      <c r="LC34" s="473">
        <f>-IF('Painel de Controle'!$C$101="Real",$D34,$C34)*LC$10</f>
        <v>0</v>
      </c>
      <c r="LD34" s="473">
        <f>-IF('Painel de Controle'!$C$101="Real",$D34,$C34)*LD$10</f>
        <v>0</v>
      </c>
      <c r="LE34" s="473">
        <f>-IF('Painel de Controle'!$C$101="Real",$D34,$C34)*LE$10</f>
        <v>0</v>
      </c>
      <c r="LF34" s="473">
        <f>-IF('Painel de Controle'!$C$101="Real",$D34,$C34)*LF$10</f>
        <v>0</v>
      </c>
      <c r="LG34" s="473">
        <f>-IF('Painel de Controle'!$C$101="Real",$D34,$C34)*LG$10</f>
        <v>0</v>
      </c>
      <c r="LH34" s="473">
        <f>-IF('Painel de Controle'!$C$101="Real",$D34,$C34)*LH$10</f>
        <v>0</v>
      </c>
      <c r="LI34" s="473">
        <f>-IF('Painel de Controle'!$C$101="Real",$D34,$C34)*LI$10</f>
        <v>0</v>
      </c>
      <c r="LJ34" s="473">
        <f>-IF('Painel de Controle'!$C$101="Real",$D34,$C34)*LJ$10</f>
        <v>0</v>
      </c>
      <c r="LK34" s="473">
        <f>-IF('Painel de Controle'!$C$101="Real",$D34,$C34)*LK$10</f>
        <v>0</v>
      </c>
      <c r="LL34" s="473">
        <f>-IF('Painel de Controle'!$C$101="Real",$D34,$C34)*LL$10</f>
        <v>0</v>
      </c>
      <c r="LM34" s="473">
        <f>-IF('Painel de Controle'!$C$101="Real",$D34,$C34)*LM$10</f>
        <v>0</v>
      </c>
      <c r="LN34" s="473">
        <f>-IF('Painel de Controle'!$C$101="Real",$D34,$C34)*LN$10</f>
        <v>0</v>
      </c>
      <c r="LO34" s="473">
        <f>-IF('Painel de Controle'!$C$101="Real",$D34,$C34)*LO$10</f>
        <v>0</v>
      </c>
      <c r="LP34" s="473">
        <f>-IF('Painel de Controle'!$C$101="Real",$D34,$C34)*LP$10</f>
        <v>0</v>
      </c>
      <c r="LQ34" s="473">
        <f>-IF('Painel de Controle'!$C$101="Real",$D34,$C34)*LQ$10</f>
        <v>0</v>
      </c>
      <c r="LR34" s="473">
        <f>-IF('Painel de Controle'!$C$101="Real",$D34,$C34)*LR$10</f>
        <v>0</v>
      </c>
      <c r="LS34" s="473">
        <f>-IF('Painel de Controle'!$C$101="Real",$D34,$C34)*LS$10</f>
        <v>0</v>
      </c>
      <c r="LT34" s="473">
        <f>-IF('Painel de Controle'!$C$101="Real",$D34,$C34)*LT$10</f>
        <v>0</v>
      </c>
      <c r="LU34" s="473">
        <f>-IF('Painel de Controle'!$C$101="Real",$D34,$C34)*LU$10</f>
        <v>0</v>
      </c>
      <c r="LV34" s="473">
        <f>-IF('Painel de Controle'!$C$101="Real",$D34,$C34)*LV$10</f>
        <v>0</v>
      </c>
      <c r="LW34" s="473">
        <f>-IF('Painel de Controle'!$C$101="Real",$D34,$C34)*LW$10</f>
        <v>0</v>
      </c>
      <c r="LX34" s="473">
        <f>-IF('Painel de Controle'!$C$101="Real",$D34,$C34)*LX$10</f>
        <v>0</v>
      </c>
      <c r="LY34" s="473">
        <f>-IF('Painel de Controle'!$C$101="Real",$D34,$C34)*LY$10</f>
        <v>0</v>
      </c>
      <c r="LZ34" s="473">
        <f>-IF('Painel de Controle'!$C$101="Real",$D34,$C34)*LZ$10</f>
        <v>0</v>
      </c>
      <c r="MA34" s="473">
        <f>-IF('Painel de Controle'!$C$101="Real",$D34,$C34)*MA$10</f>
        <v>0</v>
      </c>
      <c r="MB34" s="473">
        <f>-IF('Painel de Controle'!$C$101="Real",$D34,$C34)*MB$10</f>
        <v>0</v>
      </c>
      <c r="MC34" s="473">
        <f>-IF('Painel de Controle'!$C$101="Real",$D34,$C34)*MC$10</f>
        <v>0</v>
      </c>
      <c r="MD34" s="473">
        <f>-IF('Painel de Controle'!$C$101="Real",$D34,$C34)*MD$10</f>
        <v>0</v>
      </c>
      <c r="ME34" s="473">
        <f>-IF('Painel de Controle'!$C$101="Real",$D34,$C34)*ME$10</f>
        <v>0</v>
      </c>
      <c r="MF34" s="473">
        <f>-IF('Painel de Controle'!$C$101="Real",$D34,$C34)*MF$10</f>
        <v>0</v>
      </c>
      <c r="MG34" s="473">
        <f>-IF('Painel de Controle'!$C$101="Real",$D34,$C34)*MG$10</f>
        <v>0</v>
      </c>
      <c r="MH34" s="473">
        <f>-IF('Painel de Controle'!$C$101="Real",$D34,$C34)*MH$10</f>
        <v>0</v>
      </c>
      <c r="MI34" s="473">
        <f>-IF('Painel de Controle'!$C$101="Real",$D34,$C34)*MI$10</f>
        <v>0</v>
      </c>
      <c r="MJ34" s="473">
        <f>-IF('Painel de Controle'!$C$101="Real",$D34,$C34)*MJ$10</f>
        <v>0</v>
      </c>
      <c r="MK34" s="473">
        <f>-IF('Painel de Controle'!$C$101="Real",$D34,$C34)*MK$10</f>
        <v>0</v>
      </c>
      <c r="ML34" s="473">
        <f>-IF('Painel de Controle'!$C$101="Real",$D34,$C34)*ML$10</f>
        <v>0</v>
      </c>
      <c r="MM34" s="473">
        <f>-IF('Painel de Controle'!$C$101="Real",$D34,$C34)*MM$10</f>
        <v>0</v>
      </c>
      <c r="MN34" s="473">
        <f>-IF('Painel de Controle'!$C$101="Real",$D34,$C34)*MN$10</f>
        <v>0</v>
      </c>
      <c r="MO34" s="473">
        <f>-IF('Painel de Controle'!$C$101="Real",$D34,$C34)*MO$10</f>
        <v>0</v>
      </c>
      <c r="MP34" s="473">
        <f>-IF('Painel de Controle'!$C$101="Real",$D34,$C34)*MP$10</f>
        <v>0</v>
      </c>
      <c r="MQ34" s="473">
        <f>-IF('Painel de Controle'!$C$101="Real",$D34,$C34)*MQ$10</f>
        <v>0</v>
      </c>
      <c r="MR34" s="473">
        <f>-IF('Painel de Controle'!$C$101="Real",$D34,$C34)*MR$10</f>
        <v>0</v>
      </c>
      <c r="MS34" s="473">
        <f>-IF('Painel de Controle'!$C$101="Real",$D34,$C34)*MS$10</f>
        <v>0</v>
      </c>
      <c r="MT34" s="473">
        <f>-IF('Painel de Controle'!$C$101="Real",$D34,$C34)*MT$10</f>
        <v>0</v>
      </c>
      <c r="MU34" s="473">
        <f>-IF('Painel de Controle'!$C$101="Real",$D34,$C34)*MU$10</f>
        <v>0</v>
      </c>
      <c r="MV34" s="473">
        <f>-IF('Painel de Controle'!$C$101="Real",$D34,$C34)*MV$10</f>
        <v>0</v>
      </c>
      <c r="MW34" s="473">
        <f>-IF('Painel de Controle'!$C$101="Real",$D34,$C34)*MW$10</f>
        <v>0</v>
      </c>
      <c r="MX34" s="473">
        <f>-IF('Painel de Controle'!$C$101="Real",$D34,$C34)*MX$10</f>
        <v>0</v>
      </c>
      <c r="MY34" s="473">
        <f>-IF('Painel de Controle'!$C$101="Real",$D34,$C34)*MY$10</f>
        <v>0</v>
      </c>
      <c r="MZ34" s="473">
        <f>-IF('Painel de Controle'!$C$101="Real",$D34,$C34)*MZ$10</f>
        <v>0</v>
      </c>
      <c r="NA34" s="473">
        <f>-IF('Painel de Controle'!$C$101="Real",$D34,$C34)*NA$10</f>
        <v>0</v>
      </c>
      <c r="NB34" s="473">
        <f>-IF('Painel de Controle'!$C$101="Real",$D34,$C34)*NB$10</f>
        <v>0</v>
      </c>
      <c r="NC34" s="473">
        <f>-IF('Painel de Controle'!$C$101="Real",$D34,$C34)*NC$10</f>
        <v>0</v>
      </c>
      <c r="ND34" s="473">
        <f>-IF('Painel de Controle'!$C$101="Real",$D34,$C34)*ND$10</f>
        <v>0</v>
      </c>
      <c r="NE34" s="473">
        <f>-IF('Painel de Controle'!$C$101="Real",$D34,$C34)*NE$10</f>
        <v>0</v>
      </c>
      <c r="NF34" s="473">
        <f>-IF('Painel de Controle'!$C$101="Real",$D34,$C34)*NF$10</f>
        <v>0</v>
      </c>
      <c r="NG34" s="473">
        <f>-IF('Painel de Controle'!$C$101="Real",$D34,$C34)*NG$10</f>
        <v>0</v>
      </c>
      <c r="NH34" s="473">
        <f>-IF('Painel de Controle'!$C$101="Real",$D34,$C34)*NH$10</f>
        <v>0</v>
      </c>
      <c r="NI34" s="473">
        <f>-IF('Painel de Controle'!$C$101="Real",$D34,$C34)*NI$10</f>
        <v>0</v>
      </c>
      <c r="NJ34" s="473">
        <f>-IF('Painel de Controle'!$C$101="Real",$D34,$C34)*NJ$10</f>
        <v>0</v>
      </c>
      <c r="NK34" s="473">
        <f>-IF('Painel de Controle'!$C$101="Real",$D34,$C34)*NK$10</f>
        <v>0</v>
      </c>
      <c r="NL34" s="473">
        <f>-IF('Painel de Controle'!$C$101="Real",$D34,$C34)*NL$10</f>
        <v>0</v>
      </c>
      <c r="NM34" s="473">
        <f>-IF('Painel de Controle'!$C$101="Real",$D34,$C34)*NM$10</f>
        <v>0</v>
      </c>
      <c r="NN34" s="473">
        <f>-IF('Painel de Controle'!$C$101="Real",$D34,$C34)*NN$10</f>
        <v>0</v>
      </c>
      <c r="NO34" s="473">
        <f>-IF('Painel de Controle'!$C$101="Real",$D34,$C34)*NO$10</f>
        <v>0</v>
      </c>
      <c r="NP34" s="473">
        <f>-IF('Painel de Controle'!$C$101="Real",$D34,$C34)*NP$10</f>
        <v>0</v>
      </c>
      <c r="NQ34" s="473">
        <f>-IF('Painel de Controle'!$C$101="Real",$D34,$C34)*NQ$10</f>
        <v>0</v>
      </c>
      <c r="NR34" s="473">
        <f>-IF('Painel de Controle'!$C$101="Real",$D34,$C34)*NR$10</f>
        <v>0</v>
      </c>
      <c r="NS34" s="473">
        <f>-IF('Painel de Controle'!$C$101="Real",$D34,$C34)*NS$10</f>
        <v>0</v>
      </c>
      <c r="NT34" s="473">
        <f>-IF('Painel de Controle'!$C$101="Real",$D34,$C34)*NT$10</f>
        <v>0</v>
      </c>
      <c r="NU34" s="473">
        <f>-IF('Painel de Controle'!$C$101="Real",$D34,$C34)*NU$10</f>
        <v>0</v>
      </c>
      <c r="NV34" s="473">
        <f>-IF('Painel de Controle'!$C$101="Real",$D34,$C34)*NV$10</f>
        <v>0</v>
      </c>
      <c r="NW34" s="473">
        <f>-IF('Painel de Controle'!$C$101="Real",$D34,$C34)*NW$10</f>
        <v>0</v>
      </c>
      <c r="NX34" s="473">
        <f>-IF('Painel de Controle'!$C$101="Real",$D34,$C34)*NX$10</f>
        <v>0</v>
      </c>
      <c r="NY34" s="473">
        <f>-IF('Painel de Controle'!$C$101="Real",$D34,$C34)*NY$10</f>
        <v>0</v>
      </c>
      <c r="NZ34" s="473">
        <f>-IF('Painel de Controle'!$C$101="Real",$D34,$C34)*NZ$10</f>
        <v>0</v>
      </c>
      <c r="OA34" s="473">
        <f>-IF('Painel de Controle'!$C$101="Real",$D34,$C34)*OA$10</f>
        <v>0</v>
      </c>
      <c r="OB34" s="473">
        <f>-IF('Painel de Controle'!$C$101="Real",$D34,$C34)*OB$10</f>
        <v>0</v>
      </c>
      <c r="OC34" s="473">
        <f>-IF('Painel de Controle'!$C$101="Real",$D34,$C34)*OC$10</f>
        <v>0</v>
      </c>
      <c r="OD34" s="473">
        <f>-IF('Painel de Controle'!$C$101="Real",$D34,$C34)*OD$10</f>
        <v>0</v>
      </c>
      <c r="OE34" s="473">
        <f>-IF('Painel de Controle'!$C$101="Real",$D34,$C34)*OE$10</f>
        <v>0</v>
      </c>
      <c r="OF34" s="473">
        <f>-IF('Painel de Controle'!$C$101="Real",$D34,$C34)*OF$10</f>
        <v>0</v>
      </c>
      <c r="OG34" s="473">
        <f>-IF('Painel de Controle'!$C$101="Real",$D34,$C34)*OG$10</f>
        <v>0</v>
      </c>
      <c r="OH34" s="473">
        <f>-IF('Painel de Controle'!$C$101="Real",$D34,$C34)*OH$10</f>
        <v>0</v>
      </c>
      <c r="OI34" s="473">
        <f>-IF('Painel de Controle'!$C$101="Real",$D34,$C34)*OI$10</f>
        <v>0</v>
      </c>
      <c r="OJ34" s="473">
        <f>-IF('Painel de Controle'!$C$101="Real",$D34,$C34)*OJ$10</f>
        <v>0</v>
      </c>
      <c r="OK34" s="473">
        <f>-IF('Painel de Controle'!$C$101="Real",$D34,$C34)*OK$10</f>
        <v>0</v>
      </c>
      <c r="OL34" s="473">
        <f>-IF('Painel de Controle'!$C$101="Real",$D34,$C34)*OL$10</f>
        <v>0</v>
      </c>
      <c r="OM34" s="473">
        <f>-IF('Painel de Controle'!$C$101="Real",$D34,$C34)*OM$10</f>
        <v>0</v>
      </c>
      <c r="ON34" s="473">
        <f>-IF('Painel de Controle'!$C$101="Real",$D34,$C34)*ON$10</f>
        <v>0</v>
      </c>
      <c r="OO34" s="473">
        <f>-IF('Painel de Controle'!$C$101="Real",$D34,$C34)*OO$10</f>
        <v>0</v>
      </c>
      <c r="OP34" s="473">
        <f>-IF('Painel de Controle'!$C$101="Real",$D34,$C34)*OP$10</f>
        <v>0</v>
      </c>
      <c r="OQ34" s="473">
        <f>-IF('Painel de Controle'!$C$101="Real",$D34,$C34)*OQ$10</f>
        <v>0</v>
      </c>
      <c r="OR34" s="473">
        <f>-IF('Painel de Controle'!$C$101="Real",$D34,$C34)*OR$10</f>
        <v>0</v>
      </c>
      <c r="OS34" s="473">
        <f>-IF('Painel de Controle'!$C$101="Real",$D34,$C34)*OS$10</f>
        <v>0</v>
      </c>
      <c r="OT34" s="473">
        <f>-IF('Painel de Controle'!$C$101="Real",$D34,$C34)*OT$10</f>
        <v>0</v>
      </c>
      <c r="OU34" s="473">
        <f>-IF('Painel de Controle'!$C$101="Real",$D34,$C34)*OU$10</f>
        <v>0</v>
      </c>
      <c r="OV34" s="473">
        <f>-IF('Painel de Controle'!$C$101="Real",$D34,$C34)*OV$10</f>
        <v>0</v>
      </c>
      <c r="OW34" s="473">
        <f>-IF('Painel de Controle'!$C$101="Real",$D34,$C34)*OW$10</f>
        <v>0</v>
      </c>
      <c r="OX34" s="473">
        <f>-IF('Painel de Controle'!$C$101="Real",$D34,$C34)*OX$10</f>
        <v>0</v>
      </c>
      <c r="OY34" s="473">
        <f>-IF('Painel de Controle'!$C$101="Real",$D34,$C34)*OY$10</f>
        <v>0</v>
      </c>
      <c r="OZ34" s="473">
        <f>-IF('Painel de Controle'!$C$101="Real",$D34,$C34)*OZ$10</f>
        <v>0</v>
      </c>
      <c r="PA34" s="473">
        <f>-IF('Painel de Controle'!$C$101="Real",$D34,$C34)*PA$10</f>
        <v>0</v>
      </c>
      <c r="PB34" s="473">
        <f>-IF('Painel de Controle'!$C$101="Real",$D34,$C34)*PB$10</f>
        <v>0</v>
      </c>
      <c r="PC34" s="473">
        <f>-IF('Painel de Controle'!$C$101="Real",$D34,$C34)*PC$10</f>
        <v>0</v>
      </c>
      <c r="PD34" s="473">
        <f>-IF('Painel de Controle'!$C$101="Real",$D34,$C34)*PD$10</f>
        <v>0</v>
      </c>
      <c r="PE34" s="473">
        <f>-IF('Painel de Controle'!$C$101="Real",$D34,$C34)*PE$10</f>
        <v>0</v>
      </c>
      <c r="PF34" s="473">
        <f>-IF('Painel de Controle'!$C$101="Real",$D34,$C34)*PF$10</f>
        <v>0</v>
      </c>
      <c r="PG34" s="473">
        <f>-IF('Painel de Controle'!$C$101="Real",$D34,$C34)*PG$10</f>
        <v>0</v>
      </c>
      <c r="PH34" s="473">
        <f>-IF('Painel de Controle'!$C$101="Real",$D34,$C34)*PH$10</f>
        <v>0</v>
      </c>
      <c r="PI34" s="473">
        <f>-IF('Painel de Controle'!$C$101="Real",$D34,$C34)*PI$10</f>
        <v>0</v>
      </c>
      <c r="PK34" s="473">
        <f t="shared" si="289"/>
        <v>-881.19000937500016</v>
      </c>
      <c r="PL34" s="473">
        <f t="shared" si="289"/>
        <v>-881.19000937500016</v>
      </c>
      <c r="PM34" s="473">
        <f t="shared" si="289"/>
        <v>-881.19000937500016</v>
      </c>
      <c r="PN34" s="473">
        <f t="shared" si="289"/>
        <v>-881.19000937500016</v>
      </c>
      <c r="PO34" s="473">
        <f t="shared" si="289"/>
        <v>-881.19000937500016</v>
      </c>
      <c r="PP34" s="473">
        <f t="shared" si="289"/>
        <v>-881.19000937500016</v>
      </c>
      <c r="PQ34" s="473">
        <f t="shared" si="289"/>
        <v>-881.19000937500016</v>
      </c>
      <c r="PR34" s="473">
        <f t="shared" si="289"/>
        <v>-881.19000937500016</v>
      </c>
      <c r="PS34" s="473">
        <f t="shared" si="289"/>
        <v>-881.19000937500016</v>
      </c>
      <c r="PT34" s="473">
        <f t="shared" si="289"/>
        <v>-881.19000937500016</v>
      </c>
      <c r="PU34" s="473">
        <f t="shared" si="289"/>
        <v>-881.19000937500016</v>
      </c>
      <c r="PV34" s="473">
        <f t="shared" si="289"/>
        <v>-881.19000937500016</v>
      </c>
      <c r="PW34" s="473">
        <f t="shared" si="289"/>
        <v>-881.19000937500016</v>
      </c>
      <c r="PX34" s="473">
        <f t="shared" si="289"/>
        <v>-881.19000937500016</v>
      </c>
      <c r="PY34" s="473">
        <f t="shared" si="289"/>
        <v>-881.19000937500016</v>
      </c>
      <c r="PZ34" s="473">
        <f t="shared" si="289"/>
        <v>-881.19000937500016</v>
      </c>
      <c r="QA34" s="473">
        <f t="shared" si="290"/>
        <v>-881.19000937500016</v>
      </c>
      <c r="QB34" s="473">
        <f t="shared" si="290"/>
        <v>-881.19000937500016</v>
      </c>
      <c r="QC34" s="473">
        <f t="shared" si="290"/>
        <v>-881.19000937500016</v>
      </c>
      <c r="QD34" s="473">
        <f t="shared" si="290"/>
        <v>-881.19000937500016</v>
      </c>
      <c r="QE34" s="473">
        <f t="shared" si="290"/>
        <v>0</v>
      </c>
      <c r="QF34" s="473">
        <f t="shared" si="290"/>
        <v>0</v>
      </c>
      <c r="QG34" s="473">
        <f t="shared" si="290"/>
        <v>0</v>
      </c>
      <c r="QH34" s="473">
        <f t="shared" si="290"/>
        <v>0</v>
      </c>
      <c r="QI34" s="473">
        <f t="shared" si="290"/>
        <v>0</v>
      </c>
      <c r="QJ34" s="473">
        <f t="shared" si="290"/>
        <v>0</v>
      </c>
      <c r="QK34" s="473">
        <f t="shared" si="290"/>
        <v>0</v>
      </c>
      <c r="QL34" s="473">
        <f t="shared" si="290"/>
        <v>0</v>
      </c>
      <c r="QM34" s="473">
        <f t="shared" si="290"/>
        <v>0</v>
      </c>
      <c r="QN34" s="473">
        <f t="shared" si="288"/>
        <v>0</v>
      </c>
      <c r="QO34" s="473">
        <f t="shared" si="288"/>
        <v>0</v>
      </c>
      <c r="QP34" s="473">
        <f t="shared" si="288"/>
        <v>0</v>
      </c>
      <c r="QQ34" s="473">
        <f t="shared" si="288"/>
        <v>0</v>
      </c>
      <c r="QR34" s="473">
        <f t="shared" si="288"/>
        <v>0</v>
      </c>
      <c r="QS34" s="473">
        <f t="shared" si="288"/>
        <v>0</v>
      </c>
    </row>
    <row r="35" spans="2:461" customFormat="1" ht="12.75" outlineLevel="1" x14ac:dyDescent="0.2"/>
    <row r="36" spans="2:461" outlineLevel="1" x14ac:dyDescent="0.2">
      <c r="B36" s="63" t="str">
        <f>B16</f>
        <v>Receita Estacionamento</v>
      </c>
      <c r="C36" s="62"/>
      <c r="D36" s="62"/>
      <c r="E36" s="63"/>
      <c r="F36" s="63">
        <f>SUM(F38:F40)</f>
        <v>-138.19254154733204</v>
      </c>
      <c r="G36" s="63">
        <f t="shared" ref="G36:BR36" si="291">SUM(G38:G40)</f>
        <v>-138.19254154733204</v>
      </c>
      <c r="H36" s="63">
        <f t="shared" si="291"/>
        <v>-138.19254154733204</v>
      </c>
      <c r="I36" s="63">
        <f t="shared" si="291"/>
        <v>-138.19254154733204</v>
      </c>
      <c r="J36" s="63">
        <f t="shared" si="291"/>
        <v>-138.19254154733204</v>
      </c>
      <c r="K36" s="63">
        <f t="shared" si="291"/>
        <v>-138.19254154733204</v>
      </c>
      <c r="L36" s="63">
        <f t="shared" si="291"/>
        <v>-138.19254154733204</v>
      </c>
      <c r="M36" s="63">
        <f t="shared" si="291"/>
        <v>-138.19254154733204</v>
      </c>
      <c r="N36" s="63">
        <f t="shared" si="291"/>
        <v>-138.19254154733204</v>
      </c>
      <c r="O36" s="63">
        <f t="shared" si="291"/>
        <v>-138.19254154733204</v>
      </c>
      <c r="P36" s="63">
        <f t="shared" si="291"/>
        <v>-138.19254154733204</v>
      </c>
      <c r="Q36" s="63">
        <f t="shared" si="291"/>
        <v>-138.19254154733204</v>
      </c>
      <c r="R36" s="63">
        <f t="shared" si="291"/>
        <v>-138.19254154733204</v>
      </c>
      <c r="S36" s="63">
        <f t="shared" si="291"/>
        <v>-138.19254154733204</v>
      </c>
      <c r="T36" s="63">
        <f t="shared" si="291"/>
        <v>-138.19254154733204</v>
      </c>
      <c r="U36" s="63">
        <f t="shared" si="291"/>
        <v>-138.19254154733204</v>
      </c>
      <c r="V36" s="63">
        <f t="shared" si="291"/>
        <v>-138.19254154733204</v>
      </c>
      <c r="W36" s="63">
        <f t="shared" si="291"/>
        <v>-138.19254154733204</v>
      </c>
      <c r="X36" s="63">
        <f t="shared" si="291"/>
        <v>-138.19254154733204</v>
      </c>
      <c r="Y36" s="63">
        <f t="shared" si="291"/>
        <v>-138.19254154733204</v>
      </c>
      <c r="Z36" s="63">
        <f t="shared" si="291"/>
        <v>-138.19254154733204</v>
      </c>
      <c r="AA36" s="63">
        <f t="shared" si="291"/>
        <v>-138.19254154733204</v>
      </c>
      <c r="AB36" s="63">
        <f t="shared" si="291"/>
        <v>-138.19254154733204</v>
      </c>
      <c r="AC36" s="63">
        <f t="shared" si="291"/>
        <v>-138.19254154733204</v>
      </c>
      <c r="AD36" s="63">
        <f t="shared" si="291"/>
        <v>-138.19254154733204</v>
      </c>
      <c r="AE36" s="63">
        <f t="shared" si="291"/>
        <v>-138.19254154733204</v>
      </c>
      <c r="AF36" s="63">
        <f t="shared" si="291"/>
        <v>-138.19254154733204</v>
      </c>
      <c r="AG36" s="63">
        <f t="shared" si="291"/>
        <v>-138.19254154733204</v>
      </c>
      <c r="AH36" s="63">
        <f t="shared" si="291"/>
        <v>-138.19254154733204</v>
      </c>
      <c r="AI36" s="63">
        <f t="shared" si="291"/>
        <v>-138.19254154733204</v>
      </c>
      <c r="AJ36" s="63">
        <f t="shared" si="291"/>
        <v>-138.19254154733204</v>
      </c>
      <c r="AK36" s="63">
        <f t="shared" si="291"/>
        <v>-138.19254154733204</v>
      </c>
      <c r="AL36" s="63">
        <f t="shared" si="291"/>
        <v>-138.19254154733204</v>
      </c>
      <c r="AM36" s="63">
        <f t="shared" si="291"/>
        <v>-138.19254154733204</v>
      </c>
      <c r="AN36" s="63">
        <f t="shared" si="291"/>
        <v>-138.19254154733204</v>
      </c>
      <c r="AO36" s="63">
        <f t="shared" si="291"/>
        <v>-138.19254154733204</v>
      </c>
      <c r="AP36" s="63">
        <f t="shared" si="291"/>
        <v>-138.19254154733204</v>
      </c>
      <c r="AQ36" s="63">
        <f t="shared" si="291"/>
        <v>-138.19254154733204</v>
      </c>
      <c r="AR36" s="63">
        <f t="shared" si="291"/>
        <v>-138.19254154733204</v>
      </c>
      <c r="AS36" s="63">
        <f t="shared" si="291"/>
        <v>-138.19254154733204</v>
      </c>
      <c r="AT36" s="63">
        <f t="shared" si="291"/>
        <v>-138.19254154733204</v>
      </c>
      <c r="AU36" s="63">
        <f t="shared" si="291"/>
        <v>-138.19254154733204</v>
      </c>
      <c r="AV36" s="63">
        <f t="shared" si="291"/>
        <v>-138.19254154733204</v>
      </c>
      <c r="AW36" s="63">
        <f t="shared" si="291"/>
        <v>-138.19254154733204</v>
      </c>
      <c r="AX36" s="63">
        <f t="shared" si="291"/>
        <v>-138.19254154733204</v>
      </c>
      <c r="AY36" s="63">
        <f t="shared" si="291"/>
        <v>-138.19254154733204</v>
      </c>
      <c r="AZ36" s="63">
        <f t="shared" si="291"/>
        <v>-138.19254154733204</v>
      </c>
      <c r="BA36" s="63">
        <f t="shared" si="291"/>
        <v>-138.19254154733204</v>
      </c>
      <c r="BB36" s="63">
        <f t="shared" si="291"/>
        <v>-114.38266188721279</v>
      </c>
      <c r="BC36" s="63">
        <f t="shared" si="291"/>
        <v>-114.38266188721279</v>
      </c>
      <c r="BD36" s="63">
        <f t="shared" si="291"/>
        <v>-114.38266188721279</v>
      </c>
      <c r="BE36" s="63">
        <f t="shared" si="291"/>
        <v>-114.38266188721279</v>
      </c>
      <c r="BF36" s="63">
        <f t="shared" si="291"/>
        <v>-114.38266188721279</v>
      </c>
      <c r="BG36" s="63">
        <f t="shared" si="291"/>
        <v>-114.38266188721279</v>
      </c>
      <c r="BH36" s="63">
        <f t="shared" si="291"/>
        <v>-114.38266188721279</v>
      </c>
      <c r="BI36" s="63">
        <f t="shared" si="291"/>
        <v>-114.38266188721279</v>
      </c>
      <c r="BJ36" s="63">
        <f t="shared" si="291"/>
        <v>-114.38266188721279</v>
      </c>
      <c r="BK36" s="63">
        <f t="shared" si="291"/>
        <v>-114.38266188721279</v>
      </c>
      <c r="BL36" s="63">
        <f t="shared" si="291"/>
        <v>-114.38266188721279</v>
      </c>
      <c r="BM36" s="63">
        <f t="shared" si="291"/>
        <v>-114.38266188721279</v>
      </c>
      <c r="BN36" s="63">
        <f t="shared" si="291"/>
        <v>-114.38266188721279</v>
      </c>
      <c r="BO36" s="63">
        <f t="shared" si="291"/>
        <v>-114.38266188721279</v>
      </c>
      <c r="BP36" s="63">
        <f t="shared" si="291"/>
        <v>-114.38266188721279</v>
      </c>
      <c r="BQ36" s="63">
        <f t="shared" si="291"/>
        <v>-114.38266188721279</v>
      </c>
      <c r="BR36" s="63">
        <f t="shared" si="291"/>
        <v>-114.38266188721279</v>
      </c>
      <c r="BS36" s="63">
        <f t="shared" ref="BS36:ED36" si="292">SUM(BS38:BS40)</f>
        <v>-114.38266188721279</v>
      </c>
      <c r="BT36" s="63">
        <f t="shared" si="292"/>
        <v>-114.38266188721279</v>
      </c>
      <c r="BU36" s="63">
        <f t="shared" si="292"/>
        <v>-114.38266188721279</v>
      </c>
      <c r="BV36" s="63">
        <f t="shared" si="292"/>
        <v>-114.38266188721279</v>
      </c>
      <c r="BW36" s="63">
        <f t="shared" si="292"/>
        <v>-114.38266188721279</v>
      </c>
      <c r="BX36" s="63">
        <f t="shared" si="292"/>
        <v>-114.38266188721279</v>
      </c>
      <c r="BY36" s="63">
        <f t="shared" si="292"/>
        <v>-114.38266188721279</v>
      </c>
      <c r="BZ36" s="63">
        <f t="shared" si="292"/>
        <v>-114.38266188721279</v>
      </c>
      <c r="CA36" s="63">
        <f t="shared" si="292"/>
        <v>-114.38266188721279</v>
      </c>
      <c r="CB36" s="63">
        <f t="shared" si="292"/>
        <v>-114.38266188721279</v>
      </c>
      <c r="CC36" s="63">
        <f t="shared" si="292"/>
        <v>-114.38266188721279</v>
      </c>
      <c r="CD36" s="63">
        <f t="shared" si="292"/>
        <v>-114.38266188721279</v>
      </c>
      <c r="CE36" s="63">
        <f t="shared" si="292"/>
        <v>-114.38266188721279</v>
      </c>
      <c r="CF36" s="63">
        <f t="shared" si="292"/>
        <v>-114.38266188721279</v>
      </c>
      <c r="CG36" s="63">
        <f t="shared" si="292"/>
        <v>-114.38266188721279</v>
      </c>
      <c r="CH36" s="63">
        <f t="shared" si="292"/>
        <v>-114.38266188721279</v>
      </c>
      <c r="CI36" s="63">
        <f t="shared" si="292"/>
        <v>-114.38266188721279</v>
      </c>
      <c r="CJ36" s="63">
        <f t="shared" si="292"/>
        <v>-114.38266188721279</v>
      </c>
      <c r="CK36" s="63">
        <f t="shared" si="292"/>
        <v>-114.38266188721279</v>
      </c>
      <c r="CL36" s="63">
        <f t="shared" si="292"/>
        <v>-114.38266188721279</v>
      </c>
      <c r="CM36" s="63">
        <f t="shared" si="292"/>
        <v>-114.38266188721279</v>
      </c>
      <c r="CN36" s="63">
        <f t="shared" si="292"/>
        <v>-114.38266188721279</v>
      </c>
      <c r="CO36" s="63">
        <f t="shared" si="292"/>
        <v>-114.38266188721279</v>
      </c>
      <c r="CP36" s="63">
        <f t="shared" si="292"/>
        <v>-114.38266188721279</v>
      </c>
      <c r="CQ36" s="63">
        <f t="shared" si="292"/>
        <v>-114.38266188721279</v>
      </c>
      <c r="CR36" s="63">
        <f t="shared" si="292"/>
        <v>-114.38266188721279</v>
      </c>
      <c r="CS36" s="63">
        <f t="shared" si="292"/>
        <v>-114.38266188721279</v>
      </c>
      <c r="CT36" s="63">
        <f t="shared" si="292"/>
        <v>-114.38266188721279</v>
      </c>
      <c r="CU36" s="63">
        <f t="shared" si="292"/>
        <v>-114.38266188721279</v>
      </c>
      <c r="CV36" s="63">
        <f t="shared" si="292"/>
        <v>-114.38266188721279</v>
      </c>
      <c r="CW36" s="63">
        <f t="shared" si="292"/>
        <v>-114.38266188721279</v>
      </c>
      <c r="CX36" s="63">
        <f t="shared" si="292"/>
        <v>-114.38266188721279</v>
      </c>
      <c r="CY36" s="63">
        <f t="shared" si="292"/>
        <v>-114.38266188721279</v>
      </c>
      <c r="CZ36" s="63">
        <f t="shared" si="292"/>
        <v>-114.38266188721279</v>
      </c>
      <c r="DA36" s="63">
        <f t="shared" si="292"/>
        <v>-114.38266188721279</v>
      </c>
      <c r="DB36" s="63">
        <f t="shared" si="292"/>
        <v>-114.38266188721279</v>
      </c>
      <c r="DC36" s="63">
        <f t="shared" si="292"/>
        <v>-114.38266188721279</v>
      </c>
      <c r="DD36" s="63">
        <f t="shared" si="292"/>
        <v>-114.38266188721279</v>
      </c>
      <c r="DE36" s="63">
        <f t="shared" si="292"/>
        <v>-114.38266188721279</v>
      </c>
      <c r="DF36" s="63">
        <f t="shared" si="292"/>
        <v>-114.38266188721279</v>
      </c>
      <c r="DG36" s="63">
        <f t="shared" si="292"/>
        <v>-114.38266188721279</v>
      </c>
      <c r="DH36" s="63">
        <f t="shared" si="292"/>
        <v>-114.38266188721279</v>
      </c>
      <c r="DI36" s="63">
        <f t="shared" si="292"/>
        <v>-114.38266188721279</v>
      </c>
      <c r="DJ36" s="63">
        <f t="shared" si="292"/>
        <v>-114.38266188721279</v>
      </c>
      <c r="DK36" s="63">
        <f t="shared" si="292"/>
        <v>-114.38266188721279</v>
      </c>
      <c r="DL36" s="63">
        <f t="shared" si="292"/>
        <v>-114.38266188721279</v>
      </c>
      <c r="DM36" s="63">
        <f t="shared" si="292"/>
        <v>-114.38266188721279</v>
      </c>
      <c r="DN36" s="63">
        <f t="shared" si="292"/>
        <v>-114.38266188721279</v>
      </c>
      <c r="DO36" s="63">
        <f t="shared" si="292"/>
        <v>-114.38266188721279</v>
      </c>
      <c r="DP36" s="63">
        <f t="shared" si="292"/>
        <v>-114.38266188721279</v>
      </c>
      <c r="DQ36" s="63">
        <f t="shared" si="292"/>
        <v>-114.38266188721279</v>
      </c>
      <c r="DR36" s="63">
        <f t="shared" si="292"/>
        <v>-114.38266188721279</v>
      </c>
      <c r="DS36" s="63">
        <f t="shared" si="292"/>
        <v>-114.38266188721279</v>
      </c>
      <c r="DT36" s="63">
        <f t="shared" si="292"/>
        <v>-114.38266188721279</v>
      </c>
      <c r="DU36" s="63">
        <f t="shared" si="292"/>
        <v>-114.38266188721279</v>
      </c>
      <c r="DV36" s="63">
        <f t="shared" si="292"/>
        <v>-114.38266188721279</v>
      </c>
      <c r="DW36" s="63">
        <f t="shared" si="292"/>
        <v>-114.38266188721279</v>
      </c>
      <c r="DX36" s="63">
        <f t="shared" si="292"/>
        <v>-114.38266188721279</v>
      </c>
      <c r="DY36" s="63">
        <f t="shared" si="292"/>
        <v>-114.38266188721279</v>
      </c>
      <c r="DZ36" s="63">
        <f t="shared" si="292"/>
        <v>-114.38266188721279</v>
      </c>
      <c r="EA36" s="63">
        <f t="shared" si="292"/>
        <v>-114.38266188721279</v>
      </c>
      <c r="EB36" s="63">
        <f t="shared" si="292"/>
        <v>-114.38266188721279</v>
      </c>
      <c r="EC36" s="63">
        <f t="shared" si="292"/>
        <v>-114.38266188721279</v>
      </c>
      <c r="ED36" s="63">
        <f t="shared" si="292"/>
        <v>-114.38266188721279</v>
      </c>
      <c r="EE36" s="63">
        <f t="shared" ref="EE36:GP36" si="293">SUM(EE38:EE40)</f>
        <v>-114.38266188721279</v>
      </c>
      <c r="EF36" s="63">
        <f t="shared" si="293"/>
        <v>-114.38266188721279</v>
      </c>
      <c r="EG36" s="63">
        <f t="shared" si="293"/>
        <v>-114.38266188721279</v>
      </c>
      <c r="EH36" s="63">
        <f t="shared" si="293"/>
        <v>-114.38266188721279</v>
      </c>
      <c r="EI36" s="63">
        <f t="shared" si="293"/>
        <v>-114.38266188721279</v>
      </c>
      <c r="EJ36" s="63">
        <f t="shared" si="293"/>
        <v>-114.38266188721279</v>
      </c>
      <c r="EK36" s="63">
        <f t="shared" si="293"/>
        <v>-114.38266188721279</v>
      </c>
      <c r="EL36" s="63">
        <f t="shared" si="293"/>
        <v>-114.38266188721279</v>
      </c>
      <c r="EM36" s="63">
        <f t="shared" si="293"/>
        <v>-114.38266188721279</v>
      </c>
      <c r="EN36" s="63">
        <f t="shared" si="293"/>
        <v>-114.38266188721279</v>
      </c>
      <c r="EO36" s="63">
        <f t="shared" si="293"/>
        <v>-114.38266188721279</v>
      </c>
      <c r="EP36" s="63">
        <f t="shared" si="293"/>
        <v>-114.38266188721279</v>
      </c>
      <c r="EQ36" s="63">
        <f t="shared" si="293"/>
        <v>-114.38266188721279</v>
      </c>
      <c r="ER36" s="63">
        <f t="shared" si="293"/>
        <v>-114.38266188721279</v>
      </c>
      <c r="ES36" s="63">
        <f t="shared" si="293"/>
        <v>-114.38266188721279</v>
      </c>
      <c r="ET36" s="63">
        <f t="shared" si="293"/>
        <v>-114.38266188721279</v>
      </c>
      <c r="EU36" s="63">
        <f t="shared" si="293"/>
        <v>-114.38266188721279</v>
      </c>
      <c r="EV36" s="63">
        <f t="shared" si="293"/>
        <v>-114.38266188721279</v>
      </c>
      <c r="EW36" s="63">
        <f t="shared" si="293"/>
        <v>-114.38266188721279</v>
      </c>
      <c r="EX36" s="63">
        <f t="shared" si="293"/>
        <v>-114.38266188721279</v>
      </c>
      <c r="EY36" s="63">
        <f t="shared" si="293"/>
        <v>-114.38266188721279</v>
      </c>
      <c r="EZ36" s="63">
        <f t="shared" si="293"/>
        <v>-114.38266188721279</v>
      </c>
      <c r="FA36" s="63">
        <f t="shared" si="293"/>
        <v>-114.38266188721279</v>
      </c>
      <c r="FB36" s="63">
        <f t="shared" si="293"/>
        <v>-114.38266188721279</v>
      </c>
      <c r="FC36" s="63">
        <f t="shared" si="293"/>
        <v>-114.38266188721279</v>
      </c>
      <c r="FD36" s="63">
        <f t="shared" si="293"/>
        <v>-114.38266188721279</v>
      </c>
      <c r="FE36" s="63">
        <f t="shared" si="293"/>
        <v>-114.38266188721279</v>
      </c>
      <c r="FF36" s="63">
        <f t="shared" si="293"/>
        <v>-114.38266188721279</v>
      </c>
      <c r="FG36" s="63">
        <f t="shared" si="293"/>
        <v>-114.38266188721279</v>
      </c>
      <c r="FH36" s="63">
        <f t="shared" si="293"/>
        <v>-114.38266188721279</v>
      </c>
      <c r="FI36" s="63">
        <f t="shared" si="293"/>
        <v>-114.38266188721279</v>
      </c>
      <c r="FJ36" s="63">
        <f t="shared" si="293"/>
        <v>-114.38266188721279</v>
      </c>
      <c r="FK36" s="63">
        <f t="shared" si="293"/>
        <v>-114.38266188721279</v>
      </c>
      <c r="FL36" s="63">
        <f t="shared" si="293"/>
        <v>-114.38266188721279</v>
      </c>
      <c r="FM36" s="63">
        <f t="shared" si="293"/>
        <v>-114.38266188721279</v>
      </c>
      <c r="FN36" s="63">
        <f t="shared" si="293"/>
        <v>-114.38266188721279</v>
      </c>
      <c r="FO36" s="63">
        <f t="shared" si="293"/>
        <v>-114.38266188721279</v>
      </c>
      <c r="FP36" s="63">
        <f t="shared" si="293"/>
        <v>-114.38266188721279</v>
      </c>
      <c r="FQ36" s="63">
        <f t="shared" si="293"/>
        <v>-114.38266188721279</v>
      </c>
      <c r="FR36" s="63">
        <f t="shared" si="293"/>
        <v>-114.38266188721279</v>
      </c>
      <c r="FS36" s="63">
        <f t="shared" si="293"/>
        <v>-114.38266188721279</v>
      </c>
      <c r="FT36" s="63">
        <f t="shared" si="293"/>
        <v>-114.38266188721279</v>
      </c>
      <c r="FU36" s="63">
        <f t="shared" si="293"/>
        <v>-114.38266188721279</v>
      </c>
      <c r="FV36" s="63">
        <f t="shared" si="293"/>
        <v>-114.38266188721279</v>
      </c>
      <c r="FW36" s="63">
        <f t="shared" si="293"/>
        <v>-114.38266188721279</v>
      </c>
      <c r="FX36" s="63">
        <f t="shared" si="293"/>
        <v>-114.38266188721279</v>
      </c>
      <c r="FY36" s="63">
        <f t="shared" si="293"/>
        <v>-114.38266188721279</v>
      </c>
      <c r="FZ36" s="63">
        <f t="shared" si="293"/>
        <v>-114.38266188721279</v>
      </c>
      <c r="GA36" s="63">
        <f t="shared" si="293"/>
        <v>-114.38266188721279</v>
      </c>
      <c r="GB36" s="63">
        <f t="shared" si="293"/>
        <v>-114.38266188721279</v>
      </c>
      <c r="GC36" s="63">
        <f t="shared" si="293"/>
        <v>-114.38266188721279</v>
      </c>
      <c r="GD36" s="63">
        <f t="shared" si="293"/>
        <v>-114.38266188721279</v>
      </c>
      <c r="GE36" s="63">
        <f t="shared" si="293"/>
        <v>-114.38266188721279</v>
      </c>
      <c r="GF36" s="63">
        <f t="shared" si="293"/>
        <v>-114.38266188721279</v>
      </c>
      <c r="GG36" s="63">
        <f t="shared" si="293"/>
        <v>-114.38266188721279</v>
      </c>
      <c r="GH36" s="63">
        <f t="shared" si="293"/>
        <v>-114.38266188721279</v>
      </c>
      <c r="GI36" s="63">
        <f t="shared" si="293"/>
        <v>-114.38266188721279</v>
      </c>
      <c r="GJ36" s="63">
        <f t="shared" si="293"/>
        <v>-114.38266188721279</v>
      </c>
      <c r="GK36" s="63">
        <f t="shared" si="293"/>
        <v>-114.38266188721279</v>
      </c>
      <c r="GL36" s="63">
        <f t="shared" si="293"/>
        <v>-114.38266188721279</v>
      </c>
      <c r="GM36" s="63">
        <f t="shared" si="293"/>
        <v>-114.38266188721279</v>
      </c>
      <c r="GN36" s="63">
        <f t="shared" si="293"/>
        <v>-114.38266188721279</v>
      </c>
      <c r="GO36" s="63">
        <f t="shared" si="293"/>
        <v>-114.38266188721279</v>
      </c>
      <c r="GP36" s="63">
        <f t="shared" si="293"/>
        <v>-114.38266188721279</v>
      </c>
      <c r="GQ36" s="63">
        <f t="shared" ref="GQ36:JB36" si="294">SUM(GQ38:GQ40)</f>
        <v>-114.38266188721279</v>
      </c>
      <c r="GR36" s="63">
        <f t="shared" si="294"/>
        <v>-114.38266188721279</v>
      </c>
      <c r="GS36" s="63">
        <f t="shared" si="294"/>
        <v>-114.38266188721279</v>
      </c>
      <c r="GT36" s="63">
        <f t="shared" si="294"/>
        <v>-114.38266188721279</v>
      </c>
      <c r="GU36" s="63">
        <f t="shared" si="294"/>
        <v>-114.38266188721279</v>
      </c>
      <c r="GV36" s="63">
        <f t="shared" si="294"/>
        <v>-114.38266188721279</v>
      </c>
      <c r="GW36" s="63">
        <f t="shared" si="294"/>
        <v>-114.38266188721279</v>
      </c>
      <c r="GX36" s="63">
        <f t="shared" si="294"/>
        <v>-114.38266188721279</v>
      </c>
      <c r="GY36" s="63">
        <f t="shared" si="294"/>
        <v>-114.38266188721279</v>
      </c>
      <c r="GZ36" s="63">
        <f t="shared" si="294"/>
        <v>-114.38266188721279</v>
      </c>
      <c r="HA36" s="63">
        <f t="shared" si="294"/>
        <v>-114.38266188721279</v>
      </c>
      <c r="HB36" s="63">
        <f t="shared" si="294"/>
        <v>-114.38266188721279</v>
      </c>
      <c r="HC36" s="63">
        <f t="shared" si="294"/>
        <v>-114.38266188721279</v>
      </c>
      <c r="HD36" s="63">
        <f t="shared" si="294"/>
        <v>-114.38266188721279</v>
      </c>
      <c r="HE36" s="63">
        <f t="shared" si="294"/>
        <v>-114.38266188721279</v>
      </c>
      <c r="HF36" s="63">
        <f t="shared" si="294"/>
        <v>-114.38266188721279</v>
      </c>
      <c r="HG36" s="63">
        <f t="shared" si="294"/>
        <v>-114.38266188721279</v>
      </c>
      <c r="HH36" s="63">
        <f t="shared" si="294"/>
        <v>-114.38266188721279</v>
      </c>
      <c r="HI36" s="63">
        <f t="shared" si="294"/>
        <v>-114.38266188721279</v>
      </c>
      <c r="HJ36" s="63">
        <f t="shared" si="294"/>
        <v>-114.38266188721279</v>
      </c>
      <c r="HK36" s="63">
        <f t="shared" si="294"/>
        <v>-114.38266188721279</v>
      </c>
      <c r="HL36" s="63">
        <f t="shared" si="294"/>
        <v>-114.38266188721279</v>
      </c>
      <c r="HM36" s="63">
        <f t="shared" si="294"/>
        <v>-114.38266188721279</v>
      </c>
      <c r="HN36" s="63">
        <f t="shared" si="294"/>
        <v>-114.38266188721279</v>
      </c>
      <c r="HO36" s="63">
        <f t="shared" si="294"/>
        <v>-114.38266188721279</v>
      </c>
      <c r="HP36" s="63">
        <f t="shared" si="294"/>
        <v>-114.38266188721279</v>
      </c>
      <c r="HQ36" s="63">
        <f t="shared" si="294"/>
        <v>-114.38266188721279</v>
      </c>
      <c r="HR36" s="63">
        <f t="shared" si="294"/>
        <v>-114.38266188721279</v>
      </c>
      <c r="HS36" s="63">
        <f t="shared" si="294"/>
        <v>-114.38266188721279</v>
      </c>
      <c r="HT36" s="63">
        <f t="shared" si="294"/>
        <v>-114.38266188721279</v>
      </c>
      <c r="HU36" s="63">
        <f t="shared" si="294"/>
        <v>-114.38266188721279</v>
      </c>
      <c r="HV36" s="63">
        <f t="shared" si="294"/>
        <v>-114.38266188721279</v>
      </c>
      <c r="HW36" s="63">
        <f t="shared" si="294"/>
        <v>-114.38266188721279</v>
      </c>
      <c r="HX36" s="63">
        <f t="shared" si="294"/>
        <v>-114.38266188721279</v>
      </c>
      <c r="HY36" s="63">
        <f t="shared" si="294"/>
        <v>-114.38266188721279</v>
      </c>
      <c r="HZ36" s="63">
        <f t="shared" si="294"/>
        <v>-114.38266188721279</v>
      </c>
      <c r="IA36" s="63">
        <f t="shared" si="294"/>
        <v>-114.38266188721279</v>
      </c>
      <c r="IB36" s="63">
        <f t="shared" si="294"/>
        <v>-114.38266188721279</v>
      </c>
      <c r="IC36" s="63">
        <f t="shared" si="294"/>
        <v>-114.38266188721279</v>
      </c>
      <c r="ID36" s="63">
        <f t="shared" si="294"/>
        <v>-114.38266188721279</v>
      </c>
      <c r="IE36" s="63">
        <f t="shared" si="294"/>
        <v>-114.38266188721279</v>
      </c>
      <c r="IF36" s="63">
        <f t="shared" si="294"/>
        <v>-114.38266188721279</v>
      </c>
      <c r="IG36" s="63">
        <f t="shared" si="294"/>
        <v>-114.38266188721279</v>
      </c>
      <c r="IH36" s="63">
        <f t="shared" si="294"/>
        <v>-114.38266188721279</v>
      </c>
      <c r="II36" s="63">
        <f t="shared" si="294"/>
        <v>-114.38266188721279</v>
      </c>
      <c r="IJ36" s="63">
        <f t="shared" si="294"/>
        <v>-114.38266188721279</v>
      </c>
      <c r="IK36" s="63">
        <f t="shared" si="294"/>
        <v>-114.38266188721279</v>
      </c>
      <c r="IL36" s="63">
        <f t="shared" si="294"/>
        <v>0</v>
      </c>
      <c r="IM36" s="63">
        <f t="shared" si="294"/>
        <v>0</v>
      </c>
      <c r="IN36" s="63">
        <f t="shared" si="294"/>
        <v>0</v>
      </c>
      <c r="IO36" s="63">
        <f t="shared" si="294"/>
        <v>0</v>
      </c>
      <c r="IP36" s="63">
        <f t="shared" si="294"/>
        <v>0</v>
      </c>
      <c r="IQ36" s="63">
        <f t="shared" si="294"/>
        <v>0</v>
      </c>
      <c r="IR36" s="63">
        <f t="shared" si="294"/>
        <v>0</v>
      </c>
      <c r="IS36" s="63">
        <f t="shared" si="294"/>
        <v>0</v>
      </c>
      <c r="IT36" s="63">
        <f t="shared" si="294"/>
        <v>0</v>
      </c>
      <c r="IU36" s="63">
        <f t="shared" si="294"/>
        <v>0</v>
      </c>
      <c r="IV36" s="63">
        <f t="shared" si="294"/>
        <v>0</v>
      </c>
      <c r="IW36" s="63">
        <f t="shared" si="294"/>
        <v>0</v>
      </c>
      <c r="IX36" s="63">
        <f t="shared" si="294"/>
        <v>0</v>
      </c>
      <c r="IY36" s="63">
        <f t="shared" si="294"/>
        <v>0</v>
      </c>
      <c r="IZ36" s="63">
        <f t="shared" si="294"/>
        <v>0</v>
      </c>
      <c r="JA36" s="63">
        <f t="shared" si="294"/>
        <v>0</v>
      </c>
      <c r="JB36" s="63">
        <f t="shared" si="294"/>
        <v>0</v>
      </c>
      <c r="JC36" s="63">
        <f t="shared" ref="JC36:LN36" si="295">SUM(JC38:JC40)</f>
        <v>0</v>
      </c>
      <c r="JD36" s="63">
        <f t="shared" si="295"/>
        <v>0</v>
      </c>
      <c r="JE36" s="63">
        <f t="shared" si="295"/>
        <v>0</v>
      </c>
      <c r="JF36" s="63">
        <f t="shared" si="295"/>
        <v>0</v>
      </c>
      <c r="JG36" s="63">
        <f t="shared" si="295"/>
        <v>0</v>
      </c>
      <c r="JH36" s="63">
        <f t="shared" si="295"/>
        <v>0</v>
      </c>
      <c r="JI36" s="63">
        <f t="shared" si="295"/>
        <v>0</v>
      </c>
      <c r="JJ36" s="63">
        <f t="shared" si="295"/>
        <v>0</v>
      </c>
      <c r="JK36" s="63">
        <f t="shared" si="295"/>
        <v>0</v>
      </c>
      <c r="JL36" s="63">
        <f t="shared" si="295"/>
        <v>0</v>
      </c>
      <c r="JM36" s="63">
        <f t="shared" si="295"/>
        <v>0</v>
      </c>
      <c r="JN36" s="63">
        <f t="shared" si="295"/>
        <v>0</v>
      </c>
      <c r="JO36" s="63">
        <f t="shared" si="295"/>
        <v>0</v>
      </c>
      <c r="JP36" s="63">
        <f t="shared" si="295"/>
        <v>0</v>
      </c>
      <c r="JQ36" s="63">
        <f t="shared" si="295"/>
        <v>0</v>
      </c>
      <c r="JR36" s="63">
        <f t="shared" si="295"/>
        <v>0</v>
      </c>
      <c r="JS36" s="63">
        <f t="shared" si="295"/>
        <v>0</v>
      </c>
      <c r="JT36" s="63">
        <f t="shared" si="295"/>
        <v>0</v>
      </c>
      <c r="JU36" s="63">
        <f t="shared" si="295"/>
        <v>0</v>
      </c>
      <c r="JV36" s="63">
        <f t="shared" si="295"/>
        <v>0</v>
      </c>
      <c r="JW36" s="63">
        <f t="shared" si="295"/>
        <v>0</v>
      </c>
      <c r="JX36" s="63">
        <f t="shared" si="295"/>
        <v>0</v>
      </c>
      <c r="JY36" s="63">
        <f t="shared" si="295"/>
        <v>0</v>
      </c>
      <c r="JZ36" s="63">
        <f t="shared" si="295"/>
        <v>0</v>
      </c>
      <c r="KA36" s="63">
        <f t="shared" si="295"/>
        <v>0</v>
      </c>
      <c r="KB36" s="63">
        <f t="shared" si="295"/>
        <v>0</v>
      </c>
      <c r="KC36" s="63">
        <f t="shared" si="295"/>
        <v>0</v>
      </c>
      <c r="KD36" s="63">
        <f t="shared" si="295"/>
        <v>0</v>
      </c>
      <c r="KE36" s="63">
        <f t="shared" si="295"/>
        <v>0</v>
      </c>
      <c r="KF36" s="63">
        <f t="shared" si="295"/>
        <v>0</v>
      </c>
      <c r="KG36" s="63">
        <f t="shared" si="295"/>
        <v>0</v>
      </c>
      <c r="KH36" s="63">
        <f t="shared" si="295"/>
        <v>0</v>
      </c>
      <c r="KI36" s="63">
        <f t="shared" si="295"/>
        <v>0</v>
      </c>
      <c r="KJ36" s="63">
        <f t="shared" si="295"/>
        <v>0</v>
      </c>
      <c r="KK36" s="63">
        <f t="shared" si="295"/>
        <v>0</v>
      </c>
      <c r="KL36" s="63">
        <f t="shared" si="295"/>
        <v>0</v>
      </c>
      <c r="KM36" s="63">
        <f t="shared" si="295"/>
        <v>0</v>
      </c>
      <c r="KN36" s="63">
        <f t="shared" si="295"/>
        <v>0</v>
      </c>
      <c r="KO36" s="63">
        <f t="shared" si="295"/>
        <v>0</v>
      </c>
      <c r="KP36" s="63">
        <f t="shared" si="295"/>
        <v>0</v>
      </c>
      <c r="KQ36" s="63">
        <f t="shared" si="295"/>
        <v>0</v>
      </c>
      <c r="KR36" s="63">
        <f t="shared" si="295"/>
        <v>0</v>
      </c>
      <c r="KS36" s="63">
        <f t="shared" si="295"/>
        <v>0</v>
      </c>
      <c r="KT36" s="63">
        <f t="shared" si="295"/>
        <v>0</v>
      </c>
      <c r="KU36" s="63">
        <f t="shared" si="295"/>
        <v>0</v>
      </c>
      <c r="KV36" s="63">
        <f t="shared" si="295"/>
        <v>0</v>
      </c>
      <c r="KW36" s="63">
        <f t="shared" si="295"/>
        <v>0</v>
      </c>
      <c r="KX36" s="63">
        <f t="shared" si="295"/>
        <v>0</v>
      </c>
      <c r="KY36" s="63">
        <f t="shared" si="295"/>
        <v>0</v>
      </c>
      <c r="KZ36" s="63">
        <f t="shared" si="295"/>
        <v>0</v>
      </c>
      <c r="LA36" s="63">
        <f t="shared" si="295"/>
        <v>0</v>
      </c>
      <c r="LB36" s="63">
        <f t="shared" si="295"/>
        <v>0</v>
      </c>
      <c r="LC36" s="63">
        <f t="shared" si="295"/>
        <v>0</v>
      </c>
      <c r="LD36" s="63">
        <f t="shared" si="295"/>
        <v>0</v>
      </c>
      <c r="LE36" s="63">
        <f t="shared" si="295"/>
        <v>0</v>
      </c>
      <c r="LF36" s="63">
        <f t="shared" si="295"/>
        <v>0</v>
      </c>
      <c r="LG36" s="63">
        <f t="shared" si="295"/>
        <v>0</v>
      </c>
      <c r="LH36" s="63">
        <f t="shared" si="295"/>
        <v>0</v>
      </c>
      <c r="LI36" s="63">
        <f t="shared" si="295"/>
        <v>0</v>
      </c>
      <c r="LJ36" s="63">
        <f t="shared" si="295"/>
        <v>0</v>
      </c>
      <c r="LK36" s="63">
        <f t="shared" si="295"/>
        <v>0</v>
      </c>
      <c r="LL36" s="63">
        <f t="shared" si="295"/>
        <v>0</v>
      </c>
      <c r="LM36" s="63">
        <f t="shared" si="295"/>
        <v>0</v>
      </c>
      <c r="LN36" s="63">
        <f t="shared" si="295"/>
        <v>0</v>
      </c>
      <c r="LO36" s="63">
        <f t="shared" ref="LO36:NZ36" si="296">SUM(LO38:LO40)</f>
        <v>0</v>
      </c>
      <c r="LP36" s="63">
        <f t="shared" si="296"/>
        <v>0</v>
      </c>
      <c r="LQ36" s="63">
        <f t="shared" si="296"/>
        <v>0</v>
      </c>
      <c r="LR36" s="63">
        <f t="shared" si="296"/>
        <v>0</v>
      </c>
      <c r="LS36" s="63">
        <f t="shared" si="296"/>
        <v>0</v>
      </c>
      <c r="LT36" s="63">
        <f t="shared" si="296"/>
        <v>0</v>
      </c>
      <c r="LU36" s="63">
        <f t="shared" si="296"/>
        <v>0</v>
      </c>
      <c r="LV36" s="63">
        <f t="shared" si="296"/>
        <v>0</v>
      </c>
      <c r="LW36" s="63">
        <f t="shared" si="296"/>
        <v>0</v>
      </c>
      <c r="LX36" s="63">
        <f t="shared" si="296"/>
        <v>0</v>
      </c>
      <c r="LY36" s="63">
        <f t="shared" si="296"/>
        <v>0</v>
      </c>
      <c r="LZ36" s="63">
        <f t="shared" si="296"/>
        <v>0</v>
      </c>
      <c r="MA36" s="63">
        <f t="shared" si="296"/>
        <v>0</v>
      </c>
      <c r="MB36" s="63">
        <f t="shared" si="296"/>
        <v>0</v>
      </c>
      <c r="MC36" s="63">
        <f t="shared" si="296"/>
        <v>0</v>
      </c>
      <c r="MD36" s="63">
        <f t="shared" si="296"/>
        <v>0</v>
      </c>
      <c r="ME36" s="63">
        <f t="shared" si="296"/>
        <v>0</v>
      </c>
      <c r="MF36" s="63">
        <f t="shared" si="296"/>
        <v>0</v>
      </c>
      <c r="MG36" s="63">
        <f t="shared" si="296"/>
        <v>0</v>
      </c>
      <c r="MH36" s="63">
        <f t="shared" si="296"/>
        <v>0</v>
      </c>
      <c r="MI36" s="63">
        <f t="shared" si="296"/>
        <v>0</v>
      </c>
      <c r="MJ36" s="63">
        <f t="shared" si="296"/>
        <v>0</v>
      </c>
      <c r="MK36" s="63">
        <f t="shared" si="296"/>
        <v>0</v>
      </c>
      <c r="ML36" s="63">
        <f t="shared" si="296"/>
        <v>0</v>
      </c>
      <c r="MM36" s="63">
        <f t="shared" si="296"/>
        <v>0</v>
      </c>
      <c r="MN36" s="63">
        <f t="shared" si="296"/>
        <v>0</v>
      </c>
      <c r="MO36" s="63">
        <f t="shared" si="296"/>
        <v>0</v>
      </c>
      <c r="MP36" s="63">
        <f t="shared" si="296"/>
        <v>0</v>
      </c>
      <c r="MQ36" s="63">
        <f t="shared" si="296"/>
        <v>0</v>
      </c>
      <c r="MR36" s="63">
        <f t="shared" si="296"/>
        <v>0</v>
      </c>
      <c r="MS36" s="63">
        <f t="shared" si="296"/>
        <v>0</v>
      </c>
      <c r="MT36" s="63">
        <f t="shared" si="296"/>
        <v>0</v>
      </c>
      <c r="MU36" s="63">
        <f t="shared" si="296"/>
        <v>0</v>
      </c>
      <c r="MV36" s="63">
        <f t="shared" si="296"/>
        <v>0</v>
      </c>
      <c r="MW36" s="63">
        <f t="shared" si="296"/>
        <v>0</v>
      </c>
      <c r="MX36" s="63">
        <f t="shared" si="296"/>
        <v>0</v>
      </c>
      <c r="MY36" s="63">
        <f t="shared" si="296"/>
        <v>0</v>
      </c>
      <c r="MZ36" s="63">
        <f t="shared" si="296"/>
        <v>0</v>
      </c>
      <c r="NA36" s="63">
        <f t="shared" si="296"/>
        <v>0</v>
      </c>
      <c r="NB36" s="63">
        <f t="shared" si="296"/>
        <v>0</v>
      </c>
      <c r="NC36" s="63">
        <f t="shared" si="296"/>
        <v>0</v>
      </c>
      <c r="ND36" s="63">
        <f t="shared" si="296"/>
        <v>0</v>
      </c>
      <c r="NE36" s="63">
        <f t="shared" si="296"/>
        <v>0</v>
      </c>
      <c r="NF36" s="63">
        <f t="shared" si="296"/>
        <v>0</v>
      </c>
      <c r="NG36" s="63">
        <f t="shared" si="296"/>
        <v>0</v>
      </c>
      <c r="NH36" s="63">
        <f t="shared" si="296"/>
        <v>0</v>
      </c>
      <c r="NI36" s="63">
        <f t="shared" si="296"/>
        <v>0</v>
      </c>
      <c r="NJ36" s="63">
        <f t="shared" si="296"/>
        <v>0</v>
      </c>
      <c r="NK36" s="63">
        <f t="shared" si="296"/>
        <v>0</v>
      </c>
      <c r="NL36" s="63">
        <f t="shared" si="296"/>
        <v>0</v>
      </c>
      <c r="NM36" s="63">
        <f t="shared" si="296"/>
        <v>0</v>
      </c>
      <c r="NN36" s="63">
        <f t="shared" si="296"/>
        <v>0</v>
      </c>
      <c r="NO36" s="63">
        <f t="shared" si="296"/>
        <v>0</v>
      </c>
      <c r="NP36" s="63">
        <f t="shared" si="296"/>
        <v>0</v>
      </c>
      <c r="NQ36" s="63">
        <f t="shared" si="296"/>
        <v>0</v>
      </c>
      <c r="NR36" s="63">
        <f t="shared" si="296"/>
        <v>0</v>
      </c>
      <c r="NS36" s="63">
        <f t="shared" si="296"/>
        <v>0</v>
      </c>
      <c r="NT36" s="63">
        <f t="shared" si="296"/>
        <v>0</v>
      </c>
      <c r="NU36" s="63">
        <f t="shared" si="296"/>
        <v>0</v>
      </c>
      <c r="NV36" s="63">
        <f t="shared" si="296"/>
        <v>0</v>
      </c>
      <c r="NW36" s="63">
        <f t="shared" si="296"/>
        <v>0</v>
      </c>
      <c r="NX36" s="63">
        <f t="shared" si="296"/>
        <v>0</v>
      </c>
      <c r="NY36" s="63">
        <f t="shared" si="296"/>
        <v>0</v>
      </c>
      <c r="NZ36" s="63">
        <f t="shared" si="296"/>
        <v>0</v>
      </c>
      <c r="OA36" s="63">
        <f t="shared" ref="OA36:PI36" si="297">SUM(OA38:OA40)</f>
        <v>0</v>
      </c>
      <c r="OB36" s="63">
        <f t="shared" si="297"/>
        <v>0</v>
      </c>
      <c r="OC36" s="63">
        <f t="shared" si="297"/>
        <v>0</v>
      </c>
      <c r="OD36" s="63">
        <f t="shared" si="297"/>
        <v>0</v>
      </c>
      <c r="OE36" s="63">
        <f t="shared" si="297"/>
        <v>0</v>
      </c>
      <c r="OF36" s="63">
        <f t="shared" si="297"/>
        <v>0</v>
      </c>
      <c r="OG36" s="63">
        <f t="shared" si="297"/>
        <v>0</v>
      </c>
      <c r="OH36" s="63">
        <f t="shared" si="297"/>
        <v>0</v>
      </c>
      <c r="OI36" s="63">
        <f t="shared" si="297"/>
        <v>0</v>
      </c>
      <c r="OJ36" s="63">
        <f t="shared" si="297"/>
        <v>0</v>
      </c>
      <c r="OK36" s="63">
        <f t="shared" si="297"/>
        <v>0</v>
      </c>
      <c r="OL36" s="63">
        <f t="shared" si="297"/>
        <v>0</v>
      </c>
      <c r="OM36" s="63">
        <f t="shared" si="297"/>
        <v>0</v>
      </c>
      <c r="ON36" s="63">
        <f t="shared" si="297"/>
        <v>0</v>
      </c>
      <c r="OO36" s="63">
        <f t="shared" si="297"/>
        <v>0</v>
      </c>
      <c r="OP36" s="63">
        <f t="shared" si="297"/>
        <v>0</v>
      </c>
      <c r="OQ36" s="63">
        <f t="shared" si="297"/>
        <v>0</v>
      </c>
      <c r="OR36" s="63">
        <f t="shared" si="297"/>
        <v>0</v>
      </c>
      <c r="OS36" s="63">
        <f t="shared" si="297"/>
        <v>0</v>
      </c>
      <c r="OT36" s="63">
        <f t="shared" si="297"/>
        <v>0</v>
      </c>
      <c r="OU36" s="63">
        <f t="shared" si="297"/>
        <v>0</v>
      </c>
      <c r="OV36" s="63">
        <f t="shared" si="297"/>
        <v>0</v>
      </c>
      <c r="OW36" s="63">
        <f t="shared" si="297"/>
        <v>0</v>
      </c>
      <c r="OX36" s="63">
        <f t="shared" si="297"/>
        <v>0</v>
      </c>
      <c r="OY36" s="63">
        <f t="shared" si="297"/>
        <v>0</v>
      </c>
      <c r="OZ36" s="63">
        <f t="shared" si="297"/>
        <v>0</v>
      </c>
      <c r="PA36" s="63">
        <f t="shared" si="297"/>
        <v>0</v>
      </c>
      <c r="PB36" s="63">
        <f t="shared" si="297"/>
        <v>0</v>
      </c>
      <c r="PC36" s="63">
        <f t="shared" si="297"/>
        <v>0</v>
      </c>
      <c r="PD36" s="63">
        <f t="shared" si="297"/>
        <v>0</v>
      </c>
      <c r="PE36" s="63">
        <f t="shared" si="297"/>
        <v>0</v>
      </c>
      <c r="PF36" s="63">
        <f t="shared" si="297"/>
        <v>0</v>
      </c>
      <c r="PG36" s="63">
        <f t="shared" si="297"/>
        <v>0</v>
      </c>
      <c r="PH36" s="63">
        <f t="shared" si="297"/>
        <v>0</v>
      </c>
      <c r="PI36" s="63">
        <f t="shared" si="297"/>
        <v>0</v>
      </c>
      <c r="PK36" s="63">
        <f t="shared" si="288"/>
        <v>-1658.310498567984</v>
      </c>
      <c r="PL36" s="63">
        <f t="shared" si="288"/>
        <v>-1658.310498567984</v>
      </c>
      <c r="PM36" s="63">
        <f t="shared" si="288"/>
        <v>-1658.310498567984</v>
      </c>
      <c r="PN36" s="63">
        <f t="shared" si="288"/>
        <v>-1658.310498567984</v>
      </c>
      <c r="PO36" s="63">
        <f t="shared" si="288"/>
        <v>-1372.5919426465537</v>
      </c>
      <c r="PP36" s="63">
        <f t="shared" si="288"/>
        <v>-1372.5919426465537</v>
      </c>
      <c r="PQ36" s="63">
        <f t="shared" si="288"/>
        <v>-1372.5919426465537</v>
      </c>
      <c r="PR36" s="63">
        <f t="shared" si="288"/>
        <v>-1372.5919426465537</v>
      </c>
      <c r="PS36" s="63">
        <f t="shared" si="288"/>
        <v>-1372.5919426465537</v>
      </c>
      <c r="PT36" s="63">
        <f t="shared" si="288"/>
        <v>-1372.5919426465537</v>
      </c>
      <c r="PU36" s="63">
        <f t="shared" si="288"/>
        <v>-1372.5919426465537</v>
      </c>
      <c r="PV36" s="63">
        <f t="shared" si="288"/>
        <v>-1372.5919426465537</v>
      </c>
      <c r="PW36" s="63">
        <f t="shared" si="288"/>
        <v>-1372.5919426465537</v>
      </c>
      <c r="PX36" s="63">
        <f t="shared" si="288"/>
        <v>-1372.5919426465537</v>
      </c>
      <c r="PY36" s="63">
        <f t="shared" si="288"/>
        <v>-1372.5919426465537</v>
      </c>
      <c r="PZ36" s="63">
        <f t="shared" si="288"/>
        <v>-1372.5919426465537</v>
      </c>
      <c r="QA36" s="63">
        <f t="shared" si="288"/>
        <v>-1372.5919426465537</v>
      </c>
      <c r="QB36" s="63">
        <f t="shared" si="288"/>
        <v>-1372.5919426465537</v>
      </c>
      <c r="QC36" s="63">
        <f t="shared" si="288"/>
        <v>-1372.5919426465537</v>
      </c>
      <c r="QD36" s="63">
        <f t="shared" si="288"/>
        <v>-1372.5919426465537</v>
      </c>
      <c r="QE36" s="63">
        <f t="shared" si="288"/>
        <v>0</v>
      </c>
      <c r="QF36" s="63">
        <f t="shared" si="288"/>
        <v>0</v>
      </c>
      <c r="QG36" s="63">
        <f t="shared" si="288"/>
        <v>0</v>
      </c>
      <c r="QH36" s="63">
        <f t="shared" si="288"/>
        <v>0</v>
      </c>
      <c r="QI36" s="63">
        <f t="shared" si="288"/>
        <v>0</v>
      </c>
      <c r="QJ36" s="63">
        <f t="shared" si="288"/>
        <v>0</v>
      </c>
      <c r="QK36" s="63">
        <f t="shared" si="288"/>
        <v>0</v>
      </c>
      <c r="QL36" s="63">
        <f t="shared" si="288"/>
        <v>0</v>
      </c>
      <c r="QM36" s="63">
        <f t="shared" si="288"/>
        <v>0</v>
      </c>
      <c r="QN36" s="63">
        <f t="shared" si="288"/>
        <v>0</v>
      </c>
      <c r="QO36" s="63">
        <f t="shared" si="288"/>
        <v>0</v>
      </c>
      <c r="QP36" s="63">
        <f t="shared" si="288"/>
        <v>0</v>
      </c>
      <c r="QQ36" s="63">
        <f t="shared" si="288"/>
        <v>0</v>
      </c>
      <c r="QR36" s="63">
        <f t="shared" si="288"/>
        <v>0</v>
      </c>
      <c r="QS36" s="63">
        <f t="shared" si="288"/>
        <v>0</v>
      </c>
    </row>
    <row r="37" spans="2:461" customFormat="1" ht="4.9000000000000004" customHeight="1" outlineLevel="1" x14ac:dyDescent="0.2"/>
    <row r="38" spans="2:461" customFormat="1" ht="12.75" outlineLevel="1" x14ac:dyDescent="0.2">
      <c r="B38" s="471" t="s">
        <v>27</v>
      </c>
      <c r="C38" s="224">
        <f>IF('Painel de Controle'!$C$101="Presumido",'Painel de Controle'!J109,0)</f>
        <v>0</v>
      </c>
      <c r="D38" s="224">
        <f>IF('Painel de Controle'!$C$101="Real",'Painel de Controle'!I109,0)</f>
        <v>1.6500000000000001E-2</v>
      </c>
      <c r="E38" s="475"/>
      <c r="F38" s="473">
        <f>-IF('Painel de Controle'!$C$101="Real",$D38,$C38)*F$16</f>
        <v>-20.268239426942035</v>
      </c>
      <c r="G38" s="473">
        <f>-IF('Painel de Controle'!$C$101="Real",$D38,$C38)*G$16</f>
        <v>-20.268239426942035</v>
      </c>
      <c r="H38" s="473">
        <f>-IF('Painel de Controle'!$C$101="Real",$D38,$C38)*H$16</f>
        <v>-20.268239426942035</v>
      </c>
      <c r="I38" s="473">
        <f>-IF('Painel de Controle'!$C$101="Real",$D38,$C38)*I$16</f>
        <v>-20.268239426942035</v>
      </c>
      <c r="J38" s="473">
        <f>-IF('Painel de Controle'!$C$101="Real",$D38,$C38)*J$16</f>
        <v>-20.268239426942035</v>
      </c>
      <c r="K38" s="473">
        <f>-IF('Painel de Controle'!$C$101="Real",$D38,$C38)*K$16</f>
        <v>-20.268239426942035</v>
      </c>
      <c r="L38" s="473">
        <f>-IF('Painel de Controle'!$C$101="Real",$D38,$C38)*L$16</f>
        <v>-20.268239426942035</v>
      </c>
      <c r="M38" s="473">
        <f>-IF('Painel de Controle'!$C$101="Real",$D38,$C38)*M$16</f>
        <v>-20.268239426942035</v>
      </c>
      <c r="N38" s="473">
        <f>-IF('Painel de Controle'!$C$101="Real",$D38,$C38)*N$16</f>
        <v>-20.268239426942035</v>
      </c>
      <c r="O38" s="473">
        <f>-IF('Painel de Controle'!$C$101="Real",$D38,$C38)*O$16</f>
        <v>-20.268239426942035</v>
      </c>
      <c r="P38" s="473">
        <f>-IF('Painel de Controle'!$C$101="Real",$D38,$C38)*P$16</f>
        <v>-20.268239426942035</v>
      </c>
      <c r="Q38" s="473">
        <f>-IF('Painel de Controle'!$C$101="Real",$D38,$C38)*Q$16</f>
        <v>-20.268239426942035</v>
      </c>
      <c r="R38" s="473">
        <f>-IF('Painel de Controle'!$C$101="Real",$D38,$C38)*R$16</f>
        <v>-20.268239426942035</v>
      </c>
      <c r="S38" s="473">
        <f>-IF('Painel de Controle'!$C$101="Real",$D38,$C38)*S$16</f>
        <v>-20.268239426942035</v>
      </c>
      <c r="T38" s="473">
        <f>-IF('Painel de Controle'!$C$101="Real",$D38,$C38)*T$16</f>
        <v>-20.268239426942035</v>
      </c>
      <c r="U38" s="473">
        <f>-IF('Painel de Controle'!$C$101="Real",$D38,$C38)*U$16</f>
        <v>-20.268239426942035</v>
      </c>
      <c r="V38" s="473">
        <f>-IF('Painel de Controle'!$C$101="Real",$D38,$C38)*V$16</f>
        <v>-20.268239426942035</v>
      </c>
      <c r="W38" s="473">
        <f>-IF('Painel de Controle'!$C$101="Real",$D38,$C38)*W$16</f>
        <v>-20.268239426942035</v>
      </c>
      <c r="X38" s="473">
        <f>-IF('Painel de Controle'!$C$101="Real",$D38,$C38)*X$16</f>
        <v>-20.268239426942035</v>
      </c>
      <c r="Y38" s="473">
        <f>-IF('Painel de Controle'!$C$101="Real",$D38,$C38)*Y$16</f>
        <v>-20.268239426942035</v>
      </c>
      <c r="Z38" s="473">
        <f>-IF('Painel de Controle'!$C$101="Real",$D38,$C38)*Z$16</f>
        <v>-20.268239426942035</v>
      </c>
      <c r="AA38" s="473">
        <f>-IF('Painel de Controle'!$C$101="Real",$D38,$C38)*AA$16</f>
        <v>-20.268239426942035</v>
      </c>
      <c r="AB38" s="473">
        <f>-IF('Painel de Controle'!$C$101="Real",$D38,$C38)*AB$16</f>
        <v>-20.268239426942035</v>
      </c>
      <c r="AC38" s="473">
        <f>-IF('Painel de Controle'!$C$101="Real",$D38,$C38)*AC$16</f>
        <v>-20.268239426942035</v>
      </c>
      <c r="AD38" s="473">
        <f>-IF('Painel de Controle'!$C$101="Real",$D38,$C38)*AD$16</f>
        <v>-20.268239426942035</v>
      </c>
      <c r="AE38" s="473">
        <f>-IF('Painel de Controle'!$C$101="Real",$D38,$C38)*AE$16</f>
        <v>-20.268239426942035</v>
      </c>
      <c r="AF38" s="473">
        <f>-IF('Painel de Controle'!$C$101="Real",$D38,$C38)*AF$16</f>
        <v>-20.268239426942035</v>
      </c>
      <c r="AG38" s="473">
        <f>-IF('Painel de Controle'!$C$101="Real",$D38,$C38)*AG$16</f>
        <v>-20.268239426942035</v>
      </c>
      <c r="AH38" s="473">
        <f>-IF('Painel de Controle'!$C$101="Real",$D38,$C38)*AH$16</f>
        <v>-20.268239426942035</v>
      </c>
      <c r="AI38" s="473">
        <f>-IF('Painel de Controle'!$C$101="Real",$D38,$C38)*AI$16</f>
        <v>-20.268239426942035</v>
      </c>
      <c r="AJ38" s="473">
        <f>-IF('Painel de Controle'!$C$101="Real",$D38,$C38)*AJ$16</f>
        <v>-20.268239426942035</v>
      </c>
      <c r="AK38" s="473">
        <f>-IF('Painel de Controle'!$C$101="Real",$D38,$C38)*AK$16</f>
        <v>-20.268239426942035</v>
      </c>
      <c r="AL38" s="473">
        <f>-IF('Painel de Controle'!$C$101="Real",$D38,$C38)*AL$16</f>
        <v>-20.268239426942035</v>
      </c>
      <c r="AM38" s="473">
        <f>-IF('Painel de Controle'!$C$101="Real",$D38,$C38)*AM$16</f>
        <v>-20.268239426942035</v>
      </c>
      <c r="AN38" s="473">
        <f>-IF('Painel de Controle'!$C$101="Real",$D38,$C38)*AN$16</f>
        <v>-20.268239426942035</v>
      </c>
      <c r="AO38" s="473">
        <f>-IF('Painel de Controle'!$C$101="Real",$D38,$C38)*AO$16</f>
        <v>-20.268239426942035</v>
      </c>
      <c r="AP38" s="473">
        <f>-IF('Painel de Controle'!$C$101="Real",$D38,$C38)*AP$16</f>
        <v>-20.268239426942035</v>
      </c>
      <c r="AQ38" s="473">
        <f>-IF('Painel de Controle'!$C$101="Real",$D38,$C38)*AQ$16</f>
        <v>-20.268239426942035</v>
      </c>
      <c r="AR38" s="473">
        <f>-IF('Painel de Controle'!$C$101="Real",$D38,$C38)*AR$16</f>
        <v>-20.268239426942035</v>
      </c>
      <c r="AS38" s="473">
        <f>-IF('Painel de Controle'!$C$101="Real",$D38,$C38)*AS$16</f>
        <v>-20.268239426942035</v>
      </c>
      <c r="AT38" s="473">
        <f>-IF('Painel de Controle'!$C$101="Real",$D38,$C38)*AT$16</f>
        <v>-20.268239426942035</v>
      </c>
      <c r="AU38" s="473">
        <f>-IF('Painel de Controle'!$C$101="Real",$D38,$C38)*AU$16</f>
        <v>-20.268239426942035</v>
      </c>
      <c r="AV38" s="473">
        <f>-IF('Painel de Controle'!$C$101="Real",$D38,$C38)*AV$16</f>
        <v>-20.268239426942035</v>
      </c>
      <c r="AW38" s="473">
        <f>-IF('Painel de Controle'!$C$101="Real",$D38,$C38)*AW$16</f>
        <v>-20.268239426942035</v>
      </c>
      <c r="AX38" s="473">
        <f>-IF('Painel de Controle'!$C$101="Real",$D38,$C38)*AX$16</f>
        <v>-20.268239426942035</v>
      </c>
      <c r="AY38" s="473">
        <f>-IF('Painel de Controle'!$C$101="Real",$D38,$C38)*AY$16</f>
        <v>-20.268239426942035</v>
      </c>
      <c r="AZ38" s="473">
        <f>-IF('Painel de Controle'!$C$101="Real",$D38,$C38)*AZ$16</f>
        <v>-20.268239426942035</v>
      </c>
      <c r="BA38" s="473">
        <f>-IF('Painel de Controle'!$C$101="Real",$D38,$C38)*BA$16</f>
        <v>-20.268239426942035</v>
      </c>
      <c r="BB38" s="473">
        <f>-IF('Painel de Controle'!$C$101="Real",$D38,$C38)*BB$16</f>
        <v>-16.776123743457877</v>
      </c>
      <c r="BC38" s="473">
        <f>-IF('Painel de Controle'!$C$101="Real",$D38,$C38)*BC$16</f>
        <v>-16.776123743457877</v>
      </c>
      <c r="BD38" s="473">
        <f>-IF('Painel de Controle'!$C$101="Real",$D38,$C38)*BD$16</f>
        <v>-16.776123743457877</v>
      </c>
      <c r="BE38" s="473">
        <f>-IF('Painel de Controle'!$C$101="Real",$D38,$C38)*BE$16</f>
        <v>-16.776123743457877</v>
      </c>
      <c r="BF38" s="473">
        <f>-IF('Painel de Controle'!$C$101="Real",$D38,$C38)*BF$16</f>
        <v>-16.776123743457877</v>
      </c>
      <c r="BG38" s="473">
        <f>-IF('Painel de Controle'!$C$101="Real",$D38,$C38)*BG$16</f>
        <v>-16.776123743457877</v>
      </c>
      <c r="BH38" s="473">
        <f>-IF('Painel de Controle'!$C$101="Real",$D38,$C38)*BH$16</f>
        <v>-16.776123743457877</v>
      </c>
      <c r="BI38" s="473">
        <f>-IF('Painel de Controle'!$C$101="Real",$D38,$C38)*BI$16</f>
        <v>-16.776123743457877</v>
      </c>
      <c r="BJ38" s="473">
        <f>-IF('Painel de Controle'!$C$101="Real",$D38,$C38)*BJ$16</f>
        <v>-16.776123743457877</v>
      </c>
      <c r="BK38" s="473">
        <f>-IF('Painel de Controle'!$C$101="Real",$D38,$C38)*BK$16</f>
        <v>-16.776123743457877</v>
      </c>
      <c r="BL38" s="473">
        <f>-IF('Painel de Controle'!$C$101="Real",$D38,$C38)*BL$16</f>
        <v>-16.776123743457877</v>
      </c>
      <c r="BM38" s="473">
        <f>-IF('Painel de Controle'!$C$101="Real",$D38,$C38)*BM$16</f>
        <v>-16.776123743457877</v>
      </c>
      <c r="BN38" s="473">
        <f>-IF('Painel de Controle'!$C$101="Real",$D38,$C38)*BN$16</f>
        <v>-16.776123743457877</v>
      </c>
      <c r="BO38" s="473">
        <f>-IF('Painel de Controle'!$C$101="Real",$D38,$C38)*BO$16</f>
        <v>-16.776123743457877</v>
      </c>
      <c r="BP38" s="473">
        <f>-IF('Painel de Controle'!$C$101="Real",$D38,$C38)*BP$16</f>
        <v>-16.776123743457877</v>
      </c>
      <c r="BQ38" s="473">
        <f>-IF('Painel de Controle'!$C$101="Real",$D38,$C38)*BQ$16</f>
        <v>-16.776123743457877</v>
      </c>
      <c r="BR38" s="473">
        <f>-IF('Painel de Controle'!$C$101="Real",$D38,$C38)*BR$16</f>
        <v>-16.776123743457877</v>
      </c>
      <c r="BS38" s="473">
        <f>-IF('Painel de Controle'!$C$101="Real",$D38,$C38)*BS$16</f>
        <v>-16.776123743457877</v>
      </c>
      <c r="BT38" s="473">
        <f>-IF('Painel de Controle'!$C$101="Real",$D38,$C38)*BT$16</f>
        <v>-16.776123743457877</v>
      </c>
      <c r="BU38" s="473">
        <f>-IF('Painel de Controle'!$C$101="Real",$D38,$C38)*BU$16</f>
        <v>-16.776123743457877</v>
      </c>
      <c r="BV38" s="473">
        <f>-IF('Painel de Controle'!$C$101="Real",$D38,$C38)*BV$16</f>
        <v>-16.776123743457877</v>
      </c>
      <c r="BW38" s="473">
        <f>-IF('Painel de Controle'!$C$101="Real",$D38,$C38)*BW$16</f>
        <v>-16.776123743457877</v>
      </c>
      <c r="BX38" s="473">
        <f>-IF('Painel de Controle'!$C$101="Real",$D38,$C38)*BX$16</f>
        <v>-16.776123743457877</v>
      </c>
      <c r="BY38" s="473">
        <f>-IF('Painel de Controle'!$C$101="Real",$D38,$C38)*BY$16</f>
        <v>-16.776123743457877</v>
      </c>
      <c r="BZ38" s="473">
        <f>-IF('Painel de Controle'!$C$101="Real",$D38,$C38)*BZ$16</f>
        <v>-16.776123743457877</v>
      </c>
      <c r="CA38" s="473">
        <f>-IF('Painel de Controle'!$C$101="Real",$D38,$C38)*CA$16</f>
        <v>-16.776123743457877</v>
      </c>
      <c r="CB38" s="473">
        <f>-IF('Painel de Controle'!$C$101="Real",$D38,$C38)*CB$16</f>
        <v>-16.776123743457877</v>
      </c>
      <c r="CC38" s="473">
        <f>-IF('Painel de Controle'!$C$101="Real",$D38,$C38)*CC$16</f>
        <v>-16.776123743457877</v>
      </c>
      <c r="CD38" s="473">
        <f>-IF('Painel de Controle'!$C$101="Real",$D38,$C38)*CD$16</f>
        <v>-16.776123743457877</v>
      </c>
      <c r="CE38" s="473">
        <f>-IF('Painel de Controle'!$C$101="Real",$D38,$C38)*CE$16</f>
        <v>-16.776123743457877</v>
      </c>
      <c r="CF38" s="473">
        <f>-IF('Painel de Controle'!$C$101="Real",$D38,$C38)*CF$16</f>
        <v>-16.776123743457877</v>
      </c>
      <c r="CG38" s="473">
        <f>-IF('Painel de Controle'!$C$101="Real",$D38,$C38)*CG$16</f>
        <v>-16.776123743457877</v>
      </c>
      <c r="CH38" s="473">
        <f>-IF('Painel de Controle'!$C$101="Real",$D38,$C38)*CH$16</f>
        <v>-16.776123743457877</v>
      </c>
      <c r="CI38" s="473">
        <f>-IF('Painel de Controle'!$C$101="Real",$D38,$C38)*CI$16</f>
        <v>-16.776123743457877</v>
      </c>
      <c r="CJ38" s="473">
        <f>-IF('Painel de Controle'!$C$101="Real",$D38,$C38)*CJ$16</f>
        <v>-16.776123743457877</v>
      </c>
      <c r="CK38" s="473">
        <f>-IF('Painel de Controle'!$C$101="Real",$D38,$C38)*CK$16</f>
        <v>-16.776123743457877</v>
      </c>
      <c r="CL38" s="473">
        <f>-IF('Painel de Controle'!$C$101="Real",$D38,$C38)*CL$16</f>
        <v>-16.776123743457877</v>
      </c>
      <c r="CM38" s="473">
        <f>-IF('Painel de Controle'!$C$101="Real",$D38,$C38)*CM$16</f>
        <v>-16.776123743457877</v>
      </c>
      <c r="CN38" s="473">
        <f>-IF('Painel de Controle'!$C$101="Real",$D38,$C38)*CN$16</f>
        <v>-16.776123743457877</v>
      </c>
      <c r="CO38" s="473">
        <f>-IF('Painel de Controle'!$C$101="Real",$D38,$C38)*CO$16</f>
        <v>-16.776123743457877</v>
      </c>
      <c r="CP38" s="473">
        <f>-IF('Painel de Controle'!$C$101="Real",$D38,$C38)*CP$16</f>
        <v>-16.776123743457877</v>
      </c>
      <c r="CQ38" s="473">
        <f>-IF('Painel de Controle'!$C$101="Real",$D38,$C38)*CQ$16</f>
        <v>-16.776123743457877</v>
      </c>
      <c r="CR38" s="473">
        <f>-IF('Painel de Controle'!$C$101="Real",$D38,$C38)*CR$16</f>
        <v>-16.776123743457877</v>
      </c>
      <c r="CS38" s="473">
        <f>-IF('Painel de Controle'!$C$101="Real",$D38,$C38)*CS$16</f>
        <v>-16.776123743457877</v>
      </c>
      <c r="CT38" s="473">
        <f>-IF('Painel de Controle'!$C$101="Real",$D38,$C38)*CT$16</f>
        <v>-16.776123743457877</v>
      </c>
      <c r="CU38" s="473">
        <f>-IF('Painel de Controle'!$C$101="Real",$D38,$C38)*CU$16</f>
        <v>-16.776123743457877</v>
      </c>
      <c r="CV38" s="473">
        <f>-IF('Painel de Controle'!$C$101="Real",$D38,$C38)*CV$16</f>
        <v>-16.776123743457877</v>
      </c>
      <c r="CW38" s="473">
        <f>-IF('Painel de Controle'!$C$101="Real",$D38,$C38)*CW$16</f>
        <v>-16.776123743457877</v>
      </c>
      <c r="CX38" s="473">
        <f>-IF('Painel de Controle'!$C$101="Real",$D38,$C38)*CX$16</f>
        <v>-16.776123743457877</v>
      </c>
      <c r="CY38" s="473">
        <f>-IF('Painel de Controle'!$C$101="Real",$D38,$C38)*CY$16</f>
        <v>-16.776123743457877</v>
      </c>
      <c r="CZ38" s="473">
        <f>-IF('Painel de Controle'!$C$101="Real",$D38,$C38)*CZ$16</f>
        <v>-16.776123743457877</v>
      </c>
      <c r="DA38" s="473">
        <f>-IF('Painel de Controle'!$C$101="Real",$D38,$C38)*DA$16</f>
        <v>-16.776123743457877</v>
      </c>
      <c r="DB38" s="473">
        <f>-IF('Painel de Controle'!$C$101="Real",$D38,$C38)*DB$16</f>
        <v>-16.776123743457877</v>
      </c>
      <c r="DC38" s="473">
        <f>-IF('Painel de Controle'!$C$101="Real",$D38,$C38)*DC$16</f>
        <v>-16.776123743457877</v>
      </c>
      <c r="DD38" s="473">
        <f>-IF('Painel de Controle'!$C$101="Real",$D38,$C38)*DD$16</f>
        <v>-16.776123743457877</v>
      </c>
      <c r="DE38" s="473">
        <f>-IF('Painel de Controle'!$C$101="Real",$D38,$C38)*DE$16</f>
        <v>-16.776123743457877</v>
      </c>
      <c r="DF38" s="473">
        <f>-IF('Painel de Controle'!$C$101="Real",$D38,$C38)*DF$16</f>
        <v>-16.776123743457877</v>
      </c>
      <c r="DG38" s="473">
        <f>-IF('Painel de Controle'!$C$101="Real",$D38,$C38)*DG$16</f>
        <v>-16.776123743457877</v>
      </c>
      <c r="DH38" s="473">
        <f>-IF('Painel de Controle'!$C$101="Real",$D38,$C38)*DH$16</f>
        <v>-16.776123743457877</v>
      </c>
      <c r="DI38" s="473">
        <f>-IF('Painel de Controle'!$C$101="Real",$D38,$C38)*DI$16</f>
        <v>-16.776123743457877</v>
      </c>
      <c r="DJ38" s="473">
        <f>-IF('Painel de Controle'!$C$101="Real",$D38,$C38)*DJ$16</f>
        <v>-16.776123743457877</v>
      </c>
      <c r="DK38" s="473">
        <f>-IF('Painel de Controle'!$C$101="Real",$D38,$C38)*DK$16</f>
        <v>-16.776123743457877</v>
      </c>
      <c r="DL38" s="473">
        <f>-IF('Painel de Controle'!$C$101="Real",$D38,$C38)*DL$16</f>
        <v>-16.776123743457877</v>
      </c>
      <c r="DM38" s="473">
        <f>-IF('Painel de Controle'!$C$101="Real",$D38,$C38)*DM$16</f>
        <v>-16.776123743457877</v>
      </c>
      <c r="DN38" s="473">
        <f>-IF('Painel de Controle'!$C$101="Real",$D38,$C38)*DN$16</f>
        <v>-16.776123743457877</v>
      </c>
      <c r="DO38" s="473">
        <f>-IF('Painel de Controle'!$C$101="Real",$D38,$C38)*DO$16</f>
        <v>-16.776123743457877</v>
      </c>
      <c r="DP38" s="473">
        <f>-IF('Painel de Controle'!$C$101="Real",$D38,$C38)*DP$16</f>
        <v>-16.776123743457877</v>
      </c>
      <c r="DQ38" s="473">
        <f>-IF('Painel de Controle'!$C$101="Real",$D38,$C38)*DQ$16</f>
        <v>-16.776123743457877</v>
      </c>
      <c r="DR38" s="473">
        <f>-IF('Painel de Controle'!$C$101="Real",$D38,$C38)*DR$16</f>
        <v>-16.776123743457877</v>
      </c>
      <c r="DS38" s="473">
        <f>-IF('Painel de Controle'!$C$101="Real",$D38,$C38)*DS$16</f>
        <v>-16.776123743457877</v>
      </c>
      <c r="DT38" s="473">
        <f>-IF('Painel de Controle'!$C$101="Real",$D38,$C38)*DT$16</f>
        <v>-16.776123743457877</v>
      </c>
      <c r="DU38" s="473">
        <f>-IF('Painel de Controle'!$C$101="Real",$D38,$C38)*DU$16</f>
        <v>-16.776123743457877</v>
      </c>
      <c r="DV38" s="473">
        <f>-IF('Painel de Controle'!$C$101="Real",$D38,$C38)*DV$16</f>
        <v>-16.776123743457877</v>
      </c>
      <c r="DW38" s="473">
        <f>-IF('Painel de Controle'!$C$101="Real",$D38,$C38)*DW$16</f>
        <v>-16.776123743457877</v>
      </c>
      <c r="DX38" s="473">
        <f>-IF('Painel de Controle'!$C$101="Real",$D38,$C38)*DX$16</f>
        <v>-16.776123743457877</v>
      </c>
      <c r="DY38" s="473">
        <f>-IF('Painel de Controle'!$C$101="Real",$D38,$C38)*DY$16</f>
        <v>-16.776123743457877</v>
      </c>
      <c r="DZ38" s="473">
        <f>-IF('Painel de Controle'!$C$101="Real",$D38,$C38)*DZ$16</f>
        <v>-16.776123743457877</v>
      </c>
      <c r="EA38" s="473">
        <f>-IF('Painel de Controle'!$C$101="Real",$D38,$C38)*EA$16</f>
        <v>-16.776123743457877</v>
      </c>
      <c r="EB38" s="473">
        <f>-IF('Painel de Controle'!$C$101="Real",$D38,$C38)*EB$16</f>
        <v>-16.776123743457877</v>
      </c>
      <c r="EC38" s="473">
        <f>-IF('Painel de Controle'!$C$101="Real",$D38,$C38)*EC$16</f>
        <v>-16.776123743457877</v>
      </c>
      <c r="ED38" s="473">
        <f>-IF('Painel de Controle'!$C$101="Real",$D38,$C38)*ED$16</f>
        <v>-16.776123743457877</v>
      </c>
      <c r="EE38" s="473">
        <f>-IF('Painel de Controle'!$C$101="Real",$D38,$C38)*EE$16</f>
        <v>-16.776123743457877</v>
      </c>
      <c r="EF38" s="473">
        <f>-IF('Painel de Controle'!$C$101="Real",$D38,$C38)*EF$16</f>
        <v>-16.776123743457877</v>
      </c>
      <c r="EG38" s="473">
        <f>-IF('Painel de Controle'!$C$101="Real",$D38,$C38)*EG$16</f>
        <v>-16.776123743457877</v>
      </c>
      <c r="EH38" s="473">
        <f>-IF('Painel de Controle'!$C$101="Real",$D38,$C38)*EH$16</f>
        <v>-16.776123743457877</v>
      </c>
      <c r="EI38" s="473">
        <f>-IF('Painel de Controle'!$C$101="Real",$D38,$C38)*EI$16</f>
        <v>-16.776123743457877</v>
      </c>
      <c r="EJ38" s="473">
        <f>-IF('Painel de Controle'!$C$101="Real",$D38,$C38)*EJ$16</f>
        <v>-16.776123743457877</v>
      </c>
      <c r="EK38" s="473">
        <f>-IF('Painel de Controle'!$C$101="Real",$D38,$C38)*EK$16</f>
        <v>-16.776123743457877</v>
      </c>
      <c r="EL38" s="473">
        <f>-IF('Painel de Controle'!$C$101="Real",$D38,$C38)*EL$16</f>
        <v>-16.776123743457877</v>
      </c>
      <c r="EM38" s="473">
        <f>-IF('Painel de Controle'!$C$101="Real",$D38,$C38)*EM$16</f>
        <v>-16.776123743457877</v>
      </c>
      <c r="EN38" s="473">
        <f>-IF('Painel de Controle'!$C$101="Real",$D38,$C38)*EN$16</f>
        <v>-16.776123743457877</v>
      </c>
      <c r="EO38" s="473">
        <f>-IF('Painel de Controle'!$C$101="Real",$D38,$C38)*EO$16</f>
        <v>-16.776123743457877</v>
      </c>
      <c r="EP38" s="473">
        <f>-IF('Painel de Controle'!$C$101="Real",$D38,$C38)*EP$16</f>
        <v>-16.776123743457877</v>
      </c>
      <c r="EQ38" s="473">
        <f>-IF('Painel de Controle'!$C$101="Real",$D38,$C38)*EQ$16</f>
        <v>-16.776123743457877</v>
      </c>
      <c r="ER38" s="473">
        <f>-IF('Painel de Controle'!$C$101="Real",$D38,$C38)*ER$16</f>
        <v>-16.776123743457877</v>
      </c>
      <c r="ES38" s="473">
        <f>-IF('Painel de Controle'!$C$101="Real",$D38,$C38)*ES$16</f>
        <v>-16.776123743457877</v>
      </c>
      <c r="ET38" s="473">
        <f>-IF('Painel de Controle'!$C$101="Real",$D38,$C38)*ET$16</f>
        <v>-16.776123743457877</v>
      </c>
      <c r="EU38" s="473">
        <f>-IF('Painel de Controle'!$C$101="Real",$D38,$C38)*EU$16</f>
        <v>-16.776123743457877</v>
      </c>
      <c r="EV38" s="473">
        <f>-IF('Painel de Controle'!$C$101="Real",$D38,$C38)*EV$16</f>
        <v>-16.776123743457877</v>
      </c>
      <c r="EW38" s="473">
        <f>-IF('Painel de Controle'!$C$101="Real",$D38,$C38)*EW$16</f>
        <v>-16.776123743457877</v>
      </c>
      <c r="EX38" s="473">
        <f>-IF('Painel de Controle'!$C$101="Real",$D38,$C38)*EX$16</f>
        <v>-16.776123743457877</v>
      </c>
      <c r="EY38" s="473">
        <f>-IF('Painel de Controle'!$C$101="Real",$D38,$C38)*EY$16</f>
        <v>-16.776123743457877</v>
      </c>
      <c r="EZ38" s="473">
        <f>-IF('Painel de Controle'!$C$101="Real",$D38,$C38)*EZ$16</f>
        <v>-16.776123743457877</v>
      </c>
      <c r="FA38" s="473">
        <f>-IF('Painel de Controle'!$C$101="Real",$D38,$C38)*FA$16</f>
        <v>-16.776123743457877</v>
      </c>
      <c r="FB38" s="473">
        <f>-IF('Painel de Controle'!$C$101="Real",$D38,$C38)*FB$16</f>
        <v>-16.776123743457877</v>
      </c>
      <c r="FC38" s="473">
        <f>-IF('Painel de Controle'!$C$101="Real",$D38,$C38)*FC$16</f>
        <v>-16.776123743457877</v>
      </c>
      <c r="FD38" s="473">
        <f>-IF('Painel de Controle'!$C$101="Real",$D38,$C38)*FD$16</f>
        <v>-16.776123743457877</v>
      </c>
      <c r="FE38" s="473">
        <f>-IF('Painel de Controle'!$C$101="Real",$D38,$C38)*FE$16</f>
        <v>-16.776123743457877</v>
      </c>
      <c r="FF38" s="473">
        <f>-IF('Painel de Controle'!$C$101="Real",$D38,$C38)*FF$16</f>
        <v>-16.776123743457877</v>
      </c>
      <c r="FG38" s="473">
        <f>-IF('Painel de Controle'!$C$101="Real",$D38,$C38)*FG$16</f>
        <v>-16.776123743457877</v>
      </c>
      <c r="FH38" s="473">
        <f>-IF('Painel de Controle'!$C$101="Real",$D38,$C38)*FH$16</f>
        <v>-16.776123743457877</v>
      </c>
      <c r="FI38" s="473">
        <f>-IF('Painel de Controle'!$C$101="Real",$D38,$C38)*FI$16</f>
        <v>-16.776123743457877</v>
      </c>
      <c r="FJ38" s="473">
        <f>-IF('Painel de Controle'!$C$101="Real",$D38,$C38)*FJ$16</f>
        <v>-16.776123743457877</v>
      </c>
      <c r="FK38" s="473">
        <f>-IF('Painel de Controle'!$C$101="Real",$D38,$C38)*FK$16</f>
        <v>-16.776123743457877</v>
      </c>
      <c r="FL38" s="473">
        <f>-IF('Painel de Controle'!$C$101="Real",$D38,$C38)*FL$16</f>
        <v>-16.776123743457877</v>
      </c>
      <c r="FM38" s="473">
        <f>-IF('Painel de Controle'!$C$101="Real",$D38,$C38)*FM$16</f>
        <v>-16.776123743457877</v>
      </c>
      <c r="FN38" s="473">
        <f>-IF('Painel de Controle'!$C$101="Real",$D38,$C38)*FN$16</f>
        <v>-16.776123743457877</v>
      </c>
      <c r="FO38" s="473">
        <f>-IF('Painel de Controle'!$C$101="Real",$D38,$C38)*FO$16</f>
        <v>-16.776123743457877</v>
      </c>
      <c r="FP38" s="473">
        <f>-IF('Painel de Controle'!$C$101="Real",$D38,$C38)*FP$16</f>
        <v>-16.776123743457877</v>
      </c>
      <c r="FQ38" s="473">
        <f>-IF('Painel de Controle'!$C$101="Real",$D38,$C38)*FQ$16</f>
        <v>-16.776123743457877</v>
      </c>
      <c r="FR38" s="473">
        <f>-IF('Painel de Controle'!$C$101="Real",$D38,$C38)*FR$16</f>
        <v>-16.776123743457877</v>
      </c>
      <c r="FS38" s="473">
        <f>-IF('Painel de Controle'!$C$101="Real",$D38,$C38)*FS$16</f>
        <v>-16.776123743457877</v>
      </c>
      <c r="FT38" s="473">
        <f>-IF('Painel de Controle'!$C$101="Real",$D38,$C38)*FT$16</f>
        <v>-16.776123743457877</v>
      </c>
      <c r="FU38" s="473">
        <f>-IF('Painel de Controle'!$C$101="Real",$D38,$C38)*FU$16</f>
        <v>-16.776123743457877</v>
      </c>
      <c r="FV38" s="473">
        <f>-IF('Painel de Controle'!$C$101="Real",$D38,$C38)*FV$16</f>
        <v>-16.776123743457877</v>
      </c>
      <c r="FW38" s="473">
        <f>-IF('Painel de Controle'!$C$101="Real",$D38,$C38)*FW$16</f>
        <v>-16.776123743457877</v>
      </c>
      <c r="FX38" s="473">
        <f>-IF('Painel de Controle'!$C$101="Real",$D38,$C38)*FX$16</f>
        <v>-16.776123743457877</v>
      </c>
      <c r="FY38" s="473">
        <f>-IF('Painel de Controle'!$C$101="Real",$D38,$C38)*FY$16</f>
        <v>-16.776123743457877</v>
      </c>
      <c r="FZ38" s="473">
        <f>-IF('Painel de Controle'!$C$101="Real",$D38,$C38)*FZ$16</f>
        <v>-16.776123743457877</v>
      </c>
      <c r="GA38" s="473">
        <f>-IF('Painel de Controle'!$C$101="Real",$D38,$C38)*GA$16</f>
        <v>-16.776123743457877</v>
      </c>
      <c r="GB38" s="473">
        <f>-IF('Painel de Controle'!$C$101="Real",$D38,$C38)*GB$16</f>
        <v>-16.776123743457877</v>
      </c>
      <c r="GC38" s="473">
        <f>-IF('Painel de Controle'!$C$101="Real",$D38,$C38)*GC$16</f>
        <v>-16.776123743457877</v>
      </c>
      <c r="GD38" s="473">
        <f>-IF('Painel de Controle'!$C$101="Real",$D38,$C38)*GD$16</f>
        <v>-16.776123743457877</v>
      </c>
      <c r="GE38" s="473">
        <f>-IF('Painel de Controle'!$C$101="Real",$D38,$C38)*GE$16</f>
        <v>-16.776123743457877</v>
      </c>
      <c r="GF38" s="473">
        <f>-IF('Painel de Controle'!$C$101="Real",$D38,$C38)*GF$16</f>
        <v>-16.776123743457877</v>
      </c>
      <c r="GG38" s="473">
        <f>-IF('Painel de Controle'!$C$101="Real",$D38,$C38)*GG$16</f>
        <v>-16.776123743457877</v>
      </c>
      <c r="GH38" s="473">
        <f>-IF('Painel de Controle'!$C$101="Real",$D38,$C38)*GH$16</f>
        <v>-16.776123743457877</v>
      </c>
      <c r="GI38" s="473">
        <f>-IF('Painel de Controle'!$C$101="Real",$D38,$C38)*GI$16</f>
        <v>-16.776123743457877</v>
      </c>
      <c r="GJ38" s="473">
        <f>-IF('Painel de Controle'!$C$101="Real",$D38,$C38)*GJ$16</f>
        <v>-16.776123743457877</v>
      </c>
      <c r="GK38" s="473">
        <f>-IF('Painel de Controle'!$C$101="Real",$D38,$C38)*GK$16</f>
        <v>-16.776123743457877</v>
      </c>
      <c r="GL38" s="473">
        <f>-IF('Painel de Controle'!$C$101="Real",$D38,$C38)*GL$16</f>
        <v>-16.776123743457877</v>
      </c>
      <c r="GM38" s="473">
        <f>-IF('Painel de Controle'!$C$101="Real",$D38,$C38)*GM$16</f>
        <v>-16.776123743457877</v>
      </c>
      <c r="GN38" s="473">
        <f>-IF('Painel de Controle'!$C$101="Real",$D38,$C38)*GN$16</f>
        <v>-16.776123743457877</v>
      </c>
      <c r="GO38" s="473">
        <f>-IF('Painel de Controle'!$C$101="Real",$D38,$C38)*GO$16</f>
        <v>-16.776123743457877</v>
      </c>
      <c r="GP38" s="473">
        <f>-IF('Painel de Controle'!$C$101="Real",$D38,$C38)*GP$16</f>
        <v>-16.776123743457877</v>
      </c>
      <c r="GQ38" s="473">
        <f>-IF('Painel de Controle'!$C$101="Real",$D38,$C38)*GQ$16</f>
        <v>-16.776123743457877</v>
      </c>
      <c r="GR38" s="473">
        <f>-IF('Painel de Controle'!$C$101="Real",$D38,$C38)*GR$16</f>
        <v>-16.776123743457877</v>
      </c>
      <c r="GS38" s="473">
        <f>-IF('Painel de Controle'!$C$101="Real",$D38,$C38)*GS$16</f>
        <v>-16.776123743457877</v>
      </c>
      <c r="GT38" s="473">
        <f>-IF('Painel de Controle'!$C$101="Real",$D38,$C38)*GT$16</f>
        <v>-16.776123743457877</v>
      </c>
      <c r="GU38" s="473">
        <f>-IF('Painel de Controle'!$C$101="Real",$D38,$C38)*GU$16</f>
        <v>-16.776123743457877</v>
      </c>
      <c r="GV38" s="473">
        <f>-IF('Painel de Controle'!$C$101="Real",$D38,$C38)*GV$16</f>
        <v>-16.776123743457877</v>
      </c>
      <c r="GW38" s="473">
        <f>-IF('Painel de Controle'!$C$101="Real",$D38,$C38)*GW$16</f>
        <v>-16.776123743457877</v>
      </c>
      <c r="GX38" s="473">
        <f>-IF('Painel de Controle'!$C$101="Real",$D38,$C38)*GX$16</f>
        <v>-16.776123743457877</v>
      </c>
      <c r="GY38" s="473">
        <f>-IF('Painel de Controle'!$C$101="Real",$D38,$C38)*GY$16</f>
        <v>-16.776123743457877</v>
      </c>
      <c r="GZ38" s="473">
        <f>-IF('Painel de Controle'!$C$101="Real",$D38,$C38)*GZ$16</f>
        <v>-16.776123743457877</v>
      </c>
      <c r="HA38" s="473">
        <f>-IF('Painel de Controle'!$C$101="Real",$D38,$C38)*HA$16</f>
        <v>-16.776123743457877</v>
      </c>
      <c r="HB38" s="473">
        <f>-IF('Painel de Controle'!$C$101="Real",$D38,$C38)*HB$16</f>
        <v>-16.776123743457877</v>
      </c>
      <c r="HC38" s="473">
        <f>-IF('Painel de Controle'!$C$101="Real",$D38,$C38)*HC$16</f>
        <v>-16.776123743457877</v>
      </c>
      <c r="HD38" s="473">
        <f>-IF('Painel de Controle'!$C$101="Real",$D38,$C38)*HD$16</f>
        <v>-16.776123743457877</v>
      </c>
      <c r="HE38" s="473">
        <f>-IF('Painel de Controle'!$C$101="Real",$D38,$C38)*HE$16</f>
        <v>-16.776123743457877</v>
      </c>
      <c r="HF38" s="473">
        <f>-IF('Painel de Controle'!$C$101="Real",$D38,$C38)*HF$16</f>
        <v>-16.776123743457877</v>
      </c>
      <c r="HG38" s="473">
        <f>-IF('Painel de Controle'!$C$101="Real",$D38,$C38)*HG$16</f>
        <v>-16.776123743457877</v>
      </c>
      <c r="HH38" s="473">
        <f>-IF('Painel de Controle'!$C$101="Real",$D38,$C38)*HH$16</f>
        <v>-16.776123743457877</v>
      </c>
      <c r="HI38" s="473">
        <f>-IF('Painel de Controle'!$C$101="Real",$D38,$C38)*HI$16</f>
        <v>-16.776123743457877</v>
      </c>
      <c r="HJ38" s="473">
        <f>-IF('Painel de Controle'!$C$101="Real",$D38,$C38)*HJ$16</f>
        <v>-16.776123743457877</v>
      </c>
      <c r="HK38" s="473">
        <f>-IF('Painel de Controle'!$C$101="Real",$D38,$C38)*HK$16</f>
        <v>-16.776123743457877</v>
      </c>
      <c r="HL38" s="473">
        <f>-IF('Painel de Controle'!$C$101="Real",$D38,$C38)*HL$16</f>
        <v>-16.776123743457877</v>
      </c>
      <c r="HM38" s="473">
        <f>-IF('Painel de Controle'!$C$101="Real",$D38,$C38)*HM$16</f>
        <v>-16.776123743457877</v>
      </c>
      <c r="HN38" s="473">
        <f>-IF('Painel de Controle'!$C$101="Real",$D38,$C38)*HN$16</f>
        <v>-16.776123743457877</v>
      </c>
      <c r="HO38" s="473">
        <f>-IF('Painel de Controle'!$C$101="Real",$D38,$C38)*HO$16</f>
        <v>-16.776123743457877</v>
      </c>
      <c r="HP38" s="473">
        <f>-IF('Painel de Controle'!$C$101="Real",$D38,$C38)*HP$16</f>
        <v>-16.776123743457877</v>
      </c>
      <c r="HQ38" s="473">
        <f>-IF('Painel de Controle'!$C$101="Real",$D38,$C38)*HQ$16</f>
        <v>-16.776123743457877</v>
      </c>
      <c r="HR38" s="473">
        <f>-IF('Painel de Controle'!$C$101="Real",$D38,$C38)*HR$16</f>
        <v>-16.776123743457877</v>
      </c>
      <c r="HS38" s="473">
        <f>-IF('Painel de Controle'!$C$101="Real",$D38,$C38)*HS$16</f>
        <v>-16.776123743457877</v>
      </c>
      <c r="HT38" s="473">
        <f>-IF('Painel de Controle'!$C$101="Real",$D38,$C38)*HT$16</f>
        <v>-16.776123743457877</v>
      </c>
      <c r="HU38" s="473">
        <f>-IF('Painel de Controle'!$C$101="Real",$D38,$C38)*HU$16</f>
        <v>-16.776123743457877</v>
      </c>
      <c r="HV38" s="473">
        <f>-IF('Painel de Controle'!$C$101="Real",$D38,$C38)*HV$16</f>
        <v>-16.776123743457877</v>
      </c>
      <c r="HW38" s="473">
        <f>-IF('Painel de Controle'!$C$101="Real",$D38,$C38)*HW$16</f>
        <v>-16.776123743457877</v>
      </c>
      <c r="HX38" s="473">
        <f>-IF('Painel de Controle'!$C$101="Real",$D38,$C38)*HX$16</f>
        <v>-16.776123743457877</v>
      </c>
      <c r="HY38" s="473">
        <f>-IF('Painel de Controle'!$C$101="Real",$D38,$C38)*HY$16</f>
        <v>-16.776123743457877</v>
      </c>
      <c r="HZ38" s="473">
        <f>-IF('Painel de Controle'!$C$101="Real",$D38,$C38)*HZ$16</f>
        <v>-16.776123743457877</v>
      </c>
      <c r="IA38" s="473">
        <f>-IF('Painel de Controle'!$C$101="Real",$D38,$C38)*IA$16</f>
        <v>-16.776123743457877</v>
      </c>
      <c r="IB38" s="473">
        <f>-IF('Painel de Controle'!$C$101="Real",$D38,$C38)*IB$16</f>
        <v>-16.776123743457877</v>
      </c>
      <c r="IC38" s="473">
        <f>-IF('Painel de Controle'!$C$101="Real",$D38,$C38)*IC$16</f>
        <v>-16.776123743457877</v>
      </c>
      <c r="ID38" s="473">
        <f>-IF('Painel de Controle'!$C$101="Real",$D38,$C38)*ID$16</f>
        <v>-16.776123743457877</v>
      </c>
      <c r="IE38" s="473">
        <f>-IF('Painel de Controle'!$C$101="Real",$D38,$C38)*IE$16</f>
        <v>-16.776123743457877</v>
      </c>
      <c r="IF38" s="473">
        <f>-IF('Painel de Controle'!$C$101="Real",$D38,$C38)*IF$16</f>
        <v>-16.776123743457877</v>
      </c>
      <c r="IG38" s="473">
        <f>-IF('Painel de Controle'!$C$101="Real",$D38,$C38)*IG$16</f>
        <v>-16.776123743457877</v>
      </c>
      <c r="IH38" s="473">
        <f>-IF('Painel de Controle'!$C$101="Real",$D38,$C38)*IH$16</f>
        <v>-16.776123743457877</v>
      </c>
      <c r="II38" s="473">
        <f>-IF('Painel de Controle'!$C$101="Real",$D38,$C38)*II$16</f>
        <v>-16.776123743457877</v>
      </c>
      <c r="IJ38" s="473">
        <f>-IF('Painel de Controle'!$C$101="Real",$D38,$C38)*IJ$16</f>
        <v>-16.776123743457877</v>
      </c>
      <c r="IK38" s="473">
        <f>-IF('Painel de Controle'!$C$101="Real",$D38,$C38)*IK$16</f>
        <v>-16.776123743457877</v>
      </c>
      <c r="IL38" s="473">
        <f>-IF('Painel de Controle'!$C$101="Real",$D38,$C38)*IL$16</f>
        <v>0</v>
      </c>
      <c r="IM38" s="473">
        <f>-IF('Painel de Controle'!$C$101="Real",$D38,$C38)*IM$16</f>
        <v>0</v>
      </c>
      <c r="IN38" s="473">
        <f>-IF('Painel de Controle'!$C$101="Real",$D38,$C38)*IN$16</f>
        <v>0</v>
      </c>
      <c r="IO38" s="473">
        <f>-IF('Painel de Controle'!$C$101="Real",$D38,$C38)*IO$16</f>
        <v>0</v>
      </c>
      <c r="IP38" s="473">
        <f>-IF('Painel de Controle'!$C$101="Real",$D38,$C38)*IP$16</f>
        <v>0</v>
      </c>
      <c r="IQ38" s="473">
        <f>-IF('Painel de Controle'!$C$101="Real",$D38,$C38)*IQ$16</f>
        <v>0</v>
      </c>
      <c r="IR38" s="473">
        <f>-IF('Painel de Controle'!$C$101="Real",$D38,$C38)*IR$16</f>
        <v>0</v>
      </c>
      <c r="IS38" s="473">
        <f>-IF('Painel de Controle'!$C$101="Real",$D38,$C38)*IS$16</f>
        <v>0</v>
      </c>
      <c r="IT38" s="473">
        <f>-IF('Painel de Controle'!$C$101="Real",$D38,$C38)*IT$16</f>
        <v>0</v>
      </c>
      <c r="IU38" s="473">
        <f>-IF('Painel de Controle'!$C$101="Real",$D38,$C38)*IU$16</f>
        <v>0</v>
      </c>
      <c r="IV38" s="473">
        <f>-IF('Painel de Controle'!$C$101="Real",$D38,$C38)*IV$16</f>
        <v>0</v>
      </c>
      <c r="IW38" s="473">
        <f>-IF('Painel de Controle'!$C$101="Real",$D38,$C38)*IW$16</f>
        <v>0</v>
      </c>
      <c r="IX38" s="473">
        <f>-IF('Painel de Controle'!$C$101="Real",$D38,$C38)*IX$16</f>
        <v>0</v>
      </c>
      <c r="IY38" s="473">
        <f>-IF('Painel de Controle'!$C$101="Real",$D38,$C38)*IY$16</f>
        <v>0</v>
      </c>
      <c r="IZ38" s="473">
        <f>-IF('Painel de Controle'!$C$101="Real",$D38,$C38)*IZ$16</f>
        <v>0</v>
      </c>
      <c r="JA38" s="473">
        <f>-IF('Painel de Controle'!$C$101="Real",$D38,$C38)*JA$16</f>
        <v>0</v>
      </c>
      <c r="JB38" s="473">
        <f>-IF('Painel de Controle'!$C$101="Real",$D38,$C38)*JB$16</f>
        <v>0</v>
      </c>
      <c r="JC38" s="473">
        <f>-IF('Painel de Controle'!$C$101="Real",$D38,$C38)*JC$16</f>
        <v>0</v>
      </c>
      <c r="JD38" s="473">
        <f>-IF('Painel de Controle'!$C$101="Real",$D38,$C38)*JD$16</f>
        <v>0</v>
      </c>
      <c r="JE38" s="473">
        <f>-IF('Painel de Controle'!$C$101="Real",$D38,$C38)*JE$16</f>
        <v>0</v>
      </c>
      <c r="JF38" s="473">
        <f>-IF('Painel de Controle'!$C$101="Real",$D38,$C38)*JF$16</f>
        <v>0</v>
      </c>
      <c r="JG38" s="473">
        <f>-IF('Painel de Controle'!$C$101="Real",$D38,$C38)*JG$16</f>
        <v>0</v>
      </c>
      <c r="JH38" s="473">
        <f>-IF('Painel de Controle'!$C$101="Real",$D38,$C38)*JH$16</f>
        <v>0</v>
      </c>
      <c r="JI38" s="473">
        <f>-IF('Painel de Controle'!$C$101="Real",$D38,$C38)*JI$16</f>
        <v>0</v>
      </c>
      <c r="JJ38" s="473">
        <f>-IF('Painel de Controle'!$C$101="Real",$D38,$C38)*JJ$16</f>
        <v>0</v>
      </c>
      <c r="JK38" s="473">
        <f>-IF('Painel de Controle'!$C$101="Real",$D38,$C38)*JK$16</f>
        <v>0</v>
      </c>
      <c r="JL38" s="473">
        <f>-IF('Painel de Controle'!$C$101="Real",$D38,$C38)*JL$16</f>
        <v>0</v>
      </c>
      <c r="JM38" s="473">
        <f>-IF('Painel de Controle'!$C$101="Real",$D38,$C38)*JM$16</f>
        <v>0</v>
      </c>
      <c r="JN38" s="473">
        <f>-IF('Painel de Controle'!$C$101="Real",$D38,$C38)*JN$16</f>
        <v>0</v>
      </c>
      <c r="JO38" s="473">
        <f>-IF('Painel de Controle'!$C$101="Real",$D38,$C38)*JO$16</f>
        <v>0</v>
      </c>
      <c r="JP38" s="473">
        <f>-IF('Painel de Controle'!$C$101="Real",$D38,$C38)*JP$16</f>
        <v>0</v>
      </c>
      <c r="JQ38" s="473">
        <f>-IF('Painel de Controle'!$C$101="Real",$D38,$C38)*JQ$16</f>
        <v>0</v>
      </c>
      <c r="JR38" s="473">
        <f>-IF('Painel de Controle'!$C$101="Real",$D38,$C38)*JR$16</f>
        <v>0</v>
      </c>
      <c r="JS38" s="473">
        <f>-IF('Painel de Controle'!$C$101="Real",$D38,$C38)*JS$16</f>
        <v>0</v>
      </c>
      <c r="JT38" s="473">
        <f>-IF('Painel de Controle'!$C$101="Real",$D38,$C38)*JT$16</f>
        <v>0</v>
      </c>
      <c r="JU38" s="473">
        <f>-IF('Painel de Controle'!$C$101="Real",$D38,$C38)*JU$16</f>
        <v>0</v>
      </c>
      <c r="JV38" s="473">
        <f>-IF('Painel de Controle'!$C$101="Real",$D38,$C38)*JV$16</f>
        <v>0</v>
      </c>
      <c r="JW38" s="473">
        <f>-IF('Painel de Controle'!$C$101="Real",$D38,$C38)*JW$16</f>
        <v>0</v>
      </c>
      <c r="JX38" s="473">
        <f>-IF('Painel de Controle'!$C$101="Real",$D38,$C38)*JX$16</f>
        <v>0</v>
      </c>
      <c r="JY38" s="473">
        <f>-IF('Painel de Controle'!$C$101="Real",$D38,$C38)*JY$16</f>
        <v>0</v>
      </c>
      <c r="JZ38" s="473">
        <f>-IF('Painel de Controle'!$C$101="Real",$D38,$C38)*JZ$16</f>
        <v>0</v>
      </c>
      <c r="KA38" s="473">
        <f>-IF('Painel de Controle'!$C$101="Real",$D38,$C38)*KA$16</f>
        <v>0</v>
      </c>
      <c r="KB38" s="473">
        <f>-IF('Painel de Controle'!$C$101="Real",$D38,$C38)*KB$16</f>
        <v>0</v>
      </c>
      <c r="KC38" s="473">
        <f>-IF('Painel de Controle'!$C$101="Real",$D38,$C38)*KC$16</f>
        <v>0</v>
      </c>
      <c r="KD38" s="473">
        <f>-IF('Painel de Controle'!$C$101="Real",$D38,$C38)*KD$16</f>
        <v>0</v>
      </c>
      <c r="KE38" s="473">
        <f>-IF('Painel de Controle'!$C$101="Real",$D38,$C38)*KE$16</f>
        <v>0</v>
      </c>
      <c r="KF38" s="473">
        <f>-IF('Painel de Controle'!$C$101="Real",$D38,$C38)*KF$16</f>
        <v>0</v>
      </c>
      <c r="KG38" s="473">
        <f>-IF('Painel de Controle'!$C$101="Real",$D38,$C38)*KG$16</f>
        <v>0</v>
      </c>
      <c r="KH38" s="473">
        <f>-IF('Painel de Controle'!$C$101="Real",$D38,$C38)*KH$16</f>
        <v>0</v>
      </c>
      <c r="KI38" s="473">
        <f>-IF('Painel de Controle'!$C$101="Real",$D38,$C38)*KI$16</f>
        <v>0</v>
      </c>
      <c r="KJ38" s="473">
        <f>-IF('Painel de Controle'!$C$101="Real",$D38,$C38)*KJ$16</f>
        <v>0</v>
      </c>
      <c r="KK38" s="473">
        <f>-IF('Painel de Controle'!$C$101="Real",$D38,$C38)*KK$16</f>
        <v>0</v>
      </c>
      <c r="KL38" s="473">
        <f>-IF('Painel de Controle'!$C$101="Real",$D38,$C38)*KL$16</f>
        <v>0</v>
      </c>
      <c r="KM38" s="473">
        <f>-IF('Painel de Controle'!$C$101="Real",$D38,$C38)*KM$16</f>
        <v>0</v>
      </c>
      <c r="KN38" s="473">
        <f>-IF('Painel de Controle'!$C$101="Real",$D38,$C38)*KN$16</f>
        <v>0</v>
      </c>
      <c r="KO38" s="473">
        <f>-IF('Painel de Controle'!$C$101="Real",$D38,$C38)*KO$16</f>
        <v>0</v>
      </c>
      <c r="KP38" s="473">
        <f>-IF('Painel de Controle'!$C$101="Real",$D38,$C38)*KP$16</f>
        <v>0</v>
      </c>
      <c r="KQ38" s="473">
        <f>-IF('Painel de Controle'!$C$101="Real",$D38,$C38)*KQ$16</f>
        <v>0</v>
      </c>
      <c r="KR38" s="473">
        <f>-IF('Painel de Controle'!$C$101="Real",$D38,$C38)*KR$16</f>
        <v>0</v>
      </c>
      <c r="KS38" s="473">
        <f>-IF('Painel de Controle'!$C$101="Real",$D38,$C38)*KS$16</f>
        <v>0</v>
      </c>
      <c r="KT38" s="473">
        <f>-IF('Painel de Controle'!$C$101="Real",$D38,$C38)*KT$16</f>
        <v>0</v>
      </c>
      <c r="KU38" s="473">
        <f>-IF('Painel de Controle'!$C$101="Real",$D38,$C38)*KU$16</f>
        <v>0</v>
      </c>
      <c r="KV38" s="473">
        <f>-IF('Painel de Controle'!$C$101="Real",$D38,$C38)*KV$16</f>
        <v>0</v>
      </c>
      <c r="KW38" s="473">
        <f>-IF('Painel de Controle'!$C$101="Real",$D38,$C38)*KW$16</f>
        <v>0</v>
      </c>
      <c r="KX38" s="473">
        <f>-IF('Painel de Controle'!$C$101="Real",$D38,$C38)*KX$16</f>
        <v>0</v>
      </c>
      <c r="KY38" s="473">
        <f>-IF('Painel de Controle'!$C$101="Real",$D38,$C38)*KY$16</f>
        <v>0</v>
      </c>
      <c r="KZ38" s="473">
        <f>-IF('Painel de Controle'!$C$101="Real",$D38,$C38)*KZ$16</f>
        <v>0</v>
      </c>
      <c r="LA38" s="473">
        <f>-IF('Painel de Controle'!$C$101="Real",$D38,$C38)*LA$16</f>
        <v>0</v>
      </c>
      <c r="LB38" s="473">
        <f>-IF('Painel de Controle'!$C$101="Real",$D38,$C38)*LB$16</f>
        <v>0</v>
      </c>
      <c r="LC38" s="473">
        <f>-IF('Painel de Controle'!$C$101="Real",$D38,$C38)*LC$16</f>
        <v>0</v>
      </c>
      <c r="LD38" s="473">
        <f>-IF('Painel de Controle'!$C$101="Real",$D38,$C38)*LD$16</f>
        <v>0</v>
      </c>
      <c r="LE38" s="473">
        <f>-IF('Painel de Controle'!$C$101="Real",$D38,$C38)*LE$16</f>
        <v>0</v>
      </c>
      <c r="LF38" s="473">
        <f>-IF('Painel de Controle'!$C$101="Real",$D38,$C38)*LF$16</f>
        <v>0</v>
      </c>
      <c r="LG38" s="473">
        <f>-IF('Painel de Controle'!$C$101="Real",$D38,$C38)*LG$16</f>
        <v>0</v>
      </c>
      <c r="LH38" s="473">
        <f>-IF('Painel de Controle'!$C$101="Real",$D38,$C38)*LH$16</f>
        <v>0</v>
      </c>
      <c r="LI38" s="473">
        <f>-IF('Painel de Controle'!$C$101="Real",$D38,$C38)*LI$16</f>
        <v>0</v>
      </c>
      <c r="LJ38" s="473">
        <f>-IF('Painel de Controle'!$C$101="Real",$D38,$C38)*LJ$16</f>
        <v>0</v>
      </c>
      <c r="LK38" s="473">
        <f>-IF('Painel de Controle'!$C$101="Real",$D38,$C38)*LK$16</f>
        <v>0</v>
      </c>
      <c r="LL38" s="473">
        <f>-IF('Painel de Controle'!$C$101="Real",$D38,$C38)*LL$16</f>
        <v>0</v>
      </c>
      <c r="LM38" s="473">
        <f>-IF('Painel de Controle'!$C$101="Real",$D38,$C38)*LM$16</f>
        <v>0</v>
      </c>
      <c r="LN38" s="473">
        <f>-IF('Painel de Controle'!$C$101="Real",$D38,$C38)*LN$16</f>
        <v>0</v>
      </c>
      <c r="LO38" s="473">
        <f>-IF('Painel de Controle'!$C$101="Real",$D38,$C38)*LO$16</f>
        <v>0</v>
      </c>
      <c r="LP38" s="473">
        <f>-IF('Painel de Controle'!$C$101="Real",$D38,$C38)*LP$16</f>
        <v>0</v>
      </c>
      <c r="LQ38" s="473">
        <f>-IF('Painel de Controle'!$C$101="Real",$D38,$C38)*LQ$16</f>
        <v>0</v>
      </c>
      <c r="LR38" s="473">
        <f>-IF('Painel de Controle'!$C$101="Real",$D38,$C38)*LR$16</f>
        <v>0</v>
      </c>
      <c r="LS38" s="473">
        <f>-IF('Painel de Controle'!$C$101="Real",$D38,$C38)*LS$16</f>
        <v>0</v>
      </c>
      <c r="LT38" s="473">
        <f>-IF('Painel de Controle'!$C$101="Real",$D38,$C38)*LT$16</f>
        <v>0</v>
      </c>
      <c r="LU38" s="473">
        <f>-IF('Painel de Controle'!$C$101="Real",$D38,$C38)*LU$16</f>
        <v>0</v>
      </c>
      <c r="LV38" s="473">
        <f>-IF('Painel de Controle'!$C$101="Real",$D38,$C38)*LV$16</f>
        <v>0</v>
      </c>
      <c r="LW38" s="473">
        <f>-IF('Painel de Controle'!$C$101="Real",$D38,$C38)*LW$16</f>
        <v>0</v>
      </c>
      <c r="LX38" s="473">
        <f>-IF('Painel de Controle'!$C$101="Real",$D38,$C38)*LX$16</f>
        <v>0</v>
      </c>
      <c r="LY38" s="473">
        <f>-IF('Painel de Controle'!$C$101="Real",$D38,$C38)*LY$16</f>
        <v>0</v>
      </c>
      <c r="LZ38" s="473">
        <f>-IF('Painel de Controle'!$C$101="Real",$D38,$C38)*LZ$16</f>
        <v>0</v>
      </c>
      <c r="MA38" s="473">
        <f>-IF('Painel de Controle'!$C$101="Real",$D38,$C38)*MA$16</f>
        <v>0</v>
      </c>
      <c r="MB38" s="473">
        <f>-IF('Painel de Controle'!$C$101="Real",$D38,$C38)*MB$16</f>
        <v>0</v>
      </c>
      <c r="MC38" s="473">
        <f>-IF('Painel de Controle'!$C$101="Real",$D38,$C38)*MC$16</f>
        <v>0</v>
      </c>
      <c r="MD38" s="473">
        <f>-IF('Painel de Controle'!$C$101="Real",$D38,$C38)*MD$16</f>
        <v>0</v>
      </c>
      <c r="ME38" s="473">
        <f>-IF('Painel de Controle'!$C$101="Real",$D38,$C38)*ME$16</f>
        <v>0</v>
      </c>
      <c r="MF38" s="473">
        <f>-IF('Painel de Controle'!$C$101="Real",$D38,$C38)*MF$16</f>
        <v>0</v>
      </c>
      <c r="MG38" s="473">
        <f>-IF('Painel de Controle'!$C$101="Real",$D38,$C38)*MG$16</f>
        <v>0</v>
      </c>
      <c r="MH38" s="473">
        <f>-IF('Painel de Controle'!$C$101="Real",$D38,$C38)*MH$16</f>
        <v>0</v>
      </c>
      <c r="MI38" s="473">
        <f>-IF('Painel de Controle'!$C$101="Real",$D38,$C38)*MI$16</f>
        <v>0</v>
      </c>
      <c r="MJ38" s="473">
        <f>-IF('Painel de Controle'!$C$101="Real",$D38,$C38)*MJ$16</f>
        <v>0</v>
      </c>
      <c r="MK38" s="473">
        <f>-IF('Painel de Controle'!$C$101="Real",$D38,$C38)*MK$16</f>
        <v>0</v>
      </c>
      <c r="ML38" s="473">
        <f>-IF('Painel de Controle'!$C$101="Real",$D38,$C38)*ML$16</f>
        <v>0</v>
      </c>
      <c r="MM38" s="473">
        <f>-IF('Painel de Controle'!$C$101="Real",$D38,$C38)*MM$16</f>
        <v>0</v>
      </c>
      <c r="MN38" s="473">
        <f>-IF('Painel de Controle'!$C$101="Real",$D38,$C38)*MN$16</f>
        <v>0</v>
      </c>
      <c r="MO38" s="473">
        <f>-IF('Painel de Controle'!$C$101="Real",$D38,$C38)*MO$16</f>
        <v>0</v>
      </c>
      <c r="MP38" s="473">
        <f>-IF('Painel de Controle'!$C$101="Real",$D38,$C38)*MP$16</f>
        <v>0</v>
      </c>
      <c r="MQ38" s="473">
        <f>-IF('Painel de Controle'!$C$101="Real",$D38,$C38)*MQ$16</f>
        <v>0</v>
      </c>
      <c r="MR38" s="473">
        <f>-IF('Painel de Controle'!$C$101="Real",$D38,$C38)*MR$16</f>
        <v>0</v>
      </c>
      <c r="MS38" s="473">
        <f>-IF('Painel de Controle'!$C$101="Real",$D38,$C38)*MS$16</f>
        <v>0</v>
      </c>
      <c r="MT38" s="473">
        <f>-IF('Painel de Controle'!$C$101="Real",$D38,$C38)*MT$16</f>
        <v>0</v>
      </c>
      <c r="MU38" s="473">
        <f>-IF('Painel de Controle'!$C$101="Real",$D38,$C38)*MU$16</f>
        <v>0</v>
      </c>
      <c r="MV38" s="473">
        <f>-IF('Painel de Controle'!$C$101="Real",$D38,$C38)*MV$16</f>
        <v>0</v>
      </c>
      <c r="MW38" s="473">
        <f>-IF('Painel de Controle'!$C$101="Real",$D38,$C38)*MW$16</f>
        <v>0</v>
      </c>
      <c r="MX38" s="473">
        <f>-IF('Painel de Controle'!$C$101="Real",$D38,$C38)*MX$16</f>
        <v>0</v>
      </c>
      <c r="MY38" s="473">
        <f>-IF('Painel de Controle'!$C$101="Real",$D38,$C38)*MY$16</f>
        <v>0</v>
      </c>
      <c r="MZ38" s="473">
        <f>-IF('Painel de Controle'!$C$101="Real",$D38,$C38)*MZ$16</f>
        <v>0</v>
      </c>
      <c r="NA38" s="473">
        <f>-IF('Painel de Controle'!$C$101="Real",$D38,$C38)*NA$16</f>
        <v>0</v>
      </c>
      <c r="NB38" s="473">
        <f>-IF('Painel de Controle'!$C$101="Real",$D38,$C38)*NB$16</f>
        <v>0</v>
      </c>
      <c r="NC38" s="473">
        <f>-IF('Painel de Controle'!$C$101="Real",$D38,$C38)*NC$16</f>
        <v>0</v>
      </c>
      <c r="ND38" s="473">
        <f>-IF('Painel de Controle'!$C$101="Real",$D38,$C38)*ND$16</f>
        <v>0</v>
      </c>
      <c r="NE38" s="473">
        <f>-IF('Painel de Controle'!$C$101="Real",$D38,$C38)*NE$16</f>
        <v>0</v>
      </c>
      <c r="NF38" s="473">
        <f>-IF('Painel de Controle'!$C$101="Real",$D38,$C38)*NF$16</f>
        <v>0</v>
      </c>
      <c r="NG38" s="473">
        <f>-IF('Painel de Controle'!$C$101="Real",$D38,$C38)*NG$16</f>
        <v>0</v>
      </c>
      <c r="NH38" s="473">
        <f>-IF('Painel de Controle'!$C$101="Real",$D38,$C38)*NH$16</f>
        <v>0</v>
      </c>
      <c r="NI38" s="473">
        <f>-IF('Painel de Controle'!$C$101="Real",$D38,$C38)*NI$16</f>
        <v>0</v>
      </c>
      <c r="NJ38" s="473">
        <f>-IF('Painel de Controle'!$C$101="Real",$D38,$C38)*NJ$16</f>
        <v>0</v>
      </c>
      <c r="NK38" s="473">
        <f>-IF('Painel de Controle'!$C$101="Real",$D38,$C38)*NK$16</f>
        <v>0</v>
      </c>
      <c r="NL38" s="473">
        <f>-IF('Painel de Controle'!$C$101="Real",$D38,$C38)*NL$16</f>
        <v>0</v>
      </c>
      <c r="NM38" s="473">
        <f>-IF('Painel de Controle'!$C$101="Real",$D38,$C38)*NM$16</f>
        <v>0</v>
      </c>
      <c r="NN38" s="473">
        <f>-IF('Painel de Controle'!$C$101="Real",$D38,$C38)*NN$16</f>
        <v>0</v>
      </c>
      <c r="NO38" s="473">
        <f>-IF('Painel de Controle'!$C$101="Real",$D38,$C38)*NO$16</f>
        <v>0</v>
      </c>
      <c r="NP38" s="473">
        <f>-IF('Painel de Controle'!$C$101="Real",$D38,$C38)*NP$16</f>
        <v>0</v>
      </c>
      <c r="NQ38" s="473">
        <f>-IF('Painel de Controle'!$C$101="Real",$D38,$C38)*NQ$16</f>
        <v>0</v>
      </c>
      <c r="NR38" s="473">
        <f>-IF('Painel de Controle'!$C$101="Real",$D38,$C38)*NR$16</f>
        <v>0</v>
      </c>
      <c r="NS38" s="473">
        <f>-IF('Painel de Controle'!$C$101="Real",$D38,$C38)*NS$16</f>
        <v>0</v>
      </c>
      <c r="NT38" s="473">
        <f>-IF('Painel de Controle'!$C$101="Real",$D38,$C38)*NT$16</f>
        <v>0</v>
      </c>
      <c r="NU38" s="473">
        <f>-IF('Painel de Controle'!$C$101="Real",$D38,$C38)*NU$16</f>
        <v>0</v>
      </c>
      <c r="NV38" s="473">
        <f>-IF('Painel de Controle'!$C$101="Real",$D38,$C38)*NV$16</f>
        <v>0</v>
      </c>
      <c r="NW38" s="473">
        <f>-IF('Painel de Controle'!$C$101="Real",$D38,$C38)*NW$16</f>
        <v>0</v>
      </c>
      <c r="NX38" s="473">
        <f>-IF('Painel de Controle'!$C$101="Real",$D38,$C38)*NX$16</f>
        <v>0</v>
      </c>
      <c r="NY38" s="473">
        <f>-IF('Painel de Controle'!$C$101="Real",$D38,$C38)*NY$16</f>
        <v>0</v>
      </c>
      <c r="NZ38" s="473">
        <f>-IF('Painel de Controle'!$C$101="Real",$D38,$C38)*NZ$16</f>
        <v>0</v>
      </c>
      <c r="OA38" s="473">
        <f>-IF('Painel de Controle'!$C$101="Real",$D38,$C38)*OA$16</f>
        <v>0</v>
      </c>
      <c r="OB38" s="473">
        <f>-IF('Painel de Controle'!$C$101="Real",$D38,$C38)*OB$16</f>
        <v>0</v>
      </c>
      <c r="OC38" s="473">
        <f>-IF('Painel de Controle'!$C$101="Real",$D38,$C38)*OC$16</f>
        <v>0</v>
      </c>
      <c r="OD38" s="473">
        <f>-IF('Painel de Controle'!$C$101="Real",$D38,$C38)*OD$16</f>
        <v>0</v>
      </c>
      <c r="OE38" s="473">
        <f>-IF('Painel de Controle'!$C$101="Real",$D38,$C38)*OE$16</f>
        <v>0</v>
      </c>
      <c r="OF38" s="473">
        <f>-IF('Painel de Controle'!$C$101="Real",$D38,$C38)*OF$16</f>
        <v>0</v>
      </c>
      <c r="OG38" s="473">
        <f>-IF('Painel de Controle'!$C$101="Real",$D38,$C38)*OG$16</f>
        <v>0</v>
      </c>
      <c r="OH38" s="473">
        <f>-IF('Painel de Controle'!$C$101="Real",$D38,$C38)*OH$16</f>
        <v>0</v>
      </c>
      <c r="OI38" s="473">
        <f>-IF('Painel de Controle'!$C$101="Real",$D38,$C38)*OI$16</f>
        <v>0</v>
      </c>
      <c r="OJ38" s="473">
        <f>-IF('Painel de Controle'!$C$101="Real",$D38,$C38)*OJ$16</f>
        <v>0</v>
      </c>
      <c r="OK38" s="473">
        <f>-IF('Painel de Controle'!$C$101="Real",$D38,$C38)*OK$16</f>
        <v>0</v>
      </c>
      <c r="OL38" s="473">
        <f>-IF('Painel de Controle'!$C$101="Real",$D38,$C38)*OL$16</f>
        <v>0</v>
      </c>
      <c r="OM38" s="473">
        <f>-IF('Painel de Controle'!$C$101="Real",$D38,$C38)*OM$16</f>
        <v>0</v>
      </c>
      <c r="ON38" s="473">
        <f>-IF('Painel de Controle'!$C$101="Real",$D38,$C38)*ON$16</f>
        <v>0</v>
      </c>
      <c r="OO38" s="473">
        <f>-IF('Painel de Controle'!$C$101="Real",$D38,$C38)*OO$16</f>
        <v>0</v>
      </c>
      <c r="OP38" s="473">
        <f>-IF('Painel de Controle'!$C$101="Real",$D38,$C38)*OP$16</f>
        <v>0</v>
      </c>
      <c r="OQ38" s="473">
        <f>-IF('Painel de Controle'!$C$101="Real",$D38,$C38)*OQ$16</f>
        <v>0</v>
      </c>
      <c r="OR38" s="473">
        <f>-IF('Painel de Controle'!$C$101="Real",$D38,$C38)*OR$16</f>
        <v>0</v>
      </c>
      <c r="OS38" s="473">
        <f>-IF('Painel de Controle'!$C$101="Real",$D38,$C38)*OS$16</f>
        <v>0</v>
      </c>
      <c r="OT38" s="473">
        <f>-IF('Painel de Controle'!$C$101="Real",$D38,$C38)*OT$16</f>
        <v>0</v>
      </c>
      <c r="OU38" s="473">
        <f>-IF('Painel de Controle'!$C$101="Real",$D38,$C38)*OU$16</f>
        <v>0</v>
      </c>
      <c r="OV38" s="473">
        <f>-IF('Painel de Controle'!$C$101="Real",$D38,$C38)*OV$16</f>
        <v>0</v>
      </c>
      <c r="OW38" s="473">
        <f>-IF('Painel de Controle'!$C$101="Real",$D38,$C38)*OW$16</f>
        <v>0</v>
      </c>
      <c r="OX38" s="473">
        <f>-IF('Painel de Controle'!$C$101="Real",$D38,$C38)*OX$16</f>
        <v>0</v>
      </c>
      <c r="OY38" s="473">
        <f>-IF('Painel de Controle'!$C$101="Real",$D38,$C38)*OY$16</f>
        <v>0</v>
      </c>
      <c r="OZ38" s="473">
        <f>-IF('Painel de Controle'!$C$101="Real",$D38,$C38)*OZ$16</f>
        <v>0</v>
      </c>
      <c r="PA38" s="473">
        <f>-IF('Painel de Controle'!$C$101="Real",$D38,$C38)*PA$16</f>
        <v>0</v>
      </c>
      <c r="PB38" s="473">
        <f>-IF('Painel de Controle'!$C$101="Real",$D38,$C38)*PB$16</f>
        <v>0</v>
      </c>
      <c r="PC38" s="473">
        <f>-IF('Painel de Controle'!$C$101="Real",$D38,$C38)*PC$16</f>
        <v>0</v>
      </c>
      <c r="PD38" s="473">
        <f>-IF('Painel de Controle'!$C$101="Real",$D38,$C38)*PD$16</f>
        <v>0</v>
      </c>
      <c r="PE38" s="473">
        <f>-IF('Painel de Controle'!$C$101="Real",$D38,$C38)*PE$16</f>
        <v>0</v>
      </c>
      <c r="PF38" s="473">
        <f>-IF('Painel de Controle'!$C$101="Real",$D38,$C38)*PF$16</f>
        <v>0</v>
      </c>
      <c r="PG38" s="473">
        <f>-IF('Painel de Controle'!$C$101="Real",$D38,$C38)*PG$16</f>
        <v>0</v>
      </c>
      <c r="PH38" s="473">
        <f>-IF('Painel de Controle'!$C$101="Real",$D38,$C38)*PH$16</f>
        <v>0</v>
      </c>
      <c r="PI38" s="473">
        <f>-IF('Painel de Controle'!$C$101="Real",$D38,$C38)*PI$16</f>
        <v>0</v>
      </c>
      <c r="PK38" s="477">
        <f t="shared" ref="PK38:PZ40" si="298">SUMIF($F$2:$PI$2,PK$2,$F38:$PI38)</f>
        <v>-243.21887312330446</v>
      </c>
      <c r="PL38" s="477">
        <f t="shared" si="298"/>
        <v>-243.21887312330446</v>
      </c>
      <c r="PM38" s="477">
        <f t="shared" si="298"/>
        <v>-243.21887312330446</v>
      </c>
      <c r="PN38" s="477">
        <f t="shared" si="298"/>
        <v>-243.21887312330446</v>
      </c>
      <c r="PO38" s="477">
        <f t="shared" si="298"/>
        <v>-201.31348492149451</v>
      </c>
      <c r="PP38" s="477">
        <f t="shared" si="298"/>
        <v>-201.31348492149451</v>
      </c>
      <c r="PQ38" s="477">
        <f t="shared" si="298"/>
        <v>-201.31348492149451</v>
      </c>
      <c r="PR38" s="477">
        <f t="shared" si="298"/>
        <v>-201.31348492149451</v>
      </c>
      <c r="PS38" s="477">
        <f t="shared" si="298"/>
        <v>-201.31348492149451</v>
      </c>
      <c r="PT38" s="477">
        <f t="shared" si="298"/>
        <v>-201.31348492149451</v>
      </c>
      <c r="PU38" s="477">
        <f t="shared" si="298"/>
        <v>-201.31348492149451</v>
      </c>
      <c r="PV38" s="477">
        <f t="shared" si="298"/>
        <v>-201.31348492149451</v>
      </c>
      <c r="PW38" s="477">
        <f t="shared" si="298"/>
        <v>-201.31348492149451</v>
      </c>
      <c r="PX38" s="477">
        <f t="shared" si="298"/>
        <v>-201.31348492149451</v>
      </c>
      <c r="PY38" s="477">
        <f t="shared" si="298"/>
        <v>-201.31348492149451</v>
      </c>
      <c r="PZ38" s="477">
        <f t="shared" si="298"/>
        <v>-201.31348492149451</v>
      </c>
      <c r="QA38" s="477">
        <f t="shared" ref="QA38:QM40" si="299">SUMIF($F$2:$PI$2,QA$2,$F38:$PI38)</f>
        <v>-201.31348492149451</v>
      </c>
      <c r="QB38" s="477">
        <f t="shared" si="299"/>
        <v>-201.31348492149451</v>
      </c>
      <c r="QC38" s="477">
        <f t="shared" si="299"/>
        <v>-201.31348492149451</v>
      </c>
      <c r="QD38" s="477">
        <f t="shared" si="299"/>
        <v>-201.31348492149451</v>
      </c>
      <c r="QE38" s="477">
        <f t="shared" si="299"/>
        <v>0</v>
      </c>
      <c r="QF38" s="477">
        <f t="shared" si="299"/>
        <v>0</v>
      </c>
      <c r="QG38" s="477">
        <f t="shared" si="299"/>
        <v>0</v>
      </c>
      <c r="QH38" s="477">
        <f t="shared" si="299"/>
        <v>0</v>
      </c>
      <c r="QI38" s="477">
        <f t="shared" si="299"/>
        <v>0</v>
      </c>
      <c r="QJ38" s="477">
        <f t="shared" si="299"/>
        <v>0</v>
      </c>
      <c r="QK38" s="477">
        <f t="shared" si="299"/>
        <v>0</v>
      </c>
      <c r="QL38" s="477">
        <f t="shared" si="299"/>
        <v>0</v>
      </c>
      <c r="QM38" s="477">
        <f t="shared" si="299"/>
        <v>0</v>
      </c>
      <c r="QN38" s="477">
        <f t="shared" si="288"/>
        <v>0</v>
      </c>
      <c r="QO38" s="477">
        <f t="shared" si="288"/>
        <v>0</v>
      </c>
      <c r="QP38" s="477">
        <f t="shared" si="288"/>
        <v>0</v>
      </c>
      <c r="QQ38" s="477">
        <f t="shared" si="288"/>
        <v>0</v>
      </c>
      <c r="QR38" s="477">
        <f t="shared" si="288"/>
        <v>0</v>
      </c>
      <c r="QS38" s="477">
        <f t="shared" si="288"/>
        <v>0</v>
      </c>
    </row>
    <row r="39" spans="2:461" customFormat="1" ht="12.75" outlineLevel="1" x14ac:dyDescent="0.2">
      <c r="B39" s="471" t="s">
        <v>28</v>
      </c>
      <c r="C39" s="224">
        <f>IF('Painel de Controle'!$C$101="Presumido",'Painel de Controle'!J110,0)</f>
        <v>0</v>
      </c>
      <c r="D39" s="224">
        <f>IF('Painel de Controle'!$C$101="Real",'Painel de Controle'!I110,0)</f>
        <v>7.5999999999999998E-2</v>
      </c>
      <c r="F39" s="473">
        <f>-IF('Painel de Controle'!$C$101="Real",$D39,$C39)*F$16</f>
        <v>-93.356739178642087</v>
      </c>
      <c r="G39" s="473">
        <f>-IF('Painel de Controle'!$C$101="Real",$D39,$C39)*G$16</f>
        <v>-93.356739178642087</v>
      </c>
      <c r="H39" s="473">
        <f>-IF('Painel de Controle'!$C$101="Real",$D39,$C39)*H$16</f>
        <v>-93.356739178642087</v>
      </c>
      <c r="I39" s="473">
        <f>-IF('Painel de Controle'!$C$101="Real",$D39,$C39)*I$16</f>
        <v>-93.356739178642087</v>
      </c>
      <c r="J39" s="473">
        <f>-IF('Painel de Controle'!$C$101="Real",$D39,$C39)*J$16</f>
        <v>-93.356739178642087</v>
      </c>
      <c r="K39" s="473">
        <f>-IF('Painel de Controle'!$C$101="Real",$D39,$C39)*K$16</f>
        <v>-93.356739178642087</v>
      </c>
      <c r="L39" s="473">
        <f>-IF('Painel de Controle'!$C$101="Real",$D39,$C39)*L$16</f>
        <v>-93.356739178642087</v>
      </c>
      <c r="M39" s="473">
        <f>-IF('Painel de Controle'!$C$101="Real",$D39,$C39)*M$16</f>
        <v>-93.356739178642087</v>
      </c>
      <c r="N39" s="473">
        <f>-IF('Painel de Controle'!$C$101="Real",$D39,$C39)*N$16</f>
        <v>-93.356739178642087</v>
      </c>
      <c r="O39" s="473">
        <f>-IF('Painel de Controle'!$C$101="Real",$D39,$C39)*O$16</f>
        <v>-93.356739178642087</v>
      </c>
      <c r="P39" s="473">
        <f>-IF('Painel de Controle'!$C$101="Real",$D39,$C39)*P$16</f>
        <v>-93.356739178642087</v>
      </c>
      <c r="Q39" s="473">
        <f>-IF('Painel de Controle'!$C$101="Real",$D39,$C39)*Q$16</f>
        <v>-93.356739178642087</v>
      </c>
      <c r="R39" s="473">
        <f>-IF('Painel de Controle'!$C$101="Real",$D39,$C39)*R$16</f>
        <v>-93.356739178642087</v>
      </c>
      <c r="S39" s="473">
        <f>-IF('Painel de Controle'!$C$101="Real",$D39,$C39)*S$16</f>
        <v>-93.356739178642087</v>
      </c>
      <c r="T39" s="473">
        <f>-IF('Painel de Controle'!$C$101="Real",$D39,$C39)*T$16</f>
        <v>-93.356739178642087</v>
      </c>
      <c r="U39" s="473">
        <f>-IF('Painel de Controle'!$C$101="Real",$D39,$C39)*U$16</f>
        <v>-93.356739178642087</v>
      </c>
      <c r="V39" s="473">
        <f>-IF('Painel de Controle'!$C$101="Real",$D39,$C39)*V$16</f>
        <v>-93.356739178642087</v>
      </c>
      <c r="W39" s="473">
        <f>-IF('Painel de Controle'!$C$101="Real",$D39,$C39)*W$16</f>
        <v>-93.356739178642087</v>
      </c>
      <c r="X39" s="473">
        <f>-IF('Painel de Controle'!$C$101="Real",$D39,$C39)*X$16</f>
        <v>-93.356739178642087</v>
      </c>
      <c r="Y39" s="473">
        <f>-IF('Painel de Controle'!$C$101="Real",$D39,$C39)*Y$16</f>
        <v>-93.356739178642087</v>
      </c>
      <c r="Z39" s="473">
        <f>-IF('Painel de Controle'!$C$101="Real",$D39,$C39)*Z$16</f>
        <v>-93.356739178642087</v>
      </c>
      <c r="AA39" s="473">
        <f>-IF('Painel de Controle'!$C$101="Real",$D39,$C39)*AA$16</f>
        <v>-93.356739178642087</v>
      </c>
      <c r="AB39" s="473">
        <f>-IF('Painel de Controle'!$C$101="Real",$D39,$C39)*AB$16</f>
        <v>-93.356739178642087</v>
      </c>
      <c r="AC39" s="473">
        <f>-IF('Painel de Controle'!$C$101="Real",$D39,$C39)*AC$16</f>
        <v>-93.356739178642087</v>
      </c>
      <c r="AD39" s="473">
        <f>-IF('Painel de Controle'!$C$101="Real",$D39,$C39)*AD$16</f>
        <v>-93.356739178642087</v>
      </c>
      <c r="AE39" s="473">
        <f>-IF('Painel de Controle'!$C$101="Real",$D39,$C39)*AE$16</f>
        <v>-93.356739178642087</v>
      </c>
      <c r="AF39" s="473">
        <f>-IF('Painel de Controle'!$C$101="Real",$D39,$C39)*AF$16</f>
        <v>-93.356739178642087</v>
      </c>
      <c r="AG39" s="473">
        <f>-IF('Painel de Controle'!$C$101="Real",$D39,$C39)*AG$16</f>
        <v>-93.356739178642087</v>
      </c>
      <c r="AH39" s="473">
        <f>-IF('Painel de Controle'!$C$101="Real",$D39,$C39)*AH$16</f>
        <v>-93.356739178642087</v>
      </c>
      <c r="AI39" s="473">
        <f>-IF('Painel de Controle'!$C$101="Real",$D39,$C39)*AI$16</f>
        <v>-93.356739178642087</v>
      </c>
      <c r="AJ39" s="473">
        <f>-IF('Painel de Controle'!$C$101="Real",$D39,$C39)*AJ$16</f>
        <v>-93.356739178642087</v>
      </c>
      <c r="AK39" s="473">
        <f>-IF('Painel de Controle'!$C$101="Real",$D39,$C39)*AK$16</f>
        <v>-93.356739178642087</v>
      </c>
      <c r="AL39" s="473">
        <f>-IF('Painel de Controle'!$C$101="Real",$D39,$C39)*AL$16</f>
        <v>-93.356739178642087</v>
      </c>
      <c r="AM39" s="473">
        <f>-IF('Painel de Controle'!$C$101="Real",$D39,$C39)*AM$16</f>
        <v>-93.356739178642087</v>
      </c>
      <c r="AN39" s="473">
        <f>-IF('Painel de Controle'!$C$101="Real",$D39,$C39)*AN$16</f>
        <v>-93.356739178642087</v>
      </c>
      <c r="AO39" s="473">
        <f>-IF('Painel de Controle'!$C$101="Real",$D39,$C39)*AO$16</f>
        <v>-93.356739178642087</v>
      </c>
      <c r="AP39" s="473">
        <f>-IF('Painel de Controle'!$C$101="Real",$D39,$C39)*AP$16</f>
        <v>-93.356739178642087</v>
      </c>
      <c r="AQ39" s="473">
        <f>-IF('Painel de Controle'!$C$101="Real",$D39,$C39)*AQ$16</f>
        <v>-93.356739178642087</v>
      </c>
      <c r="AR39" s="473">
        <f>-IF('Painel de Controle'!$C$101="Real",$D39,$C39)*AR$16</f>
        <v>-93.356739178642087</v>
      </c>
      <c r="AS39" s="473">
        <f>-IF('Painel de Controle'!$C$101="Real",$D39,$C39)*AS$16</f>
        <v>-93.356739178642087</v>
      </c>
      <c r="AT39" s="473">
        <f>-IF('Painel de Controle'!$C$101="Real",$D39,$C39)*AT$16</f>
        <v>-93.356739178642087</v>
      </c>
      <c r="AU39" s="473">
        <f>-IF('Painel de Controle'!$C$101="Real",$D39,$C39)*AU$16</f>
        <v>-93.356739178642087</v>
      </c>
      <c r="AV39" s="473">
        <f>-IF('Painel de Controle'!$C$101="Real",$D39,$C39)*AV$16</f>
        <v>-93.356739178642087</v>
      </c>
      <c r="AW39" s="473">
        <f>-IF('Painel de Controle'!$C$101="Real",$D39,$C39)*AW$16</f>
        <v>-93.356739178642087</v>
      </c>
      <c r="AX39" s="473">
        <f>-IF('Painel de Controle'!$C$101="Real",$D39,$C39)*AX$16</f>
        <v>-93.356739178642087</v>
      </c>
      <c r="AY39" s="473">
        <f>-IF('Painel de Controle'!$C$101="Real",$D39,$C39)*AY$16</f>
        <v>-93.356739178642087</v>
      </c>
      <c r="AZ39" s="473">
        <f>-IF('Painel de Controle'!$C$101="Real",$D39,$C39)*AZ$16</f>
        <v>-93.356739178642087</v>
      </c>
      <c r="BA39" s="473">
        <f>-IF('Painel de Controle'!$C$101="Real",$D39,$C39)*BA$16</f>
        <v>-93.356739178642087</v>
      </c>
      <c r="BB39" s="473">
        <f>-IF('Painel de Controle'!$C$101="Real",$D39,$C39)*BB$16</f>
        <v>-77.271842697139306</v>
      </c>
      <c r="BC39" s="473">
        <f>-IF('Painel de Controle'!$C$101="Real",$D39,$C39)*BC$16</f>
        <v>-77.271842697139306</v>
      </c>
      <c r="BD39" s="473">
        <f>-IF('Painel de Controle'!$C$101="Real",$D39,$C39)*BD$16</f>
        <v>-77.271842697139306</v>
      </c>
      <c r="BE39" s="473">
        <f>-IF('Painel de Controle'!$C$101="Real",$D39,$C39)*BE$16</f>
        <v>-77.271842697139306</v>
      </c>
      <c r="BF39" s="473">
        <f>-IF('Painel de Controle'!$C$101="Real",$D39,$C39)*BF$16</f>
        <v>-77.271842697139306</v>
      </c>
      <c r="BG39" s="473">
        <f>-IF('Painel de Controle'!$C$101="Real",$D39,$C39)*BG$16</f>
        <v>-77.271842697139306</v>
      </c>
      <c r="BH39" s="473">
        <f>-IF('Painel de Controle'!$C$101="Real",$D39,$C39)*BH$16</f>
        <v>-77.271842697139306</v>
      </c>
      <c r="BI39" s="473">
        <f>-IF('Painel de Controle'!$C$101="Real",$D39,$C39)*BI$16</f>
        <v>-77.271842697139306</v>
      </c>
      <c r="BJ39" s="473">
        <f>-IF('Painel de Controle'!$C$101="Real",$D39,$C39)*BJ$16</f>
        <v>-77.271842697139306</v>
      </c>
      <c r="BK39" s="473">
        <f>-IF('Painel de Controle'!$C$101="Real",$D39,$C39)*BK$16</f>
        <v>-77.271842697139306</v>
      </c>
      <c r="BL39" s="473">
        <f>-IF('Painel de Controle'!$C$101="Real",$D39,$C39)*BL$16</f>
        <v>-77.271842697139306</v>
      </c>
      <c r="BM39" s="473">
        <f>-IF('Painel de Controle'!$C$101="Real",$D39,$C39)*BM$16</f>
        <v>-77.271842697139306</v>
      </c>
      <c r="BN39" s="473">
        <f>-IF('Painel de Controle'!$C$101="Real",$D39,$C39)*BN$16</f>
        <v>-77.271842697139306</v>
      </c>
      <c r="BO39" s="473">
        <f>-IF('Painel de Controle'!$C$101="Real",$D39,$C39)*BO$16</f>
        <v>-77.271842697139306</v>
      </c>
      <c r="BP39" s="473">
        <f>-IF('Painel de Controle'!$C$101="Real",$D39,$C39)*BP$16</f>
        <v>-77.271842697139306</v>
      </c>
      <c r="BQ39" s="473">
        <f>-IF('Painel de Controle'!$C$101="Real",$D39,$C39)*BQ$16</f>
        <v>-77.271842697139306</v>
      </c>
      <c r="BR39" s="473">
        <f>-IF('Painel de Controle'!$C$101="Real",$D39,$C39)*BR$16</f>
        <v>-77.271842697139306</v>
      </c>
      <c r="BS39" s="473">
        <f>-IF('Painel de Controle'!$C$101="Real",$D39,$C39)*BS$16</f>
        <v>-77.271842697139306</v>
      </c>
      <c r="BT39" s="473">
        <f>-IF('Painel de Controle'!$C$101="Real",$D39,$C39)*BT$16</f>
        <v>-77.271842697139306</v>
      </c>
      <c r="BU39" s="473">
        <f>-IF('Painel de Controle'!$C$101="Real",$D39,$C39)*BU$16</f>
        <v>-77.271842697139306</v>
      </c>
      <c r="BV39" s="473">
        <f>-IF('Painel de Controle'!$C$101="Real",$D39,$C39)*BV$16</f>
        <v>-77.271842697139306</v>
      </c>
      <c r="BW39" s="473">
        <f>-IF('Painel de Controle'!$C$101="Real",$D39,$C39)*BW$16</f>
        <v>-77.271842697139306</v>
      </c>
      <c r="BX39" s="473">
        <f>-IF('Painel de Controle'!$C$101="Real",$D39,$C39)*BX$16</f>
        <v>-77.271842697139306</v>
      </c>
      <c r="BY39" s="473">
        <f>-IF('Painel de Controle'!$C$101="Real",$D39,$C39)*BY$16</f>
        <v>-77.271842697139306</v>
      </c>
      <c r="BZ39" s="473">
        <f>-IF('Painel de Controle'!$C$101="Real",$D39,$C39)*BZ$16</f>
        <v>-77.271842697139306</v>
      </c>
      <c r="CA39" s="473">
        <f>-IF('Painel de Controle'!$C$101="Real",$D39,$C39)*CA$16</f>
        <v>-77.271842697139306</v>
      </c>
      <c r="CB39" s="473">
        <f>-IF('Painel de Controle'!$C$101="Real",$D39,$C39)*CB$16</f>
        <v>-77.271842697139306</v>
      </c>
      <c r="CC39" s="473">
        <f>-IF('Painel de Controle'!$C$101="Real",$D39,$C39)*CC$16</f>
        <v>-77.271842697139306</v>
      </c>
      <c r="CD39" s="473">
        <f>-IF('Painel de Controle'!$C$101="Real",$D39,$C39)*CD$16</f>
        <v>-77.271842697139306</v>
      </c>
      <c r="CE39" s="473">
        <f>-IF('Painel de Controle'!$C$101="Real",$D39,$C39)*CE$16</f>
        <v>-77.271842697139306</v>
      </c>
      <c r="CF39" s="473">
        <f>-IF('Painel de Controle'!$C$101="Real",$D39,$C39)*CF$16</f>
        <v>-77.271842697139306</v>
      </c>
      <c r="CG39" s="473">
        <f>-IF('Painel de Controle'!$C$101="Real",$D39,$C39)*CG$16</f>
        <v>-77.271842697139306</v>
      </c>
      <c r="CH39" s="473">
        <f>-IF('Painel de Controle'!$C$101="Real",$D39,$C39)*CH$16</f>
        <v>-77.271842697139306</v>
      </c>
      <c r="CI39" s="473">
        <f>-IF('Painel de Controle'!$C$101="Real",$D39,$C39)*CI$16</f>
        <v>-77.271842697139306</v>
      </c>
      <c r="CJ39" s="473">
        <f>-IF('Painel de Controle'!$C$101="Real",$D39,$C39)*CJ$16</f>
        <v>-77.271842697139306</v>
      </c>
      <c r="CK39" s="473">
        <f>-IF('Painel de Controle'!$C$101="Real",$D39,$C39)*CK$16</f>
        <v>-77.271842697139306</v>
      </c>
      <c r="CL39" s="473">
        <f>-IF('Painel de Controle'!$C$101="Real",$D39,$C39)*CL$16</f>
        <v>-77.271842697139306</v>
      </c>
      <c r="CM39" s="473">
        <f>-IF('Painel de Controle'!$C$101="Real",$D39,$C39)*CM$16</f>
        <v>-77.271842697139306</v>
      </c>
      <c r="CN39" s="473">
        <f>-IF('Painel de Controle'!$C$101="Real",$D39,$C39)*CN$16</f>
        <v>-77.271842697139306</v>
      </c>
      <c r="CO39" s="473">
        <f>-IF('Painel de Controle'!$C$101="Real",$D39,$C39)*CO$16</f>
        <v>-77.271842697139306</v>
      </c>
      <c r="CP39" s="473">
        <f>-IF('Painel de Controle'!$C$101="Real",$D39,$C39)*CP$16</f>
        <v>-77.271842697139306</v>
      </c>
      <c r="CQ39" s="473">
        <f>-IF('Painel de Controle'!$C$101="Real",$D39,$C39)*CQ$16</f>
        <v>-77.271842697139306</v>
      </c>
      <c r="CR39" s="473">
        <f>-IF('Painel de Controle'!$C$101="Real",$D39,$C39)*CR$16</f>
        <v>-77.271842697139306</v>
      </c>
      <c r="CS39" s="473">
        <f>-IF('Painel de Controle'!$C$101="Real",$D39,$C39)*CS$16</f>
        <v>-77.271842697139306</v>
      </c>
      <c r="CT39" s="473">
        <f>-IF('Painel de Controle'!$C$101="Real",$D39,$C39)*CT$16</f>
        <v>-77.271842697139306</v>
      </c>
      <c r="CU39" s="473">
        <f>-IF('Painel de Controle'!$C$101="Real",$D39,$C39)*CU$16</f>
        <v>-77.271842697139306</v>
      </c>
      <c r="CV39" s="473">
        <f>-IF('Painel de Controle'!$C$101="Real",$D39,$C39)*CV$16</f>
        <v>-77.271842697139306</v>
      </c>
      <c r="CW39" s="473">
        <f>-IF('Painel de Controle'!$C$101="Real",$D39,$C39)*CW$16</f>
        <v>-77.271842697139306</v>
      </c>
      <c r="CX39" s="473">
        <f>-IF('Painel de Controle'!$C$101="Real",$D39,$C39)*CX$16</f>
        <v>-77.271842697139306</v>
      </c>
      <c r="CY39" s="473">
        <f>-IF('Painel de Controle'!$C$101="Real",$D39,$C39)*CY$16</f>
        <v>-77.271842697139306</v>
      </c>
      <c r="CZ39" s="473">
        <f>-IF('Painel de Controle'!$C$101="Real",$D39,$C39)*CZ$16</f>
        <v>-77.271842697139306</v>
      </c>
      <c r="DA39" s="473">
        <f>-IF('Painel de Controle'!$C$101="Real",$D39,$C39)*DA$16</f>
        <v>-77.271842697139306</v>
      </c>
      <c r="DB39" s="473">
        <f>-IF('Painel de Controle'!$C$101="Real",$D39,$C39)*DB$16</f>
        <v>-77.271842697139306</v>
      </c>
      <c r="DC39" s="473">
        <f>-IF('Painel de Controle'!$C$101="Real",$D39,$C39)*DC$16</f>
        <v>-77.271842697139306</v>
      </c>
      <c r="DD39" s="473">
        <f>-IF('Painel de Controle'!$C$101="Real",$D39,$C39)*DD$16</f>
        <v>-77.271842697139306</v>
      </c>
      <c r="DE39" s="473">
        <f>-IF('Painel de Controle'!$C$101="Real",$D39,$C39)*DE$16</f>
        <v>-77.271842697139306</v>
      </c>
      <c r="DF39" s="473">
        <f>-IF('Painel de Controle'!$C$101="Real",$D39,$C39)*DF$16</f>
        <v>-77.271842697139306</v>
      </c>
      <c r="DG39" s="473">
        <f>-IF('Painel de Controle'!$C$101="Real",$D39,$C39)*DG$16</f>
        <v>-77.271842697139306</v>
      </c>
      <c r="DH39" s="473">
        <f>-IF('Painel de Controle'!$C$101="Real",$D39,$C39)*DH$16</f>
        <v>-77.271842697139306</v>
      </c>
      <c r="DI39" s="473">
        <f>-IF('Painel de Controle'!$C$101="Real",$D39,$C39)*DI$16</f>
        <v>-77.271842697139306</v>
      </c>
      <c r="DJ39" s="473">
        <f>-IF('Painel de Controle'!$C$101="Real",$D39,$C39)*DJ$16</f>
        <v>-77.271842697139306</v>
      </c>
      <c r="DK39" s="473">
        <f>-IF('Painel de Controle'!$C$101="Real",$D39,$C39)*DK$16</f>
        <v>-77.271842697139306</v>
      </c>
      <c r="DL39" s="473">
        <f>-IF('Painel de Controle'!$C$101="Real",$D39,$C39)*DL$16</f>
        <v>-77.271842697139306</v>
      </c>
      <c r="DM39" s="473">
        <f>-IF('Painel de Controle'!$C$101="Real",$D39,$C39)*DM$16</f>
        <v>-77.271842697139306</v>
      </c>
      <c r="DN39" s="473">
        <f>-IF('Painel de Controle'!$C$101="Real",$D39,$C39)*DN$16</f>
        <v>-77.271842697139306</v>
      </c>
      <c r="DO39" s="473">
        <f>-IF('Painel de Controle'!$C$101="Real",$D39,$C39)*DO$16</f>
        <v>-77.271842697139306</v>
      </c>
      <c r="DP39" s="473">
        <f>-IF('Painel de Controle'!$C$101="Real",$D39,$C39)*DP$16</f>
        <v>-77.271842697139306</v>
      </c>
      <c r="DQ39" s="473">
        <f>-IF('Painel de Controle'!$C$101="Real",$D39,$C39)*DQ$16</f>
        <v>-77.271842697139306</v>
      </c>
      <c r="DR39" s="473">
        <f>-IF('Painel de Controle'!$C$101="Real",$D39,$C39)*DR$16</f>
        <v>-77.271842697139306</v>
      </c>
      <c r="DS39" s="473">
        <f>-IF('Painel de Controle'!$C$101="Real",$D39,$C39)*DS$16</f>
        <v>-77.271842697139306</v>
      </c>
      <c r="DT39" s="473">
        <f>-IF('Painel de Controle'!$C$101="Real",$D39,$C39)*DT$16</f>
        <v>-77.271842697139306</v>
      </c>
      <c r="DU39" s="473">
        <f>-IF('Painel de Controle'!$C$101="Real",$D39,$C39)*DU$16</f>
        <v>-77.271842697139306</v>
      </c>
      <c r="DV39" s="473">
        <f>-IF('Painel de Controle'!$C$101="Real",$D39,$C39)*DV$16</f>
        <v>-77.271842697139306</v>
      </c>
      <c r="DW39" s="473">
        <f>-IF('Painel de Controle'!$C$101="Real",$D39,$C39)*DW$16</f>
        <v>-77.271842697139306</v>
      </c>
      <c r="DX39" s="473">
        <f>-IF('Painel de Controle'!$C$101="Real",$D39,$C39)*DX$16</f>
        <v>-77.271842697139306</v>
      </c>
      <c r="DY39" s="473">
        <f>-IF('Painel de Controle'!$C$101="Real",$D39,$C39)*DY$16</f>
        <v>-77.271842697139306</v>
      </c>
      <c r="DZ39" s="473">
        <f>-IF('Painel de Controle'!$C$101="Real",$D39,$C39)*DZ$16</f>
        <v>-77.271842697139306</v>
      </c>
      <c r="EA39" s="473">
        <f>-IF('Painel de Controle'!$C$101="Real",$D39,$C39)*EA$16</f>
        <v>-77.271842697139306</v>
      </c>
      <c r="EB39" s="473">
        <f>-IF('Painel de Controle'!$C$101="Real",$D39,$C39)*EB$16</f>
        <v>-77.271842697139306</v>
      </c>
      <c r="EC39" s="473">
        <f>-IF('Painel de Controle'!$C$101="Real",$D39,$C39)*EC$16</f>
        <v>-77.271842697139306</v>
      </c>
      <c r="ED39" s="473">
        <f>-IF('Painel de Controle'!$C$101="Real",$D39,$C39)*ED$16</f>
        <v>-77.271842697139306</v>
      </c>
      <c r="EE39" s="473">
        <f>-IF('Painel de Controle'!$C$101="Real",$D39,$C39)*EE$16</f>
        <v>-77.271842697139306</v>
      </c>
      <c r="EF39" s="473">
        <f>-IF('Painel de Controle'!$C$101="Real",$D39,$C39)*EF$16</f>
        <v>-77.271842697139306</v>
      </c>
      <c r="EG39" s="473">
        <f>-IF('Painel de Controle'!$C$101="Real",$D39,$C39)*EG$16</f>
        <v>-77.271842697139306</v>
      </c>
      <c r="EH39" s="473">
        <f>-IF('Painel de Controle'!$C$101="Real",$D39,$C39)*EH$16</f>
        <v>-77.271842697139306</v>
      </c>
      <c r="EI39" s="473">
        <f>-IF('Painel de Controle'!$C$101="Real",$D39,$C39)*EI$16</f>
        <v>-77.271842697139306</v>
      </c>
      <c r="EJ39" s="473">
        <f>-IF('Painel de Controle'!$C$101="Real",$D39,$C39)*EJ$16</f>
        <v>-77.271842697139306</v>
      </c>
      <c r="EK39" s="473">
        <f>-IF('Painel de Controle'!$C$101="Real",$D39,$C39)*EK$16</f>
        <v>-77.271842697139306</v>
      </c>
      <c r="EL39" s="473">
        <f>-IF('Painel de Controle'!$C$101="Real",$D39,$C39)*EL$16</f>
        <v>-77.271842697139306</v>
      </c>
      <c r="EM39" s="473">
        <f>-IF('Painel de Controle'!$C$101="Real",$D39,$C39)*EM$16</f>
        <v>-77.271842697139306</v>
      </c>
      <c r="EN39" s="473">
        <f>-IF('Painel de Controle'!$C$101="Real",$D39,$C39)*EN$16</f>
        <v>-77.271842697139306</v>
      </c>
      <c r="EO39" s="473">
        <f>-IF('Painel de Controle'!$C$101="Real",$D39,$C39)*EO$16</f>
        <v>-77.271842697139306</v>
      </c>
      <c r="EP39" s="473">
        <f>-IF('Painel de Controle'!$C$101="Real",$D39,$C39)*EP$16</f>
        <v>-77.271842697139306</v>
      </c>
      <c r="EQ39" s="473">
        <f>-IF('Painel de Controle'!$C$101="Real",$D39,$C39)*EQ$16</f>
        <v>-77.271842697139306</v>
      </c>
      <c r="ER39" s="473">
        <f>-IF('Painel de Controle'!$C$101="Real",$D39,$C39)*ER$16</f>
        <v>-77.271842697139306</v>
      </c>
      <c r="ES39" s="473">
        <f>-IF('Painel de Controle'!$C$101="Real",$D39,$C39)*ES$16</f>
        <v>-77.271842697139306</v>
      </c>
      <c r="ET39" s="473">
        <f>-IF('Painel de Controle'!$C$101="Real",$D39,$C39)*ET$16</f>
        <v>-77.271842697139306</v>
      </c>
      <c r="EU39" s="473">
        <f>-IF('Painel de Controle'!$C$101="Real",$D39,$C39)*EU$16</f>
        <v>-77.271842697139306</v>
      </c>
      <c r="EV39" s="473">
        <f>-IF('Painel de Controle'!$C$101="Real",$D39,$C39)*EV$16</f>
        <v>-77.271842697139306</v>
      </c>
      <c r="EW39" s="473">
        <f>-IF('Painel de Controle'!$C$101="Real",$D39,$C39)*EW$16</f>
        <v>-77.271842697139306</v>
      </c>
      <c r="EX39" s="473">
        <f>-IF('Painel de Controle'!$C$101="Real",$D39,$C39)*EX$16</f>
        <v>-77.271842697139306</v>
      </c>
      <c r="EY39" s="473">
        <f>-IF('Painel de Controle'!$C$101="Real",$D39,$C39)*EY$16</f>
        <v>-77.271842697139306</v>
      </c>
      <c r="EZ39" s="473">
        <f>-IF('Painel de Controle'!$C$101="Real",$D39,$C39)*EZ$16</f>
        <v>-77.271842697139306</v>
      </c>
      <c r="FA39" s="473">
        <f>-IF('Painel de Controle'!$C$101="Real",$D39,$C39)*FA$16</f>
        <v>-77.271842697139306</v>
      </c>
      <c r="FB39" s="473">
        <f>-IF('Painel de Controle'!$C$101="Real",$D39,$C39)*FB$16</f>
        <v>-77.271842697139306</v>
      </c>
      <c r="FC39" s="473">
        <f>-IF('Painel de Controle'!$C$101="Real",$D39,$C39)*FC$16</f>
        <v>-77.271842697139306</v>
      </c>
      <c r="FD39" s="473">
        <f>-IF('Painel de Controle'!$C$101="Real",$D39,$C39)*FD$16</f>
        <v>-77.271842697139306</v>
      </c>
      <c r="FE39" s="473">
        <f>-IF('Painel de Controle'!$C$101="Real",$D39,$C39)*FE$16</f>
        <v>-77.271842697139306</v>
      </c>
      <c r="FF39" s="473">
        <f>-IF('Painel de Controle'!$C$101="Real",$D39,$C39)*FF$16</f>
        <v>-77.271842697139306</v>
      </c>
      <c r="FG39" s="473">
        <f>-IF('Painel de Controle'!$C$101="Real",$D39,$C39)*FG$16</f>
        <v>-77.271842697139306</v>
      </c>
      <c r="FH39" s="473">
        <f>-IF('Painel de Controle'!$C$101="Real",$D39,$C39)*FH$16</f>
        <v>-77.271842697139306</v>
      </c>
      <c r="FI39" s="473">
        <f>-IF('Painel de Controle'!$C$101="Real",$D39,$C39)*FI$16</f>
        <v>-77.271842697139306</v>
      </c>
      <c r="FJ39" s="473">
        <f>-IF('Painel de Controle'!$C$101="Real",$D39,$C39)*FJ$16</f>
        <v>-77.271842697139306</v>
      </c>
      <c r="FK39" s="473">
        <f>-IF('Painel de Controle'!$C$101="Real",$D39,$C39)*FK$16</f>
        <v>-77.271842697139306</v>
      </c>
      <c r="FL39" s="473">
        <f>-IF('Painel de Controle'!$C$101="Real",$D39,$C39)*FL$16</f>
        <v>-77.271842697139306</v>
      </c>
      <c r="FM39" s="473">
        <f>-IF('Painel de Controle'!$C$101="Real",$D39,$C39)*FM$16</f>
        <v>-77.271842697139306</v>
      </c>
      <c r="FN39" s="473">
        <f>-IF('Painel de Controle'!$C$101="Real",$D39,$C39)*FN$16</f>
        <v>-77.271842697139306</v>
      </c>
      <c r="FO39" s="473">
        <f>-IF('Painel de Controle'!$C$101="Real",$D39,$C39)*FO$16</f>
        <v>-77.271842697139306</v>
      </c>
      <c r="FP39" s="473">
        <f>-IF('Painel de Controle'!$C$101="Real",$D39,$C39)*FP$16</f>
        <v>-77.271842697139306</v>
      </c>
      <c r="FQ39" s="473">
        <f>-IF('Painel de Controle'!$C$101="Real",$D39,$C39)*FQ$16</f>
        <v>-77.271842697139306</v>
      </c>
      <c r="FR39" s="473">
        <f>-IF('Painel de Controle'!$C$101="Real",$D39,$C39)*FR$16</f>
        <v>-77.271842697139306</v>
      </c>
      <c r="FS39" s="473">
        <f>-IF('Painel de Controle'!$C$101="Real",$D39,$C39)*FS$16</f>
        <v>-77.271842697139306</v>
      </c>
      <c r="FT39" s="473">
        <f>-IF('Painel de Controle'!$C$101="Real",$D39,$C39)*FT$16</f>
        <v>-77.271842697139306</v>
      </c>
      <c r="FU39" s="473">
        <f>-IF('Painel de Controle'!$C$101="Real",$D39,$C39)*FU$16</f>
        <v>-77.271842697139306</v>
      </c>
      <c r="FV39" s="473">
        <f>-IF('Painel de Controle'!$C$101="Real",$D39,$C39)*FV$16</f>
        <v>-77.271842697139306</v>
      </c>
      <c r="FW39" s="473">
        <f>-IF('Painel de Controle'!$C$101="Real",$D39,$C39)*FW$16</f>
        <v>-77.271842697139306</v>
      </c>
      <c r="FX39" s="473">
        <f>-IF('Painel de Controle'!$C$101="Real",$D39,$C39)*FX$16</f>
        <v>-77.271842697139306</v>
      </c>
      <c r="FY39" s="473">
        <f>-IF('Painel de Controle'!$C$101="Real",$D39,$C39)*FY$16</f>
        <v>-77.271842697139306</v>
      </c>
      <c r="FZ39" s="473">
        <f>-IF('Painel de Controle'!$C$101="Real",$D39,$C39)*FZ$16</f>
        <v>-77.271842697139306</v>
      </c>
      <c r="GA39" s="473">
        <f>-IF('Painel de Controle'!$C$101="Real",$D39,$C39)*GA$16</f>
        <v>-77.271842697139306</v>
      </c>
      <c r="GB39" s="473">
        <f>-IF('Painel de Controle'!$C$101="Real",$D39,$C39)*GB$16</f>
        <v>-77.271842697139306</v>
      </c>
      <c r="GC39" s="473">
        <f>-IF('Painel de Controle'!$C$101="Real",$D39,$C39)*GC$16</f>
        <v>-77.271842697139306</v>
      </c>
      <c r="GD39" s="473">
        <f>-IF('Painel de Controle'!$C$101="Real",$D39,$C39)*GD$16</f>
        <v>-77.271842697139306</v>
      </c>
      <c r="GE39" s="473">
        <f>-IF('Painel de Controle'!$C$101="Real",$D39,$C39)*GE$16</f>
        <v>-77.271842697139306</v>
      </c>
      <c r="GF39" s="473">
        <f>-IF('Painel de Controle'!$C$101="Real",$D39,$C39)*GF$16</f>
        <v>-77.271842697139306</v>
      </c>
      <c r="GG39" s="473">
        <f>-IF('Painel de Controle'!$C$101="Real",$D39,$C39)*GG$16</f>
        <v>-77.271842697139306</v>
      </c>
      <c r="GH39" s="473">
        <f>-IF('Painel de Controle'!$C$101="Real",$D39,$C39)*GH$16</f>
        <v>-77.271842697139306</v>
      </c>
      <c r="GI39" s="473">
        <f>-IF('Painel de Controle'!$C$101="Real",$D39,$C39)*GI$16</f>
        <v>-77.271842697139306</v>
      </c>
      <c r="GJ39" s="473">
        <f>-IF('Painel de Controle'!$C$101="Real",$D39,$C39)*GJ$16</f>
        <v>-77.271842697139306</v>
      </c>
      <c r="GK39" s="473">
        <f>-IF('Painel de Controle'!$C$101="Real",$D39,$C39)*GK$16</f>
        <v>-77.271842697139306</v>
      </c>
      <c r="GL39" s="473">
        <f>-IF('Painel de Controle'!$C$101="Real",$D39,$C39)*GL$16</f>
        <v>-77.271842697139306</v>
      </c>
      <c r="GM39" s="473">
        <f>-IF('Painel de Controle'!$C$101="Real",$D39,$C39)*GM$16</f>
        <v>-77.271842697139306</v>
      </c>
      <c r="GN39" s="473">
        <f>-IF('Painel de Controle'!$C$101="Real",$D39,$C39)*GN$16</f>
        <v>-77.271842697139306</v>
      </c>
      <c r="GO39" s="473">
        <f>-IF('Painel de Controle'!$C$101="Real",$D39,$C39)*GO$16</f>
        <v>-77.271842697139306</v>
      </c>
      <c r="GP39" s="473">
        <f>-IF('Painel de Controle'!$C$101="Real",$D39,$C39)*GP$16</f>
        <v>-77.271842697139306</v>
      </c>
      <c r="GQ39" s="473">
        <f>-IF('Painel de Controle'!$C$101="Real",$D39,$C39)*GQ$16</f>
        <v>-77.271842697139306</v>
      </c>
      <c r="GR39" s="473">
        <f>-IF('Painel de Controle'!$C$101="Real",$D39,$C39)*GR$16</f>
        <v>-77.271842697139306</v>
      </c>
      <c r="GS39" s="473">
        <f>-IF('Painel de Controle'!$C$101="Real",$D39,$C39)*GS$16</f>
        <v>-77.271842697139306</v>
      </c>
      <c r="GT39" s="473">
        <f>-IF('Painel de Controle'!$C$101="Real",$D39,$C39)*GT$16</f>
        <v>-77.271842697139306</v>
      </c>
      <c r="GU39" s="473">
        <f>-IF('Painel de Controle'!$C$101="Real",$D39,$C39)*GU$16</f>
        <v>-77.271842697139306</v>
      </c>
      <c r="GV39" s="473">
        <f>-IF('Painel de Controle'!$C$101="Real",$D39,$C39)*GV$16</f>
        <v>-77.271842697139306</v>
      </c>
      <c r="GW39" s="473">
        <f>-IF('Painel de Controle'!$C$101="Real",$D39,$C39)*GW$16</f>
        <v>-77.271842697139306</v>
      </c>
      <c r="GX39" s="473">
        <f>-IF('Painel de Controle'!$C$101="Real",$D39,$C39)*GX$16</f>
        <v>-77.271842697139306</v>
      </c>
      <c r="GY39" s="473">
        <f>-IF('Painel de Controle'!$C$101="Real",$D39,$C39)*GY$16</f>
        <v>-77.271842697139306</v>
      </c>
      <c r="GZ39" s="473">
        <f>-IF('Painel de Controle'!$C$101="Real",$D39,$C39)*GZ$16</f>
        <v>-77.271842697139306</v>
      </c>
      <c r="HA39" s="473">
        <f>-IF('Painel de Controle'!$C$101="Real",$D39,$C39)*HA$16</f>
        <v>-77.271842697139306</v>
      </c>
      <c r="HB39" s="473">
        <f>-IF('Painel de Controle'!$C$101="Real",$D39,$C39)*HB$16</f>
        <v>-77.271842697139306</v>
      </c>
      <c r="HC39" s="473">
        <f>-IF('Painel de Controle'!$C$101="Real",$D39,$C39)*HC$16</f>
        <v>-77.271842697139306</v>
      </c>
      <c r="HD39" s="473">
        <f>-IF('Painel de Controle'!$C$101="Real",$D39,$C39)*HD$16</f>
        <v>-77.271842697139306</v>
      </c>
      <c r="HE39" s="473">
        <f>-IF('Painel de Controle'!$C$101="Real",$D39,$C39)*HE$16</f>
        <v>-77.271842697139306</v>
      </c>
      <c r="HF39" s="473">
        <f>-IF('Painel de Controle'!$C$101="Real",$D39,$C39)*HF$16</f>
        <v>-77.271842697139306</v>
      </c>
      <c r="HG39" s="473">
        <f>-IF('Painel de Controle'!$C$101="Real",$D39,$C39)*HG$16</f>
        <v>-77.271842697139306</v>
      </c>
      <c r="HH39" s="473">
        <f>-IF('Painel de Controle'!$C$101="Real",$D39,$C39)*HH$16</f>
        <v>-77.271842697139306</v>
      </c>
      <c r="HI39" s="473">
        <f>-IF('Painel de Controle'!$C$101="Real",$D39,$C39)*HI$16</f>
        <v>-77.271842697139306</v>
      </c>
      <c r="HJ39" s="473">
        <f>-IF('Painel de Controle'!$C$101="Real",$D39,$C39)*HJ$16</f>
        <v>-77.271842697139306</v>
      </c>
      <c r="HK39" s="473">
        <f>-IF('Painel de Controle'!$C$101="Real",$D39,$C39)*HK$16</f>
        <v>-77.271842697139306</v>
      </c>
      <c r="HL39" s="473">
        <f>-IF('Painel de Controle'!$C$101="Real",$D39,$C39)*HL$16</f>
        <v>-77.271842697139306</v>
      </c>
      <c r="HM39" s="473">
        <f>-IF('Painel de Controle'!$C$101="Real",$D39,$C39)*HM$16</f>
        <v>-77.271842697139306</v>
      </c>
      <c r="HN39" s="473">
        <f>-IF('Painel de Controle'!$C$101="Real",$D39,$C39)*HN$16</f>
        <v>-77.271842697139306</v>
      </c>
      <c r="HO39" s="473">
        <f>-IF('Painel de Controle'!$C$101="Real",$D39,$C39)*HO$16</f>
        <v>-77.271842697139306</v>
      </c>
      <c r="HP39" s="473">
        <f>-IF('Painel de Controle'!$C$101="Real",$D39,$C39)*HP$16</f>
        <v>-77.271842697139306</v>
      </c>
      <c r="HQ39" s="473">
        <f>-IF('Painel de Controle'!$C$101="Real",$D39,$C39)*HQ$16</f>
        <v>-77.271842697139306</v>
      </c>
      <c r="HR39" s="473">
        <f>-IF('Painel de Controle'!$C$101="Real",$D39,$C39)*HR$16</f>
        <v>-77.271842697139306</v>
      </c>
      <c r="HS39" s="473">
        <f>-IF('Painel de Controle'!$C$101="Real",$D39,$C39)*HS$16</f>
        <v>-77.271842697139306</v>
      </c>
      <c r="HT39" s="473">
        <f>-IF('Painel de Controle'!$C$101="Real",$D39,$C39)*HT$16</f>
        <v>-77.271842697139306</v>
      </c>
      <c r="HU39" s="473">
        <f>-IF('Painel de Controle'!$C$101="Real",$D39,$C39)*HU$16</f>
        <v>-77.271842697139306</v>
      </c>
      <c r="HV39" s="473">
        <f>-IF('Painel de Controle'!$C$101="Real",$D39,$C39)*HV$16</f>
        <v>-77.271842697139306</v>
      </c>
      <c r="HW39" s="473">
        <f>-IF('Painel de Controle'!$C$101="Real",$D39,$C39)*HW$16</f>
        <v>-77.271842697139306</v>
      </c>
      <c r="HX39" s="473">
        <f>-IF('Painel de Controle'!$C$101="Real",$D39,$C39)*HX$16</f>
        <v>-77.271842697139306</v>
      </c>
      <c r="HY39" s="473">
        <f>-IF('Painel de Controle'!$C$101="Real",$D39,$C39)*HY$16</f>
        <v>-77.271842697139306</v>
      </c>
      <c r="HZ39" s="473">
        <f>-IF('Painel de Controle'!$C$101="Real",$D39,$C39)*HZ$16</f>
        <v>-77.271842697139306</v>
      </c>
      <c r="IA39" s="473">
        <f>-IF('Painel de Controle'!$C$101="Real",$D39,$C39)*IA$16</f>
        <v>-77.271842697139306</v>
      </c>
      <c r="IB39" s="473">
        <f>-IF('Painel de Controle'!$C$101="Real",$D39,$C39)*IB$16</f>
        <v>-77.271842697139306</v>
      </c>
      <c r="IC39" s="473">
        <f>-IF('Painel de Controle'!$C$101="Real",$D39,$C39)*IC$16</f>
        <v>-77.271842697139306</v>
      </c>
      <c r="ID39" s="473">
        <f>-IF('Painel de Controle'!$C$101="Real",$D39,$C39)*ID$16</f>
        <v>-77.271842697139306</v>
      </c>
      <c r="IE39" s="473">
        <f>-IF('Painel de Controle'!$C$101="Real",$D39,$C39)*IE$16</f>
        <v>-77.271842697139306</v>
      </c>
      <c r="IF39" s="473">
        <f>-IF('Painel de Controle'!$C$101="Real",$D39,$C39)*IF$16</f>
        <v>-77.271842697139306</v>
      </c>
      <c r="IG39" s="473">
        <f>-IF('Painel de Controle'!$C$101="Real",$D39,$C39)*IG$16</f>
        <v>-77.271842697139306</v>
      </c>
      <c r="IH39" s="473">
        <f>-IF('Painel de Controle'!$C$101="Real",$D39,$C39)*IH$16</f>
        <v>-77.271842697139306</v>
      </c>
      <c r="II39" s="473">
        <f>-IF('Painel de Controle'!$C$101="Real",$D39,$C39)*II$16</f>
        <v>-77.271842697139306</v>
      </c>
      <c r="IJ39" s="473">
        <f>-IF('Painel de Controle'!$C$101="Real",$D39,$C39)*IJ$16</f>
        <v>-77.271842697139306</v>
      </c>
      <c r="IK39" s="473">
        <f>-IF('Painel de Controle'!$C$101="Real",$D39,$C39)*IK$16</f>
        <v>-77.271842697139306</v>
      </c>
      <c r="IL39" s="473">
        <f>-IF('Painel de Controle'!$C$101="Real",$D39,$C39)*IL$16</f>
        <v>0</v>
      </c>
      <c r="IM39" s="473">
        <f>-IF('Painel de Controle'!$C$101="Real",$D39,$C39)*IM$16</f>
        <v>0</v>
      </c>
      <c r="IN39" s="473">
        <f>-IF('Painel de Controle'!$C$101="Real",$D39,$C39)*IN$16</f>
        <v>0</v>
      </c>
      <c r="IO39" s="473">
        <f>-IF('Painel de Controle'!$C$101="Real",$D39,$C39)*IO$16</f>
        <v>0</v>
      </c>
      <c r="IP39" s="473">
        <f>-IF('Painel de Controle'!$C$101="Real",$D39,$C39)*IP$16</f>
        <v>0</v>
      </c>
      <c r="IQ39" s="473">
        <f>-IF('Painel de Controle'!$C$101="Real",$D39,$C39)*IQ$16</f>
        <v>0</v>
      </c>
      <c r="IR39" s="473">
        <f>-IF('Painel de Controle'!$C$101="Real",$D39,$C39)*IR$16</f>
        <v>0</v>
      </c>
      <c r="IS39" s="473">
        <f>-IF('Painel de Controle'!$C$101="Real",$D39,$C39)*IS$16</f>
        <v>0</v>
      </c>
      <c r="IT39" s="473">
        <f>-IF('Painel de Controle'!$C$101="Real",$D39,$C39)*IT$16</f>
        <v>0</v>
      </c>
      <c r="IU39" s="473">
        <f>-IF('Painel de Controle'!$C$101="Real",$D39,$C39)*IU$16</f>
        <v>0</v>
      </c>
      <c r="IV39" s="473">
        <f>-IF('Painel de Controle'!$C$101="Real",$D39,$C39)*IV$16</f>
        <v>0</v>
      </c>
      <c r="IW39" s="473">
        <f>-IF('Painel de Controle'!$C$101="Real",$D39,$C39)*IW$16</f>
        <v>0</v>
      </c>
      <c r="IX39" s="473">
        <f>-IF('Painel de Controle'!$C$101="Real",$D39,$C39)*IX$16</f>
        <v>0</v>
      </c>
      <c r="IY39" s="473">
        <f>-IF('Painel de Controle'!$C$101="Real",$D39,$C39)*IY$16</f>
        <v>0</v>
      </c>
      <c r="IZ39" s="473">
        <f>-IF('Painel de Controle'!$C$101="Real",$D39,$C39)*IZ$16</f>
        <v>0</v>
      </c>
      <c r="JA39" s="473">
        <f>-IF('Painel de Controle'!$C$101="Real",$D39,$C39)*JA$16</f>
        <v>0</v>
      </c>
      <c r="JB39" s="473">
        <f>-IF('Painel de Controle'!$C$101="Real",$D39,$C39)*JB$16</f>
        <v>0</v>
      </c>
      <c r="JC39" s="473">
        <f>-IF('Painel de Controle'!$C$101="Real",$D39,$C39)*JC$16</f>
        <v>0</v>
      </c>
      <c r="JD39" s="473">
        <f>-IF('Painel de Controle'!$C$101="Real",$D39,$C39)*JD$16</f>
        <v>0</v>
      </c>
      <c r="JE39" s="473">
        <f>-IF('Painel de Controle'!$C$101="Real",$D39,$C39)*JE$16</f>
        <v>0</v>
      </c>
      <c r="JF39" s="473">
        <f>-IF('Painel de Controle'!$C$101="Real",$D39,$C39)*JF$16</f>
        <v>0</v>
      </c>
      <c r="JG39" s="473">
        <f>-IF('Painel de Controle'!$C$101="Real",$D39,$C39)*JG$16</f>
        <v>0</v>
      </c>
      <c r="JH39" s="473">
        <f>-IF('Painel de Controle'!$C$101="Real",$D39,$C39)*JH$16</f>
        <v>0</v>
      </c>
      <c r="JI39" s="473">
        <f>-IF('Painel de Controle'!$C$101="Real",$D39,$C39)*JI$16</f>
        <v>0</v>
      </c>
      <c r="JJ39" s="473">
        <f>-IF('Painel de Controle'!$C$101="Real",$D39,$C39)*JJ$16</f>
        <v>0</v>
      </c>
      <c r="JK39" s="473">
        <f>-IF('Painel de Controle'!$C$101="Real",$D39,$C39)*JK$16</f>
        <v>0</v>
      </c>
      <c r="JL39" s="473">
        <f>-IF('Painel de Controle'!$C$101="Real",$D39,$C39)*JL$16</f>
        <v>0</v>
      </c>
      <c r="JM39" s="473">
        <f>-IF('Painel de Controle'!$C$101="Real",$D39,$C39)*JM$16</f>
        <v>0</v>
      </c>
      <c r="JN39" s="473">
        <f>-IF('Painel de Controle'!$C$101="Real",$D39,$C39)*JN$16</f>
        <v>0</v>
      </c>
      <c r="JO39" s="473">
        <f>-IF('Painel de Controle'!$C$101="Real",$D39,$C39)*JO$16</f>
        <v>0</v>
      </c>
      <c r="JP39" s="473">
        <f>-IF('Painel de Controle'!$C$101="Real",$D39,$C39)*JP$16</f>
        <v>0</v>
      </c>
      <c r="JQ39" s="473">
        <f>-IF('Painel de Controle'!$C$101="Real",$D39,$C39)*JQ$16</f>
        <v>0</v>
      </c>
      <c r="JR39" s="473">
        <f>-IF('Painel de Controle'!$C$101="Real",$D39,$C39)*JR$16</f>
        <v>0</v>
      </c>
      <c r="JS39" s="473">
        <f>-IF('Painel de Controle'!$C$101="Real",$D39,$C39)*JS$16</f>
        <v>0</v>
      </c>
      <c r="JT39" s="473">
        <f>-IF('Painel de Controle'!$C$101="Real",$D39,$C39)*JT$16</f>
        <v>0</v>
      </c>
      <c r="JU39" s="473">
        <f>-IF('Painel de Controle'!$C$101="Real",$D39,$C39)*JU$16</f>
        <v>0</v>
      </c>
      <c r="JV39" s="473">
        <f>-IF('Painel de Controle'!$C$101="Real",$D39,$C39)*JV$16</f>
        <v>0</v>
      </c>
      <c r="JW39" s="473">
        <f>-IF('Painel de Controle'!$C$101="Real",$D39,$C39)*JW$16</f>
        <v>0</v>
      </c>
      <c r="JX39" s="473">
        <f>-IF('Painel de Controle'!$C$101="Real",$D39,$C39)*JX$16</f>
        <v>0</v>
      </c>
      <c r="JY39" s="473">
        <f>-IF('Painel de Controle'!$C$101="Real",$D39,$C39)*JY$16</f>
        <v>0</v>
      </c>
      <c r="JZ39" s="473">
        <f>-IF('Painel de Controle'!$C$101="Real",$D39,$C39)*JZ$16</f>
        <v>0</v>
      </c>
      <c r="KA39" s="473">
        <f>-IF('Painel de Controle'!$C$101="Real",$D39,$C39)*KA$16</f>
        <v>0</v>
      </c>
      <c r="KB39" s="473">
        <f>-IF('Painel de Controle'!$C$101="Real",$D39,$C39)*KB$16</f>
        <v>0</v>
      </c>
      <c r="KC39" s="473">
        <f>-IF('Painel de Controle'!$C$101="Real",$D39,$C39)*KC$16</f>
        <v>0</v>
      </c>
      <c r="KD39" s="473">
        <f>-IF('Painel de Controle'!$C$101="Real",$D39,$C39)*KD$16</f>
        <v>0</v>
      </c>
      <c r="KE39" s="473">
        <f>-IF('Painel de Controle'!$C$101="Real",$D39,$C39)*KE$16</f>
        <v>0</v>
      </c>
      <c r="KF39" s="473">
        <f>-IF('Painel de Controle'!$C$101="Real",$D39,$C39)*KF$16</f>
        <v>0</v>
      </c>
      <c r="KG39" s="473">
        <f>-IF('Painel de Controle'!$C$101="Real",$D39,$C39)*KG$16</f>
        <v>0</v>
      </c>
      <c r="KH39" s="473">
        <f>-IF('Painel de Controle'!$C$101="Real",$D39,$C39)*KH$16</f>
        <v>0</v>
      </c>
      <c r="KI39" s="473">
        <f>-IF('Painel de Controle'!$C$101="Real",$D39,$C39)*KI$16</f>
        <v>0</v>
      </c>
      <c r="KJ39" s="473">
        <f>-IF('Painel de Controle'!$C$101="Real",$D39,$C39)*KJ$16</f>
        <v>0</v>
      </c>
      <c r="KK39" s="473">
        <f>-IF('Painel de Controle'!$C$101="Real",$D39,$C39)*KK$16</f>
        <v>0</v>
      </c>
      <c r="KL39" s="473">
        <f>-IF('Painel de Controle'!$C$101="Real",$D39,$C39)*KL$16</f>
        <v>0</v>
      </c>
      <c r="KM39" s="473">
        <f>-IF('Painel de Controle'!$C$101="Real",$D39,$C39)*KM$16</f>
        <v>0</v>
      </c>
      <c r="KN39" s="473">
        <f>-IF('Painel de Controle'!$C$101="Real",$D39,$C39)*KN$16</f>
        <v>0</v>
      </c>
      <c r="KO39" s="473">
        <f>-IF('Painel de Controle'!$C$101="Real",$D39,$C39)*KO$16</f>
        <v>0</v>
      </c>
      <c r="KP39" s="473">
        <f>-IF('Painel de Controle'!$C$101="Real",$D39,$C39)*KP$16</f>
        <v>0</v>
      </c>
      <c r="KQ39" s="473">
        <f>-IF('Painel de Controle'!$C$101="Real",$D39,$C39)*KQ$16</f>
        <v>0</v>
      </c>
      <c r="KR39" s="473">
        <f>-IF('Painel de Controle'!$C$101="Real",$D39,$C39)*KR$16</f>
        <v>0</v>
      </c>
      <c r="KS39" s="473">
        <f>-IF('Painel de Controle'!$C$101="Real",$D39,$C39)*KS$16</f>
        <v>0</v>
      </c>
      <c r="KT39" s="473">
        <f>-IF('Painel de Controle'!$C$101="Real",$D39,$C39)*KT$16</f>
        <v>0</v>
      </c>
      <c r="KU39" s="473">
        <f>-IF('Painel de Controle'!$C$101="Real",$D39,$C39)*KU$16</f>
        <v>0</v>
      </c>
      <c r="KV39" s="473">
        <f>-IF('Painel de Controle'!$C$101="Real",$D39,$C39)*KV$16</f>
        <v>0</v>
      </c>
      <c r="KW39" s="473">
        <f>-IF('Painel de Controle'!$C$101="Real",$D39,$C39)*KW$16</f>
        <v>0</v>
      </c>
      <c r="KX39" s="473">
        <f>-IF('Painel de Controle'!$C$101="Real",$D39,$C39)*KX$16</f>
        <v>0</v>
      </c>
      <c r="KY39" s="473">
        <f>-IF('Painel de Controle'!$C$101="Real",$D39,$C39)*KY$16</f>
        <v>0</v>
      </c>
      <c r="KZ39" s="473">
        <f>-IF('Painel de Controle'!$C$101="Real",$D39,$C39)*KZ$16</f>
        <v>0</v>
      </c>
      <c r="LA39" s="473">
        <f>-IF('Painel de Controle'!$C$101="Real",$D39,$C39)*LA$16</f>
        <v>0</v>
      </c>
      <c r="LB39" s="473">
        <f>-IF('Painel de Controle'!$C$101="Real",$D39,$C39)*LB$16</f>
        <v>0</v>
      </c>
      <c r="LC39" s="473">
        <f>-IF('Painel de Controle'!$C$101="Real",$D39,$C39)*LC$16</f>
        <v>0</v>
      </c>
      <c r="LD39" s="473">
        <f>-IF('Painel de Controle'!$C$101="Real",$D39,$C39)*LD$16</f>
        <v>0</v>
      </c>
      <c r="LE39" s="473">
        <f>-IF('Painel de Controle'!$C$101="Real",$D39,$C39)*LE$16</f>
        <v>0</v>
      </c>
      <c r="LF39" s="473">
        <f>-IF('Painel de Controle'!$C$101="Real",$D39,$C39)*LF$16</f>
        <v>0</v>
      </c>
      <c r="LG39" s="473">
        <f>-IF('Painel de Controle'!$C$101="Real",$D39,$C39)*LG$16</f>
        <v>0</v>
      </c>
      <c r="LH39" s="473">
        <f>-IF('Painel de Controle'!$C$101="Real",$D39,$C39)*LH$16</f>
        <v>0</v>
      </c>
      <c r="LI39" s="473">
        <f>-IF('Painel de Controle'!$C$101="Real",$D39,$C39)*LI$16</f>
        <v>0</v>
      </c>
      <c r="LJ39" s="473">
        <f>-IF('Painel de Controle'!$C$101="Real",$D39,$C39)*LJ$16</f>
        <v>0</v>
      </c>
      <c r="LK39" s="473">
        <f>-IF('Painel de Controle'!$C$101="Real",$D39,$C39)*LK$16</f>
        <v>0</v>
      </c>
      <c r="LL39" s="473">
        <f>-IF('Painel de Controle'!$C$101="Real",$D39,$C39)*LL$16</f>
        <v>0</v>
      </c>
      <c r="LM39" s="473">
        <f>-IF('Painel de Controle'!$C$101="Real",$D39,$C39)*LM$16</f>
        <v>0</v>
      </c>
      <c r="LN39" s="473">
        <f>-IF('Painel de Controle'!$C$101="Real",$D39,$C39)*LN$16</f>
        <v>0</v>
      </c>
      <c r="LO39" s="473">
        <f>-IF('Painel de Controle'!$C$101="Real",$D39,$C39)*LO$16</f>
        <v>0</v>
      </c>
      <c r="LP39" s="473">
        <f>-IF('Painel de Controle'!$C$101="Real",$D39,$C39)*LP$16</f>
        <v>0</v>
      </c>
      <c r="LQ39" s="473">
        <f>-IF('Painel de Controle'!$C$101="Real",$D39,$C39)*LQ$16</f>
        <v>0</v>
      </c>
      <c r="LR39" s="473">
        <f>-IF('Painel de Controle'!$C$101="Real",$D39,$C39)*LR$16</f>
        <v>0</v>
      </c>
      <c r="LS39" s="473">
        <f>-IF('Painel de Controle'!$C$101="Real",$D39,$C39)*LS$16</f>
        <v>0</v>
      </c>
      <c r="LT39" s="473">
        <f>-IF('Painel de Controle'!$C$101="Real",$D39,$C39)*LT$16</f>
        <v>0</v>
      </c>
      <c r="LU39" s="473">
        <f>-IF('Painel de Controle'!$C$101="Real",$D39,$C39)*LU$16</f>
        <v>0</v>
      </c>
      <c r="LV39" s="473">
        <f>-IF('Painel de Controle'!$C$101="Real",$D39,$C39)*LV$16</f>
        <v>0</v>
      </c>
      <c r="LW39" s="473">
        <f>-IF('Painel de Controle'!$C$101="Real",$D39,$C39)*LW$16</f>
        <v>0</v>
      </c>
      <c r="LX39" s="473">
        <f>-IF('Painel de Controle'!$C$101="Real",$D39,$C39)*LX$16</f>
        <v>0</v>
      </c>
      <c r="LY39" s="473">
        <f>-IF('Painel de Controle'!$C$101="Real",$D39,$C39)*LY$16</f>
        <v>0</v>
      </c>
      <c r="LZ39" s="473">
        <f>-IF('Painel de Controle'!$C$101="Real",$D39,$C39)*LZ$16</f>
        <v>0</v>
      </c>
      <c r="MA39" s="473">
        <f>-IF('Painel de Controle'!$C$101="Real",$D39,$C39)*MA$16</f>
        <v>0</v>
      </c>
      <c r="MB39" s="473">
        <f>-IF('Painel de Controle'!$C$101="Real",$D39,$C39)*MB$16</f>
        <v>0</v>
      </c>
      <c r="MC39" s="473">
        <f>-IF('Painel de Controle'!$C$101="Real",$D39,$C39)*MC$16</f>
        <v>0</v>
      </c>
      <c r="MD39" s="473">
        <f>-IF('Painel de Controle'!$C$101="Real",$D39,$C39)*MD$16</f>
        <v>0</v>
      </c>
      <c r="ME39" s="473">
        <f>-IF('Painel de Controle'!$C$101="Real",$D39,$C39)*ME$16</f>
        <v>0</v>
      </c>
      <c r="MF39" s="473">
        <f>-IF('Painel de Controle'!$C$101="Real",$D39,$C39)*MF$16</f>
        <v>0</v>
      </c>
      <c r="MG39" s="473">
        <f>-IF('Painel de Controle'!$C$101="Real",$D39,$C39)*MG$16</f>
        <v>0</v>
      </c>
      <c r="MH39" s="473">
        <f>-IF('Painel de Controle'!$C$101="Real",$D39,$C39)*MH$16</f>
        <v>0</v>
      </c>
      <c r="MI39" s="473">
        <f>-IF('Painel de Controle'!$C$101="Real",$D39,$C39)*MI$16</f>
        <v>0</v>
      </c>
      <c r="MJ39" s="473">
        <f>-IF('Painel de Controle'!$C$101="Real",$D39,$C39)*MJ$16</f>
        <v>0</v>
      </c>
      <c r="MK39" s="473">
        <f>-IF('Painel de Controle'!$C$101="Real",$D39,$C39)*MK$16</f>
        <v>0</v>
      </c>
      <c r="ML39" s="473">
        <f>-IF('Painel de Controle'!$C$101="Real",$D39,$C39)*ML$16</f>
        <v>0</v>
      </c>
      <c r="MM39" s="473">
        <f>-IF('Painel de Controle'!$C$101="Real",$D39,$C39)*MM$16</f>
        <v>0</v>
      </c>
      <c r="MN39" s="473">
        <f>-IF('Painel de Controle'!$C$101="Real",$D39,$C39)*MN$16</f>
        <v>0</v>
      </c>
      <c r="MO39" s="473">
        <f>-IF('Painel de Controle'!$C$101="Real",$D39,$C39)*MO$16</f>
        <v>0</v>
      </c>
      <c r="MP39" s="473">
        <f>-IF('Painel de Controle'!$C$101="Real",$D39,$C39)*MP$16</f>
        <v>0</v>
      </c>
      <c r="MQ39" s="473">
        <f>-IF('Painel de Controle'!$C$101="Real",$D39,$C39)*MQ$16</f>
        <v>0</v>
      </c>
      <c r="MR39" s="473">
        <f>-IF('Painel de Controle'!$C$101="Real",$D39,$C39)*MR$16</f>
        <v>0</v>
      </c>
      <c r="MS39" s="473">
        <f>-IF('Painel de Controle'!$C$101="Real",$D39,$C39)*MS$16</f>
        <v>0</v>
      </c>
      <c r="MT39" s="473">
        <f>-IF('Painel de Controle'!$C$101="Real",$D39,$C39)*MT$16</f>
        <v>0</v>
      </c>
      <c r="MU39" s="473">
        <f>-IF('Painel de Controle'!$C$101="Real",$D39,$C39)*MU$16</f>
        <v>0</v>
      </c>
      <c r="MV39" s="473">
        <f>-IF('Painel de Controle'!$C$101="Real",$D39,$C39)*MV$16</f>
        <v>0</v>
      </c>
      <c r="MW39" s="473">
        <f>-IF('Painel de Controle'!$C$101="Real",$D39,$C39)*MW$16</f>
        <v>0</v>
      </c>
      <c r="MX39" s="473">
        <f>-IF('Painel de Controle'!$C$101="Real",$D39,$C39)*MX$16</f>
        <v>0</v>
      </c>
      <c r="MY39" s="473">
        <f>-IF('Painel de Controle'!$C$101="Real",$D39,$C39)*MY$16</f>
        <v>0</v>
      </c>
      <c r="MZ39" s="473">
        <f>-IF('Painel de Controle'!$C$101="Real",$D39,$C39)*MZ$16</f>
        <v>0</v>
      </c>
      <c r="NA39" s="473">
        <f>-IF('Painel de Controle'!$C$101="Real",$D39,$C39)*NA$16</f>
        <v>0</v>
      </c>
      <c r="NB39" s="473">
        <f>-IF('Painel de Controle'!$C$101="Real",$D39,$C39)*NB$16</f>
        <v>0</v>
      </c>
      <c r="NC39" s="473">
        <f>-IF('Painel de Controle'!$C$101="Real",$D39,$C39)*NC$16</f>
        <v>0</v>
      </c>
      <c r="ND39" s="473">
        <f>-IF('Painel de Controle'!$C$101="Real",$D39,$C39)*ND$16</f>
        <v>0</v>
      </c>
      <c r="NE39" s="473">
        <f>-IF('Painel de Controle'!$C$101="Real",$D39,$C39)*NE$16</f>
        <v>0</v>
      </c>
      <c r="NF39" s="473">
        <f>-IF('Painel de Controle'!$C$101="Real",$D39,$C39)*NF$16</f>
        <v>0</v>
      </c>
      <c r="NG39" s="473">
        <f>-IF('Painel de Controle'!$C$101="Real",$D39,$C39)*NG$16</f>
        <v>0</v>
      </c>
      <c r="NH39" s="473">
        <f>-IF('Painel de Controle'!$C$101="Real",$D39,$C39)*NH$16</f>
        <v>0</v>
      </c>
      <c r="NI39" s="473">
        <f>-IF('Painel de Controle'!$C$101="Real",$D39,$C39)*NI$16</f>
        <v>0</v>
      </c>
      <c r="NJ39" s="473">
        <f>-IF('Painel de Controle'!$C$101="Real",$D39,$C39)*NJ$16</f>
        <v>0</v>
      </c>
      <c r="NK39" s="473">
        <f>-IF('Painel de Controle'!$C$101="Real",$D39,$C39)*NK$16</f>
        <v>0</v>
      </c>
      <c r="NL39" s="473">
        <f>-IF('Painel de Controle'!$C$101="Real",$D39,$C39)*NL$16</f>
        <v>0</v>
      </c>
      <c r="NM39" s="473">
        <f>-IF('Painel de Controle'!$C$101="Real",$D39,$C39)*NM$16</f>
        <v>0</v>
      </c>
      <c r="NN39" s="473">
        <f>-IF('Painel de Controle'!$C$101="Real",$D39,$C39)*NN$16</f>
        <v>0</v>
      </c>
      <c r="NO39" s="473">
        <f>-IF('Painel de Controle'!$C$101="Real",$D39,$C39)*NO$16</f>
        <v>0</v>
      </c>
      <c r="NP39" s="473">
        <f>-IF('Painel de Controle'!$C$101="Real",$D39,$C39)*NP$16</f>
        <v>0</v>
      </c>
      <c r="NQ39" s="473">
        <f>-IF('Painel de Controle'!$C$101="Real",$D39,$C39)*NQ$16</f>
        <v>0</v>
      </c>
      <c r="NR39" s="473">
        <f>-IF('Painel de Controle'!$C$101="Real",$D39,$C39)*NR$16</f>
        <v>0</v>
      </c>
      <c r="NS39" s="473">
        <f>-IF('Painel de Controle'!$C$101="Real",$D39,$C39)*NS$16</f>
        <v>0</v>
      </c>
      <c r="NT39" s="473">
        <f>-IF('Painel de Controle'!$C$101="Real",$D39,$C39)*NT$16</f>
        <v>0</v>
      </c>
      <c r="NU39" s="473">
        <f>-IF('Painel de Controle'!$C$101="Real",$D39,$C39)*NU$16</f>
        <v>0</v>
      </c>
      <c r="NV39" s="473">
        <f>-IF('Painel de Controle'!$C$101="Real",$D39,$C39)*NV$16</f>
        <v>0</v>
      </c>
      <c r="NW39" s="473">
        <f>-IF('Painel de Controle'!$C$101="Real",$D39,$C39)*NW$16</f>
        <v>0</v>
      </c>
      <c r="NX39" s="473">
        <f>-IF('Painel de Controle'!$C$101="Real",$D39,$C39)*NX$16</f>
        <v>0</v>
      </c>
      <c r="NY39" s="473">
        <f>-IF('Painel de Controle'!$C$101="Real",$D39,$C39)*NY$16</f>
        <v>0</v>
      </c>
      <c r="NZ39" s="473">
        <f>-IF('Painel de Controle'!$C$101="Real",$D39,$C39)*NZ$16</f>
        <v>0</v>
      </c>
      <c r="OA39" s="473">
        <f>-IF('Painel de Controle'!$C$101="Real",$D39,$C39)*OA$16</f>
        <v>0</v>
      </c>
      <c r="OB39" s="473">
        <f>-IF('Painel de Controle'!$C$101="Real",$D39,$C39)*OB$16</f>
        <v>0</v>
      </c>
      <c r="OC39" s="473">
        <f>-IF('Painel de Controle'!$C$101="Real",$D39,$C39)*OC$16</f>
        <v>0</v>
      </c>
      <c r="OD39" s="473">
        <f>-IF('Painel de Controle'!$C$101="Real",$D39,$C39)*OD$16</f>
        <v>0</v>
      </c>
      <c r="OE39" s="473">
        <f>-IF('Painel de Controle'!$C$101="Real",$D39,$C39)*OE$16</f>
        <v>0</v>
      </c>
      <c r="OF39" s="473">
        <f>-IF('Painel de Controle'!$C$101="Real",$D39,$C39)*OF$16</f>
        <v>0</v>
      </c>
      <c r="OG39" s="473">
        <f>-IF('Painel de Controle'!$C$101="Real",$D39,$C39)*OG$16</f>
        <v>0</v>
      </c>
      <c r="OH39" s="473">
        <f>-IF('Painel de Controle'!$C$101="Real",$D39,$C39)*OH$16</f>
        <v>0</v>
      </c>
      <c r="OI39" s="473">
        <f>-IF('Painel de Controle'!$C$101="Real",$D39,$C39)*OI$16</f>
        <v>0</v>
      </c>
      <c r="OJ39" s="473">
        <f>-IF('Painel de Controle'!$C$101="Real",$D39,$C39)*OJ$16</f>
        <v>0</v>
      </c>
      <c r="OK39" s="473">
        <f>-IF('Painel de Controle'!$C$101="Real",$D39,$C39)*OK$16</f>
        <v>0</v>
      </c>
      <c r="OL39" s="473">
        <f>-IF('Painel de Controle'!$C$101="Real",$D39,$C39)*OL$16</f>
        <v>0</v>
      </c>
      <c r="OM39" s="473">
        <f>-IF('Painel de Controle'!$C$101="Real",$D39,$C39)*OM$16</f>
        <v>0</v>
      </c>
      <c r="ON39" s="473">
        <f>-IF('Painel de Controle'!$C$101="Real",$D39,$C39)*ON$16</f>
        <v>0</v>
      </c>
      <c r="OO39" s="473">
        <f>-IF('Painel de Controle'!$C$101="Real",$D39,$C39)*OO$16</f>
        <v>0</v>
      </c>
      <c r="OP39" s="473">
        <f>-IF('Painel de Controle'!$C$101="Real",$D39,$C39)*OP$16</f>
        <v>0</v>
      </c>
      <c r="OQ39" s="473">
        <f>-IF('Painel de Controle'!$C$101="Real",$D39,$C39)*OQ$16</f>
        <v>0</v>
      </c>
      <c r="OR39" s="473">
        <f>-IF('Painel de Controle'!$C$101="Real",$D39,$C39)*OR$16</f>
        <v>0</v>
      </c>
      <c r="OS39" s="473">
        <f>-IF('Painel de Controle'!$C$101="Real",$D39,$C39)*OS$16</f>
        <v>0</v>
      </c>
      <c r="OT39" s="473">
        <f>-IF('Painel de Controle'!$C$101="Real",$D39,$C39)*OT$16</f>
        <v>0</v>
      </c>
      <c r="OU39" s="473">
        <f>-IF('Painel de Controle'!$C$101="Real",$D39,$C39)*OU$16</f>
        <v>0</v>
      </c>
      <c r="OV39" s="473">
        <f>-IF('Painel de Controle'!$C$101="Real",$D39,$C39)*OV$16</f>
        <v>0</v>
      </c>
      <c r="OW39" s="473">
        <f>-IF('Painel de Controle'!$C$101="Real",$D39,$C39)*OW$16</f>
        <v>0</v>
      </c>
      <c r="OX39" s="473">
        <f>-IF('Painel de Controle'!$C$101="Real",$D39,$C39)*OX$16</f>
        <v>0</v>
      </c>
      <c r="OY39" s="473">
        <f>-IF('Painel de Controle'!$C$101="Real",$D39,$C39)*OY$16</f>
        <v>0</v>
      </c>
      <c r="OZ39" s="473">
        <f>-IF('Painel de Controle'!$C$101="Real",$D39,$C39)*OZ$16</f>
        <v>0</v>
      </c>
      <c r="PA39" s="473">
        <f>-IF('Painel de Controle'!$C$101="Real",$D39,$C39)*PA$16</f>
        <v>0</v>
      </c>
      <c r="PB39" s="473">
        <f>-IF('Painel de Controle'!$C$101="Real",$D39,$C39)*PB$16</f>
        <v>0</v>
      </c>
      <c r="PC39" s="473">
        <f>-IF('Painel de Controle'!$C$101="Real",$D39,$C39)*PC$16</f>
        <v>0</v>
      </c>
      <c r="PD39" s="473">
        <f>-IF('Painel de Controle'!$C$101="Real",$D39,$C39)*PD$16</f>
        <v>0</v>
      </c>
      <c r="PE39" s="473">
        <f>-IF('Painel de Controle'!$C$101="Real",$D39,$C39)*PE$16</f>
        <v>0</v>
      </c>
      <c r="PF39" s="473">
        <f>-IF('Painel de Controle'!$C$101="Real",$D39,$C39)*PF$16</f>
        <v>0</v>
      </c>
      <c r="PG39" s="473">
        <f>-IF('Painel de Controle'!$C$101="Real",$D39,$C39)*PG$16</f>
        <v>0</v>
      </c>
      <c r="PH39" s="473">
        <f>-IF('Painel de Controle'!$C$101="Real",$D39,$C39)*PH$16</f>
        <v>0</v>
      </c>
      <c r="PI39" s="473">
        <f>-IF('Painel de Controle'!$C$101="Real",$D39,$C39)*PI$16</f>
        <v>0</v>
      </c>
      <c r="PK39" s="473">
        <f t="shared" si="298"/>
        <v>-1120.280870143705</v>
      </c>
      <c r="PL39" s="473">
        <f t="shared" si="298"/>
        <v>-1120.280870143705</v>
      </c>
      <c r="PM39" s="473">
        <f t="shared" si="298"/>
        <v>-1120.280870143705</v>
      </c>
      <c r="PN39" s="473">
        <f t="shared" si="298"/>
        <v>-1120.280870143705</v>
      </c>
      <c r="PO39" s="473">
        <f t="shared" si="298"/>
        <v>-927.26211236567144</v>
      </c>
      <c r="PP39" s="473">
        <f t="shared" si="298"/>
        <v>-927.26211236567144</v>
      </c>
      <c r="PQ39" s="473">
        <f t="shared" si="298"/>
        <v>-927.26211236567144</v>
      </c>
      <c r="PR39" s="473">
        <f t="shared" si="298"/>
        <v>-927.26211236567144</v>
      </c>
      <c r="PS39" s="473">
        <f t="shared" si="298"/>
        <v>-927.26211236567144</v>
      </c>
      <c r="PT39" s="473">
        <f t="shared" si="298"/>
        <v>-927.26211236567144</v>
      </c>
      <c r="PU39" s="473">
        <f t="shared" si="298"/>
        <v>-927.26211236567144</v>
      </c>
      <c r="PV39" s="473">
        <f t="shared" si="298"/>
        <v>-927.26211236567144</v>
      </c>
      <c r="PW39" s="473">
        <f t="shared" si="298"/>
        <v>-927.26211236567144</v>
      </c>
      <c r="PX39" s="473">
        <f t="shared" si="298"/>
        <v>-927.26211236567144</v>
      </c>
      <c r="PY39" s="473">
        <f t="shared" si="298"/>
        <v>-927.26211236567144</v>
      </c>
      <c r="PZ39" s="473">
        <f t="shared" si="298"/>
        <v>-927.26211236567144</v>
      </c>
      <c r="QA39" s="473">
        <f t="shared" si="299"/>
        <v>-927.26211236567144</v>
      </c>
      <c r="QB39" s="473">
        <f t="shared" si="299"/>
        <v>-927.26211236567144</v>
      </c>
      <c r="QC39" s="473">
        <f t="shared" si="299"/>
        <v>-927.26211236567144</v>
      </c>
      <c r="QD39" s="473">
        <f t="shared" si="299"/>
        <v>-927.26211236567144</v>
      </c>
      <c r="QE39" s="473">
        <f t="shared" si="299"/>
        <v>0</v>
      </c>
      <c r="QF39" s="473">
        <f t="shared" si="299"/>
        <v>0</v>
      </c>
      <c r="QG39" s="473">
        <f t="shared" si="299"/>
        <v>0</v>
      </c>
      <c r="QH39" s="473">
        <f t="shared" si="299"/>
        <v>0</v>
      </c>
      <c r="QI39" s="473">
        <f t="shared" si="299"/>
        <v>0</v>
      </c>
      <c r="QJ39" s="473">
        <f t="shared" si="299"/>
        <v>0</v>
      </c>
      <c r="QK39" s="473">
        <f t="shared" si="299"/>
        <v>0</v>
      </c>
      <c r="QL39" s="473">
        <f t="shared" si="299"/>
        <v>0</v>
      </c>
      <c r="QM39" s="473">
        <f t="shared" si="299"/>
        <v>0</v>
      </c>
      <c r="QN39" s="473">
        <f t="shared" si="288"/>
        <v>0</v>
      </c>
      <c r="QO39" s="473">
        <f t="shared" si="288"/>
        <v>0</v>
      </c>
      <c r="QP39" s="473">
        <f t="shared" si="288"/>
        <v>0</v>
      </c>
      <c r="QQ39" s="473">
        <f t="shared" si="288"/>
        <v>0</v>
      </c>
      <c r="QR39" s="473">
        <f t="shared" si="288"/>
        <v>0</v>
      </c>
      <c r="QS39" s="473">
        <f t="shared" si="288"/>
        <v>0</v>
      </c>
    </row>
    <row r="40" spans="2:461" customFormat="1" ht="12.75" outlineLevel="1" x14ac:dyDescent="0.2">
      <c r="B40" s="471" t="s">
        <v>29</v>
      </c>
      <c r="C40" s="224">
        <f>IF('Painel de Controle'!$C$101="Presumido",'Painel de Controle'!J111,0)</f>
        <v>0</v>
      </c>
      <c r="D40" s="224">
        <f>IF('Painel de Controle'!$C$101="Real",'Painel de Controle'!I111,0)</f>
        <v>0.02</v>
      </c>
      <c r="F40" s="473">
        <f>-IF('Painel de Controle'!$C$101="Real",$D40,$C40)*F$16</f>
        <v>-24.567562941747919</v>
      </c>
      <c r="G40" s="473">
        <f>-IF('Painel de Controle'!$C$101="Real",$D40,$C40)*G$16</f>
        <v>-24.567562941747919</v>
      </c>
      <c r="H40" s="473">
        <f>-IF('Painel de Controle'!$C$101="Real",$D40,$C40)*H$16</f>
        <v>-24.567562941747919</v>
      </c>
      <c r="I40" s="473">
        <f>-IF('Painel de Controle'!$C$101="Real",$D40,$C40)*I$16</f>
        <v>-24.567562941747919</v>
      </c>
      <c r="J40" s="473">
        <f>-IF('Painel de Controle'!$C$101="Real",$D40,$C40)*J$16</f>
        <v>-24.567562941747919</v>
      </c>
      <c r="K40" s="473">
        <f>-IF('Painel de Controle'!$C$101="Real",$D40,$C40)*K$16</f>
        <v>-24.567562941747919</v>
      </c>
      <c r="L40" s="473">
        <f>-IF('Painel de Controle'!$C$101="Real",$D40,$C40)*L$16</f>
        <v>-24.567562941747919</v>
      </c>
      <c r="M40" s="473">
        <f>-IF('Painel de Controle'!$C$101="Real",$D40,$C40)*M$16</f>
        <v>-24.567562941747919</v>
      </c>
      <c r="N40" s="473">
        <f>-IF('Painel de Controle'!$C$101="Real",$D40,$C40)*N$16</f>
        <v>-24.567562941747919</v>
      </c>
      <c r="O40" s="473">
        <f>-IF('Painel de Controle'!$C$101="Real",$D40,$C40)*O$16</f>
        <v>-24.567562941747919</v>
      </c>
      <c r="P40" s="473">
        <f>-IF('Painel de Controle'!$C$101="Real",$D40,$C40)*P$16</f>
        <v>-24.567562941747919</v>
      </c>
      <c r="Q40" s="473">
        <f>-IF('Painel de Controle'!$C$101="Real",$D40,$C40)*Q$16</f>
        <v>-24.567562941747919</v>
      </c>
      <c r="R40" s="473">
        <f>-IF('Painel de Controle'!$C$101="Real",$D40,$C40)*R$16</f>
        <v>-24.567562941747919</v>
      </c>
      <c r="S40" s="473">
        <f>-IF('Painel de Controle'!$C$101="Real",$D40,$C40)*S$16</f>
        <v>-24.567562941747919</v>
      </c>
      <c r="T40" s="473">
        <f>-IF('Painel de Controle'!$C$101="Real",$D40,$C40)*T$16</f>
        <v>-24.567562941747919</v>
      </c>
      <c r="U40" s="473">
        <f>-IF('Painel de Controle'!$C$101="Real",$D40,$C40)*U$16</f>
        <v>-24.567562941747919</v>
      </c>
      <c r="V40" s="473">
        <f>-IF('Painel de Controle'!$C$101="Real",$D40,$C40)*V$16</f>
        <v>-24.567562941747919</v>
      </c>
      <c r="W40" s="473">
        <f>-IF('Painel de Controle'!$C$101="Real",$D40,$C40)*W$16</f>
        <v>-24.567562941747919</v>
      </c>
      <c r="X40" s="473">
        <f>-IF('Painel de Controle'!$C$101="Real",$D40,$C40)*X$16</f>
        <v>-24.567562941747919</v>
      </c>
      <c r="Y40" s="473">
        <f>-IF('Painel de Controle'!$C$101="Real",$D40,$C40)*Y$16</f>
        <v>-24.567562941747919</v>
      </c>
      <c r="Z40" s="473">
        <f>-IF('Painel de Controle'!$C$101="Real",$D40,$C40)*Z$16</f>
        <v>-24.567562941747919</v>
      </c>
      <c r="AA40" s="473">
        <f>-IF('Painel de Controle'!$C$101="Real",$D40,$C40)*AA$16</f>
        <v>-24.567562941747919</v>
      </c>
      <c r="AB40" s="473">
        <f>-IF('Painel de Controle'!$C$101="Real",$D40,$C40)*AB$16</f>
        <v>-24.567562941747919</v>
      </c>
      <c r="AC40" s="473">
        <f>-IF('Painel de Controle'!$C$101="Real",$D40,$C40)*AC$16</f>
        <v>-24.567562941747919</v>
      </c>
      <c r="AD40" s="473">
        <f>-IF('Painel de Controle'!$C$101="Real",$D40,$C40)*AD$16</f>
        <v>-24.567562941747919</v>
      </c>
      <c r="AE40" s="473">
        <f>-IF('Painel de Controle'!$C$101="Real",$D40,$C40)*AE$16</f>
        <v>-24.567562941747919</v>
      </c>
      <c r="AF40" s="473">
        <f>-IF('Painel de Controle'!$C$101="Real",$D40,$C40)*AF$16</f>
        <v>-24.567562941747919</v>
      </c>
      <c r="AG40" s="473">
        <f>-IF('Painel de Controle'!$C$101="Real",$D40,$C40)*AG$16</f>
        <v>-24.567562941747919</v>
      </c>
      <c r="AH40" s="473">
        <f>-IF('Painel de Controle'!$C$101="Real",$D40,$C40)*AH$16</f>
        <v>-24.567562941747919</v>
      </c>
      <c r="AI40" s="473">
        <f>-IF('Painel de Controle'!$C$101="Real",$D40,$C40)*AI$16</f>
        <v>-24.567562941747919</v>
      </c>
      <c r="AJ40" s="473">
        <f>-IF('Painel de Controle'!$C$101="Real",$D40,$C40)*AJ$16</f>
        <v>-24.567562941747919</v>
      </c>
      <c r="AK40" s="473">
        <f>-IF('Painel de Controle'!$C$101="Real",$D40,$C40)*AK$16</f>
        <v>-24.567562941747919</v>
      </c>
      <c r="AL40" s="473">
        <f>-IF('Painel de Controle'!$C$101="Real",$D40,$C40)*AL$16</f>
        <v>-24.567562941747919</v>
      </c>
      <c r="AM40" s="473">
        <f>-IF('Painel de Controle'!$C$101="Real",$D40,$C40)*AM$16</f>
        <v>-24.567562941747919</v>
      </c>
      <c r="AN40" s="473">
        <f>-IF('Painel de Controle'!$C$101="Real",$D40,$C40)*AN$16</f>
        <v>-24.567562941747919</v>
      </c>
      <c r="AO40" s="473">
        <f>-IF('Painel de Controle'!$C$101="Real",$D40,$C40)*AO$16</f>
        <v>-24.567562941747919</v>
      </c>
      <c r="AP40" s="473">
        <f>-IF('Painel de Controle'!$C$101="Real",$D40,$C40)*AP$16</f>
        <v>-24.567562941747919</v>
      </c>
      <c r="AQ40" s="473">
        <f>-IF('Painel de Controle'!$C$101="Real",$D40,$C40)*AQ$16</f>
        <v>-24.567562941747919</v>
      </c>
      <c r="AR40" s="473">
        <f>-IF('Painel de Controle'!$C$101="Real",$D40,$C40)*AR$16</f>
        <v>-24.567562941747919</v>
      </c>
      <c r="AS40" s="473">
        <f>-IF('Painel de Controle'!$C$101="Real",$D40,$C40)*AS$16</f>
        <v>-24.567562941747919</v>
      </c>
      <c r="AT40" s="473">
        <f>-IF('Painel de Controle'!$C$101="Real",$D40,$C40)*AT$16</f>
        <v>-24.567562941747919</v>
      </c>
      <c r="AU40" s="473">
        <f>-IF('Painel de Controle'!$C$101="Real",$D40,$C40)*AU$16</f>
        <v>-24.567562941747919</v>
      </c>
      <c r="AV40" s="473">
        <f>-IF('Painel de Controle'!$C$101="Real",$D40,$C40)*AV$16</f>
        <v>-24.567562941747919</v>
      </c>
      <c r="AW40" s="473">
        <f>-IF('Painel de Controle'!$C$101="Real",$D40,$C40)*AW$16</f>
        <v>-24.567562941747919</v>
      </c>
      <c r="AX40" s="473">
        <f>-IF('Painel de Controle'!$C$101="Real",$D40,$C40)*AX$16</f>
        <v>-24.567562941747919</v>
      </c>
      <c r="AY40" s="473">
        <f>-IF('Painel de Controle'!$C$101="Real",$D40,$C40)*AY$16</f>
        <v>-24.567562941747919</v>
      </c>
      <c r="AZ40" s="473">
        <f>-IF('Painel de Controle'!$C$101="Real",$D40,$C40)*AZ$16</f>
        <v>-24.567562941747919</v>
      </c>
      <c r="BA40" s="473">
        <f>-IF('Painel de Controle'!$C$101="Real",$D40,$C40)*BA$16</f>
        <v>-24.567562941747919</v>
      </c>
      <c r="BB40" s="473">
        <f>-IF('Painel de Controle'!$C$101="Real",$D40,$C40)*BB$16</f>
        <v>-20.334695446615608</v>
      </c>
      <c r="BC40" s="473">
        <f>-IF('Painel de Controle'!$C$101="Real",$D40,$C40)*BC$16</f>
        <v>-20.334695446615608</v>
      </c>
      <c r="BD40" s="473">
        <f>-IF('Painel de Controle'!$C$101="Real",$D40,$C40)*BD$16</f>
        <v>-20.334695446615608</v>
      </c>
      <c r="BE40" s="473">
        <f>-IF('Painel de Controle'!$C$101="Real",$D40,$C40)*BE$16</f>
        <v>-20.334695446615608</v>
      </c>
      <c r="BF40" s="473">
        <f>-IF('Painel de Controle'!$C$101="Real",$D40,$C40)*BF$16</f>
        <v>-20.334695446615608</v>
      </c>
      <c r="BG40" s="473">
        <f>-IF('Painel de Controle'!$C$101="Real",$D40,$C40)*BG$16</f>
        <v>-20.334695446615608</v>
      </c>
      <c r="BH40" s="473">
        <f>-IF('Painel de Controle'!$C$101="Real",$D40,$C40)*BH$16</f>
        <v>-20.334695446615608</v>
      </c>
      <c r="BI40" s="473">
        <f>-IF('Painel de Controle'!$C$101="Real",$D40,$C40)*BI$16</f>
        <v>-20.334695446615608</v>
      </c>
      <c r="BJ40" s="473">
        <f>-IF('Painel de Controle'!$C$101="Real",$D40,$C40)*BJ$16</f>
        <v>-20.334695446615608</v>
      </c>
      <c r="BK40" s="473">
        <f>-IF('Painel de Controle'!$C$101="Real",$D40,$C40)*BK$16</f>
        <v>-20.334695446615608</v>
      </c>
      <c r="BL40" s="473">
        <f>-IF('Painel de Controle'!$C$101="Real",$D40,$C40)*BL$16</f>
        <v>-20.334695446615608</v>
      </c>
      <c r="BM40" s="473">
        <f>-IF('Painel de Controle'!$C$101="Real",$D40,$C40)*BM$16</f>
        <v>-20.334695446615608</v>
      </c>
      <c r="BN40" s="473">
        <f>-IF('Painel de Controle'!$C$101="Real",$D40,$C40)*BN$16</f>
        <v>-20.334695446615608</v>
      </c>
      <c r="BO40" s="473">
        <f>-IF('Painel de Controle'!$C$101="Real",$D40,$C40)*BO$16</f>
        <v>-20.334695446615608</v>
      </c>
      <c r="BP40" s="473">
        <f>-IF('Painel de Controle'!$C$101="Real",$D40,$C40)*BP$16</f>
        <v>-20.334695446615608</v>
      </c>
      <c r="BQ40" s="473">
        <f>-IF('Painel de Controle'!$C$101="Real",$D40,$C40)*BQ$16</f>
        <v>-20.334695446615608</v>
      </c>
      <c r="BR40" s="473">
        <f>-IF('Painel de Controle'!$C$101="Real",$D40,$C40)*BR$16</f>
        <v>-20.334695446615608</v>
      </c>
      <c r="BS40" s="473">
        <f>-IF('Painel de Controle'!$C$101="Real",$D40,$C40)*BS$16</f>
        <v>-20.334695446615608</v>
      </c>
      <c r="BT40" s="473">
        <f>-IF('Painel de Controle'!$C$101="Real",$D40,$C40)*BT$16</f>
        <v>-20.334695446615608</v>
      </c>
      <c r="BU40" s="473">
        <f>-IF('Painel de Controle'!$C$101="Real",$D40,$C40)*BU$16</f>
        <v>-20.334695446615608</v>
      </c>
      <c r="BV40" s="473">
        <f>-IF('Painel de Controle'!$C$101="Real",$D40,$C40)*BV$16</f>
        <v>-20.334695446615608</v>
      </c>
      <c r="BW40" s="473">
        <f>-IF('Painel de Controle'!$C$101="Real",$D40,$C40)*BW$16</f>
        <v>-20.334695446615608</v>
      </c>
      <c r="BX40" s="473">
        <f>-IF('Painel de Controle'!$C$101="Real",$D40,$C40)*BX$16</f>
        <v>-20.334695446615608</v>
      </c>
      <c r="BY40" s="473">
        <f>-IF('Painel de Controle'!$C$101="Real",$D40,$C40)*BY$16</f>
        <v>-20.334695446615608</v>
      </c>
      <c r="BZ40" s="473">
        <f>-IF('Painel de Controle'!$C$101="Real",$D40,$C40)*BZ$16</f>
        <v>-20.334695446615608</v>
      </c>
      <c r="CA40" s="473">
        <f>-IF('Painel de Controle'!$C$101="Real",$D40,$C40)*CA$16</f>
        <v>-20.334695446615608</v>
      </c>
      <c r="CB40" s="473">
        <f>-IF('Painel de Controle'!$C$101="Real",$D40,$C40)*CB$16</f>
        <v>-20.334695446615608</v>
      </c>
      <c r="CC40" s="473">
        <f>-IF('Painel de Controle'!$C$101="Real",$D40,$C40)*CC$16</f>
        <v>-20.334695446615608</v>
      </c>
      <c r="CD40" s="473">
        <f>-IF('Painel de Controle'!$C$101="Real",$D40,$C40)*CD$16</f>
        <v>-20.334695446615608</v>
      </c>
      <c r="CE40" s="473">
        <f>-IF('Painel de Controle'!$C$101="Real",$D40,$C40)*CE$16</f>
        <v>-20.334695446615608</v>
      </c>
      <c r="CF40" s="473">
        <f>-IF('Painel de Controle'!$C$101="Real",$D40,$C40)*CF$16</f>
        <v>-20.334695446615608</v>
      </c>
      <c r="CG40" s="473">
        <f>-IF('Painel de Controle'!$C$101="Real",$D40,$C40)*CG$16</f>
        <v>-20.334695446615608</v>
      </c>
      <c r="CH40" s="473">
        <f>-IF('Painel de Controle'!$C$101="Real",$D40,$C40)*CH$16</f>
        <v>-20.334695446615608</v>
      </c>
      <c r="CI40" s="473">
        <f>-IF('Painel de Controle'!$C$101="Real",$D40,$C40)*CI$16</f>
        <v>-20.334695446615608</v>
      </c>
      <c r="CJ40" s="473">
        <f>-IF('Painel de Controle'!$C$101="Real",$D40,$C40)*CJ$16</f>
        <v>-20.334695446615608</v>
      </c>
      <c r="CK40" s="473">
        <f>-IF('Painel de Controle'!$C$101="Real",$D40,$C40)*CK$16</f>
        <v>-20.334695446615608</v>
      </c>
      <c r="CL40" s="473">
        <f>-IF('Painel de Controle'!$C$101="Real",$D40,$C40)*CL$16</f>
        <v>-20.334695446615608</v>
      </c>
      <c r="CM40" s="473">
        <f>-IF('Painel de Controle'!$C$101="Real",$D40,$C40)*CM$16</f>
        <v>-20.334695446615608</v>
      </c>
      <c r="CN40" s="473">
        <f>-IF('Painel de Controle'!$C$101="Real",$D40,$C40)*CN$16</f>
        <v>-20.334695446615608</v>
      </c>
      <c r="CO40" s="473">
        <f>-IF('Painel de Controle'!$C$101="Real",$D40,$C40)*CO$16</f>
        <v>-20.334695446615608</v>
      </c>
      <c r="CP40" s="473">
        <f>-IF('Painel de Controle'!$C$101="Real",$D40,$C40)*CP$16</f>
        <v>-20.334695446615608</v>
      </c>
      <c r="CQ40" s="473">
        <f>-IF('Painel de Controle'!$C$101="Real",$D40,$C40)*CQ$16</f>
        <v>-20.334695446615608</v>
      </c>
      <c r="CR40" s="473">
        <f>-IF('Painel de Controle'!$C$101="Real",$D40,$C40)*CR$16</f>
        <v>-20.334695446615608</v>
      </c>
      <c r="CS40" s="473">
        <f>-IF('Painel de Controle'!$C$101="Real",$D40,$C40)*CS$16</f>
        <v>-20.334695446615608</v>
      </c>
      <c r="CT40" s="473">
        <f>-IF('Painel de Controle'!$C$101="Real",$D40,$C40)*CT$16</f>
        <v>-20.334695446615608</v>
      </c>
      <c r="CU40" s="473">
        <f>-IF('Painel de Controle'!$C$101="Real",$D40,$C40)*CU$16</f>
        <v>-20.334695446615608</v>
      </c>
      <c r="CV40" s="473">
        <f>-IF('Painel de Controle'!$C$101="Real",$D40,$C40)*CV$16</f>
        <v>-20.334695446615608</v>
      </c>
      <c r="CW40" s="473">
        <f>-IF('Painel de Controle'!$C$101="Real",$D40,$C40)*CW$16</f>
        <v>-20.334695446615608</v>
      </c>
      <c r="CX40" s="473">
        <f>-IF('Painel de Controle'!$C$101="Real",$D40,$C40)*CX$16</f>
        <v>-20.334695446615608</v>
      </c>
      <c r="CY40" s="473">
        <f>-IF('Painel de Controle'!$C$101="Real",$D40,$C40)*CY$16</f>
        <v>-20.334695446615608</v>
      </c>
      <c r="CZ40" s="473">
        <f>-IF('Painel de Controle'!$C$101="Real",$D40,$C40)*CZ$16</f>
        <v>-20.334695446615608</v>
      </c>
      <c r="DA40" s="473">
        <f>-IF('Painel de Controle'!$C$101="Real",$D40,$C40)*DA$16</f>
        <v>-20.334695446615608</v>
      </c>
      <c r="DB40" s="473">
        <f>-IF('Painel de Controle'!$C$101="Real",$D40,$C40)*DB$16</f>
        <v>-20.334695446615608</v>
      </c>
      <c r="DC40" s="473">
        <f>-IF('Painel de Controle'!$C$101="Real",$D40,$C40)*DC$16</f>
        <v>-20.334695446615608</v>
      </c>
      <c r="DD40" s="473">
        <f>-IF('Painel de Controle'!$C$101="Real",$D40,$C40)*DD$16</f>
        <v>-20.334695446615608</v>
      </c>
      <c r="DE40" s="473">
        <f>-IF('Painel de Controle'!$C$101="Real",$D40,$C40)*DE$16</f>
        <v>-20.334695446615608</v>
      </c>
      <c r="DF40" s="473">
        <f>-IF('Painel de Controle'!$C$101="Real",$D40,$C40)*DF$16</f>
        <v>-20.334695446615608</v>
      </c>
      <c r="DG40" s="473">
        <f>-IF('Painel de Controle'!$C$101="Real",$D40,$C40)*DG$16</f>
        <v>-20.334695446615608</v>
      </c>
      <c r="DH40" s="473">
        <f>-IF('Painel de Controle'!$C$101="Real",$D40,$C40)*DH$16</f>
        <v>-20.334695446615608</v>
      </c>
      <c r="DI40" s="473">
        <f>-IF('Painel de Controle'!$C$101="Real",$D40,$C40)*DI$16</f>
        <v>-20.334695446615608</v>
      </c>
      <c r="DJ40" s="473">
        <f>-IF('Painel de Controle'!$C$101="Real",$D40,$C40)*DJ$16</f>
        <v>-20.334695446615608</v>
      </c>
      <c r="DK40" s="473">
        <f>-IF('Painel de Controle'!$C$101="Real",$D40,$C40)*DK$16</f>
        <v>-20.334695446615608</v>
      </c>
      <c r="DL40" s="473">
        <f>-IF('Painel de Controle'!$C$101="Real",$D40,$C40)*DL$16</f>
        <v>-20.334695446615608</v>
      </c>
      <c r="DM40" s="473">
        <f>-IF('Painel de Controle'!$C$101="Real",$D40,$C40)*DM$16</f>
        <v>-20.334695446615608</v>
      </c>
      <c r="DN40" s="473">
        <f>-IF('Painel de Controle'!$C$101="Real",$D40,$C40)*DN$16</f>
        <v>-20.334695446615608</v>
      </c>
      <c r="DO40" s="473">
        <f>-IF('Painel de Controle'!$C$101="Real",$D40,$C40)*DO$16</f>
        <v>-20.334695446615608</v>
      </c>
      <c r="DP40" s="473">
        <f>-IF('Painel de Controle'!$C$101="Real",$D40,$C40)*DP$16</f>
        <v>-20.334695446615608</v>
      </c>
      <c r="DQ40" s="473">
        <f>-IF('Painel de Controle'!$C$101="Real",$D40,$C40)*DQ$16</f>
        <v>-20.334695446615608</v>
      </c>
      <c r="DR40" s="473">
        <f>-IF('Painel de Controle'!$C$101="Real",$D40,$C40)*DR$16</f>
        <v>-20.334695446615608</v>
      </c>
      <c r="DS40" s="473">
        <f>-IF('Painel de Controle'!$C$101="Real",$D40,$C40)*DS$16</f>
        <v>-20.334695446615608</v>
      </c>
      <c r="DT40" s="473">
        <f>-IF('Painel de Controle'!$C$101="Real",$D40,$C40)*DT$16</f>
        <v>-20.334695446615608</v>
      </c>
      <c r="DU40" s="473">
        <f>-IF('Painel de Controle'!$C$101="Real",$D40,$C40)*DU$16</f>
        <v>-20.334695446615608</v>
      </c>
      <c r="DV40" s="473">
        <f>-IF('Painel de Controle'!$C$101="Real",$D40,$C40)*DV$16</f>
        <v>-20.334695446615608</v>
      </c>
      <c r="DW40" s="473">
        <f>-IF('Painel de Controle'!$C$101="Real",$D40,$C40)*DW$16</f>
        <v>-20.334695446615608</v>
      </c>
      <c r="DX40" s="473">
        <f>-IF('Painel de Controle'!$C$101="Real",$D40,$C40)*DX$16</f>
        <v>-20.334695446615608</v>
      </c>
      <c r="DY40" s="473">
        <f>-IF('Painel de Controle'!$C$101="Real",$D40,$C40)*DY$16</f>
        <v>-20.334695446615608</v>
      </c>
      <c r="DZ40" s="473">
        <f>-IF('Painel de Controle'!$C$101="Real",$D40,$C40)*DZ$16</f>
        <v>-20.334695446615608</v>
      </c>
      <c r="EA40" s="473">
        <f>-IF('Painel de Controle'!$C$101="Real",$D40,$C40)*EA$16</f>
        <v>-20.334695446615608</v>
      </c>
      <c r="EB40" s="473">
        <f>-IF('Painel de Controle'!$C$101="Real",$D40,$C40)*EB$16</f>
        <v>-20.334695446615608</v>
      </c>
      <c r="EC40" s="473">
        <f>-IF('Painel de Controle'!$C$101="Real",$D40,$C40)*EC$16</f>
        <v>-20.334695446615608</v>
      </c>
      <c r="ED40" s="473">
        <f>-IF('Painel de Controle'!$C$101="Real",$D40,$C40)*ED$16</f>
        <v>-20.334695446615608</v>
      </c>
      <c r="EE40" s="473">
        <f>-IF('Painel de Controle'!$C$101="Real",$D40,$C40)*EE$16</f>
        <v>-20.334695446615608</v>
      </c>
      <c r="EF40" s="473">
        <f>-IF('Painel de Controle'!$C$101="Real",$D40,$C40)*EF$16</f>
        <v>-20.334695446615608</v>
      </c>
      <c r="EG40" s="473">
        <f>-IF('Painel de Controle'!$C$101="Real",$D40,$C40)*EG$16</f>
        <v>-20.334695446615608</v>
      </c>
      <c r="EH40" s="473">
        <f>-IF('Painel de Controle'!$C$101="Real",$D40,$C40)*EH$16</f>
        <v>-20.334695446615608</v>
      </c>
      <c r="EI40" s="473">
        <f>-IF('Painel de Controle'!$C$101="Real",$D40,$C40)*EI$16</f>
        <v>-20.334695446615608</v>
      </c>
      <c r="EJ40" s="473">
        <f>-IF('Painel de Controle'!$C$101="Real",$D40,$C40)*EJ$16</f>
        <v>-20.334695446615608</v>
      </c>
      <c r="EK40" s="473">
        <f>-IF('Painel de Controle'!$C$101="Real",$D40,$C40)*EK$16</f>
        <v>-20.334695446615608</v>
      </c>
      <c r="EL40" s="473">
        <f>-IF('Painel de Controle'!$C$101="Real",$D40,$C40)*EL$16</f>
        <v>-20.334695446615608</v>
      </c>
      <c r="EM40" s="473">
        <f>-IF('Painel de Controle'!$C$101="Real",$D40,$C40)*EM$16</f>
        <v>-20.334695446615608</v>
      </c>
      <c r="EN40" s="473">
        <f>-IF('Painel de Controle'!$C$101="Real",$D40,$C40)*EN$16</f>
        <v>-20.334695446615608</v>
      </c>
      <c r="EO40" s="473">
        <f>-IF('Painel de Controle'!$C$101="Real",$D40,$C40)*EO$16</f>
        <v>-20.334695446615608</v>
      </c>
      <c r="EP40" s="473">
        <f>-IF('Painel de Controle'!$C$101="Real",$D40,$C40)*EP$16</f>
        <v>-20.334695446615608</v>
      </c>
      <c r="EQ40" s="473">
        <f>-IF('Painel de Controle'!$C$101="Real",$D40,$C40)*EQ$16</f>
        <v>-20.334695446615608</v>
      </c>
      <c r="ER40" s="473">
        <f>-IF('Painel de Controle'!$C$101="Real",$D40,$C40)*ER$16</f>
        <v>-20.334695446615608</v>
      </c>
      <c r="ES40" s="473">
        <f>-IF('Painel de Controle'!$C$101="Real",$D40,$C40)*ES$16</f>
        <v>-20.334695446615608</v>
      </c>
      <c r="ET40" s="473">
        <f>-IF('Painel de Controle'!$C$101="Real",$D40,$C40)*ET$16</f>
        <v>-20.334695446615608</v>
      </c>
      <c r="EU40" s="473">
        <f>-IF('Painel de Controle'!$C$101="Real",$D40,$C40)*EU$16</f>
        <v>-20.334695446615608</v>
      </c>
      <c r="EV40" s="473">
        <f>-IF('Painel de Controle'!$C$101="Real",$D40,$C40)*EV$16</f>
        <v>-20.334695446615608</v>
      </c>
      <c r="EW40" s="473">
        <f>-IF('Painel de Controle'!$C$101="Real",$D40,$C40)*EW$16</f>
        <v>-20.334695446615608</v>
      </c>
      <c r="EX40" s="473">
        <f>-IF('Painel de Controle'!$C$101="Real",$D40,$C40)*EX$16</f>
        <v>-20.334695446615608</v>
      </c>
      <c r="EY40" s="473">
        <f>-IF('Painel de Controle'!$C$101="Real",$D40,$C40)*EY$16</f>
        <v>-20.334695446615608</v>
      </c>
      <c r="EZ40" s="473">
        <f>-IF('Painel de Controle'!$C$101="Real",$D40,$C40)*EZ$16</f>
        <v>-20.334695446615608</v>
      </c>
      <c r="FA40" s="473">
        <f>-IF('Painel de Controle'!$C$101="Real",$D40,$C40)*FA$16</f>
        <v>-20.334695446615608</v>
      </c>
      <c r="FB40" s="473">
        <f>-IF('Painel de Controle'!$C$101="Real",$D40,$C40)*FB$16</f>
        <v>-20.334695446615608</v>
      </c>
      <c r="FC40" s="473">
        <f>-IF('Painel de Controle'!$C$101="Real",$D40,$C40)*FC$16</f>
        <v>-20.334695446615608</v>
      </c>
      <c r="FD40" s="473">
        <f>-IF('Painel de Controle'!$C$101="Real",$D40,$C40)*FD$16</f>
        <v>-20.334695446615608</v>
      </c>
      <c r="FE40" s="473">
        <f>-IF('Painel de Controle'!$C$101="Real",$D40,$C40)*FE$16</f>
        <v>-20.334695446615608</v>
      </c>
      <c r="FF40" s="473">
        <f>-IF('Painel de Controle'!$C$101="Real",$D40,$C40)*FF$16</f>
        <v>-20.334695446615608</v>
      </c>
      <c r="FG40" s="473">
        <f>-IF('Painel de Controle'!$C$101="Real",$D40,$C40)*FG$16</f>
        <v>-20.334695446615608</v>
      </c>
      <c r="FH40" s="473">
        <f>-IF('Painel de Controle'!$C$101="Real",$D40,$C40)*FH$16</f>
        <v>-20.334695446615608</v>
      </c>
      <c r="FI40" s="473">
        <f>-IF('Painel de Controle'!$C$101="Real",$D40,$C40)*FI$16</f>
        <v>-20.334695446615608</v>
      </c>
      <c r="FJ40" s="473">
        <f>-IF('Painel de Controle'!$C$101="Real",$D40,$C40)*FJ$16</f>
        <v>-20.334695446615608</v>
      </c>
      <c r="FK40" s="473">
        <f>-IF('Painel de Controle'!$C$101="Real",$D40,$C40)*FK$16</f>
        <v>-20.334695446615608</v>
      </c>
      <c r="FL40" s="473">
        <f>-IF('Painel de Controle'!$C$101="Real",$D40,$C40)*FL$16</f>
        <v>-20.334695446615608</v>
      </c>
      <c r="FM40" s="473">
        <f>-IF('Painel de Controle'!$C$101="Real",$D40,$C40)*FM$16</f>
        <v>-20.334695446615608</v>
      </c>
      <c r="FN40" s="473">
        <f>-IF('Painel de Controle'!$C$101="Real",$D40,$C40)*FN$16</f>
        <v>-20.334695446615608</v>
      </c>
      <c r="FO40" s="473">
        <f>-IF('Painel de Controle'!$C$101="Real",$D40,$C40)*FO$16</f>
        <v>-20.334695446615608</v>
      </c>
      <c r="FP40" s="473">
        <f>-IF('Painel de Controle'!$C$101="Real",$D40,$C40)*FP$16</f>
        <v>-20.334695446615608</v>
      </c>
      <c r="FQ40" s="473">
        <f>-IF('Painel de Controle'!$C$101="Real",$D40,$C40)*FQ$16</f>
        <v>-20.334695446615608</v>
      </c>
      <c r="FR40" s="473">
        <f>-IF('Painel de Controle'!$C$101="Real",$D40,$C40)*FR$16</f>
        <v>-20.334695446615608</v>
      </c>
      <c r="FS40" s="473">
        <f>-IF('Painel de Controle'!$C$101="Real",$D40,$C40)*FS$16</f>
        <v>-20.334695446615608</v>
      </c>
      <c r="FT40" s="473">
        <f>-IF('Painel de Controle'!$C$101="Real",$D40,$C40)*FT$16</f>
        <v>-20.334695446615608</v>
      </c>
      <c r="FU40" s="473">
        <f>-IF('Painel de Controle'!$C$101="Real",$D40,$C40)*FU$16</f>
        <v>-20.334695446615608</v>
      </c>
      <c r="FV40" s="473">
        <f>-IF('Painel de Controle'!$C$101="Real",$D40,$C40)*FV$16</f>
        <v>-20.334695446615608</v>
      </c>
      <c r="FW40" s="473">
        <f>-IF('Painel de Controle'!$C$101="Real",$D40,$C40)*FW$16</f>
        <v>-20.334695446615608</v>
      </c>
      <c r="FX40" s="473">
        <f>-IF('Painel de Controle'!$C$101="Real",$D40,$C40)*FX$16</f>
        <v>-20.334695446615608</v>
      </c>
      <c r="FY40" s="473">
        <f>-IF('Painel de Controle'!$C$101="Real",$D40,$C40)*FY$16</f>
        <v>-20.334695446615608</v>
      </c>
      <c r="FZ40" s="473">
        <f>-IF('Painel de Controle'!$C$101="Real",$D40,$C40)*FZ$16</f>
        <v>-20.334695446615608</v>
      </c>
      <c r="GA40" s="473">
        <f>-IF('Painel de Controle'!$C$101="Real",$D40,$C40)*GA$16</f>
        <v>-20.334695446615608</v>
      </c>
      <c r="GB40" s="473">
        <f>-IF('Painel de Controle'!$C$101="Real",$D40,$C40)*GB$16</f>
        <v>-20.334695446615608</v>
      </c>
      <c r="GC40" s="473">
        <f>-IF('Painel de Controle'!$C$101="Real",$D40,$C40)*GC$16</f>
        <v>-20.334695446615608</v>
      </c>
      <c r="GD40" s="473">
        <f>-IF('Painel de Controle'!$C$101="Real",$D40,$C40)*GD$16</f>
        <v>-20.334695446615608</v>
      </c>
      <c r="GE40" s="473">
        <f>-IF('Painel de Controle'!$C$101="Real",$D40,$C40)*GE$16</f>
        <v>-20.334695446615608</v>
      </c>
      <c r="GF40" s="473">
        <f>-IF('Painel de Controle'!$C$101="Real",$D40,$C40)*GF$16</f>
        <v>-20.334695446615608</v>
      </c>
      <c r="GG40" s="473">
        <f>-IF('Painel de Controle'!$C$101="Real",$D40,$C40)*GG$16</f>
        <v>-20.334695446615608</v>
      </c>
      <c r="GH40" s="473">
        <f>-IF('Painel de Controle'!$C$101="Real",$D40,$C40)*GH$16</f>
        <v>-20.334695446615608</v>
      </c>
      <c r="GI40" s="473">
        <f>-IF('Painel de Controle'!$C$101="Real",$D40,$C40)*GI$16</f>
        <v>-20.334695446615608</v>
      </c>
      <c r="GJ40" s="473">
        <f>-IF('Painel de Controle'!$C$101="Real",$D40,$C40)*GJ$16</f>
        <v>-20.334695446615608</v>
      </c>
      <c r="GK40" s="473">
        <f>-IF('Painel de Controle'!$C$101="Real",$D40,$C40)*GK$16</f>
        <v>-20.334695446615608</v>
      </c>
      <c r="GL40" s="473">
        <f>-IF('Painel de Controle'!$C$101="Real",$D40,$C40)*GL$16</f>
        <v>-20.334695446615608</v>
      </c>
      <c r="GM40" s="473">
        <f>-IF('Painel de Controle'!$C$101="Real",$D40,$C40)*GM$16</f>
        <v>-20.334695446615608</v>
      </c>
      <c r="GN40" s="473">
        <f>-IF('Painel de Controle'!$C$101="Real",$D40,$C40)*GN$16</f>
        <v>-20.334695446615608</v>
      </c>
      <c r="GO40" s="473">
        <f>-IF('Painel de Controle'!$C$101="Real",$D40,$C40)*GO$16</f>
        <v>-20.334695446615608</v>
      </c>
      <c r="GP40" s="473">
        <f>-IF('Painel de Controle'!$C$101="Real",$D40,$C40)*GP$16</f>
        <v>-20.334695446615608</v>
      </c>
      <c r="GQ40" s="473">
        <f>-IF('Painel de Controle'!$C$101="Real",$D40,$C40)*GQ$16</f>
        <v>-20.334695446615608</v>
      </c>
      <c r="GR40" s="473">
        <f>-IF('Painel de Controle'!$C$101="Real",$D40,$C40)*GR$16</f>
        <v>-20.334695446615608</v>
      </c>
      <c r="GS40" s="473">
        <f>-IF('Painel de Controle'!$C$101="Real",$D40,$C40)*GS$16</f>
        <v>-20.334695446615608</v>
      </c>
      <c r="GT40" s="473">
        <f>-IF('Painel de Controle'!$C$101="Real",$D40,$C40)*GT$16</f>
        <v>-20.334695446615608</v>
      </c>
      <c r="GU40" s="473">
        <f>-IF('Painel de Controle'!$C$101="Real",$D40,$C40)*GU$16</f>
        <v>-20.334695446615608</v>
      </c>
      <c r="GV40" s="473">
        <f>-IF('Painel de Controle'!$C$101="Real",$D40,$C40)*GV$16</f>
        <v>-20.334695446615608</v>
      </c>
      <c r="GW40" s="473">
        <f>-IF('Painel de Controle'!$C$101="Real",$D40,$C40)*GW$16</f>
        <v>-20.334695446615608</v>
      </c>
      <c r="GX40" s="473">
        <f>-IF('Painel de Controle'!$C$101="Real",$D40,$C40)*GX$16</f>
        <v>-20.334695446615608</v>
      </c>
      <c r="GY40" s="473">
        <f>-IF('Painel de Controle'!$C$101="Real",$D40,$C40)*GY$16</f>
        <v>-20.334695446615608</v>
      </c>
      <c r="GZ40" s="473">
        <f>-IF('Painel de Controle'!$C$101="Real",$D40,$C40)*GZ$16</f>
        <v>-20.334695446615608</v>
      </c>
      <c r="HA40" s="473">
        <f>-IF('Painel de Controle'!$C$101="Real",$D40,$C40)*HA$16</f>
        <v>-20.334695446615608</v>
      </c>
      <c r="HB40" s="473">
        <f>-IF('Painel de Controle'!$C$101="Real",$D40,$C40)*HB$16</f>
        <v>-20.334695446615608</v>
      </c>
      <c r="HC40" s="473">
        <f>-IF('Painel de Controle'!$C$101="Real",$D40,$C40)*HC$16</f>
        <v>-20.334695446615608</v>
      </c>
      <c r="HD40" s="473">
        <f>-IF('Painel de Controle'!$C$101="Real",$D40,$C40)*HD$16</f>
        <v>-20.334695446615608</v>
      </c>
      <c r="HE40" s="473">
        <f>-IF('Painel de Controle'!$C$101="Real",$D40,$C40)*HE$16</f>
        <v>-20.334695446615608</v>
      </c>
      <c r="HF40" s="473">
        <f>-IF('Painel de Controle'!$C$101="Real",$D40,$C40)*HF$16</f>
        <v>-20.334695446615608</v>
      </c>
      <c r="HG40" s="473">
        <f>-IF('Painel de Controle'!$C$101="Real",$D40,$C40)*HG$16</f>
        <v>-20.334695446615608</v>
      </c>
      <c r="HH40" s="473">
        <f>-IF('Painel de Controle'!$C$101="Real",$D40,$C40)*HH$16</f>
        <v>-20.334695446615608</v>
      </c>
      <c r="HI40" s="473">
        <f>-IF('Painel de Controle'!$C$101="Real",$D40,$C40)*HI$16</f>
        <v>-20.334695446615608</v>
      </c>
      <c r="HJ40" s="473">
        <f>-IF('Painel de Controle'!$C$101="Real",$D40,$C40)*HJ$16</f>
        <v>-20.334695446615608</v>
      </c>
      <c r="HK40" s="473">
        <f>-IF('Painel de Controle'!$C$101="Real",$D40,$C40)*HK$16</f>
        <v>-20.334695446615608</v>
      </c>
      <c r="HL40" s="473">
        <f>-IF('Painel de Controle'!$C$101="Real",$D40,$C40)*HL$16</f>
        <v>-20.334695446615608</v>
      </c>
      <c r="HM40" s="473">
        <f>-IF('Painel de Controle'!$C$101="Real",$D40,$C40)*HM$16</f>
        <v>-20.334695446615608</v>
      </c>
      <c r="HN40" s="473">
        <f>-IF('Painel de Controle'!$C$101="Real",$D40,$C40)*HN$16</f>
        <v>-20.334695446615608</v>
      </c>
      <c r="HO40" s="473">
        <f>-IF('Painel de Controle'!$C$101="Real",$D40,$C40)*HO$16</f>
        <v>-20.334695446615608</v>
      </c>
      <c r="HP40" s="473">
        <f>-IF('Painel de Controle'!$C$101="Real",$D40,$C40)*HP$16</f>
        <v>-20.334695446615608</v>
      </c>
      <c r="HQ40" s="473">
        <f>-IF('Painel de Controle'!$C$101="Real",$D40,$C40)*HQ$16</f>
        <v>-20.334695446615608</v>
      </c>
      <c r="HR40" s="473">
        <f>-IF('Painel de Controle'!$C$101="Real",$D40,$C40)*HR$16</f>
        <v>-20.334695446615608</v>
      </c>
      <c r="HS40" s="473">
        <f>-IF('Painel de Controle'!$C$101="Real",$D40,$C40)*HS$16</f>
        <v>-20.334695446615608</v>
      </c>
      <c r="HT40" s="473">
        <f>-IF('Painel de Controle'!$C$101="Real",$D40,$C40)*HT$16</f>
        <v>-20.334695446615608</v>
      </c>
      <c r="HU40" s="473">
        <f>-IF('Painel de Controle'!$C$101="Real",$D40,$C40)*HU$16</f>
        <v>-20.334695446615608</v>
      </c>
      <c r="HV40" s="473">
        <f>-IF('Painel de Controle'!$C$101="Real",$D40,$C40)*HV$16</f>
        <v>-20.334695446615608</v>
      </c>
      <c r="HW40" s="473">
        <f>-IF('Painel de Controle'!$C$101="Real",$D40,$C40)*HW$16</f>
        <v>-20.334695446615608</v>
      </c>
      <c r="HX40" s="473">
        <f>-IF('Painel de Controle'!$C$101="Real",$D40,$C40)*HX$16</f>
        <v>-20.334695446615608</v>
      </c>
      <c r="HY40" s="473">
        <f>-IF('Painel de Controle'!$C$101="Real",$D40,$C40)*HY$16</f>
        <v>-20.334695446615608</v>
      </c>
      <c r="HZ40" s="473">
        <f>-IF('Painel de Controle'!$C$101="Real",$D40,$C40)*HZ$16</f>
        <v>-20.334695446615608</v>
      </c>
      <c r="IA40" s="473">
        <f>-IF('Painel de Controle'!$C$101="Real",$D40,$C40)*IA$16</f>
        <v>-20.334695446615608</v>
      </c>
      <c r="IB40" s="473">
        <f>-IF('Painel de Controle'!$C$101="Real",$D40,$C40)*IB$16</f>
        <v>-20.334695446615608</v>
      </c>
      <c r="IC40" s="473">
        <f>-IF('Painel de Controle'!$C$101="Real",$D40,$C40)*IC$16</f>
        <v>-20.334695446615608</v>
      </c>
      <c r="ID40" s="473">
        <f>-IF('Painel de Controle'!$C$101="Real",$D40,$C40)*ID$16</f>
        <v>-20.334695446615608</v>
      </c>
      <c r="IE40" s="473">
        <f>-IF('Painel de Controle'!$C$101="Real",$D40,$C40)*IE$16</f>
        <v>-20.334695446615608</v>
      </c>
      <c r="IF40" s="473">
        <f>-IF('Painel de Controle'!$C$101="Real",$D40,$C40)*IF$16</f>
        <v>-20.334695446615608</v>
      </c>
      <c r="IG40" s="473">
        <f>-IF('Painel de Controle'!$C$101="Real",$D40,$C40)*IG$16</f>
        <v>-20.334695446615608</v>
      </c>
      <c r="IH40" s="473">
        <f>-IF('Painel de Controle'!$C$101="Real",$D40,$C40)*IH$16</f>
        <v>-20.334695446615608</v>
      </c>
      <c r="II40" s="473">
        <f>-IF('Painel de Controle'!$C$101="Real",$D40,$C40)*II$16</f>
        <v>-20.334695446615608</v>
      </c>
      <c r="IJ40" s="473">
        <f>-IF('Painel de Controle'!$C$101="Real",$D40,$C40)*IJ$16</f>
        <v>-20.334695446615608</v>
      </c>
      <c r="IK40" s="473">
        <f>-IF('Painel de Controle'!$C$101="Real",$D40,$C40)*IK$16</f>
        <v>-20.334695446615608</v>
      </c>
      <c r="IL40" s="473">
        <f>-IF('Painel de Controle'!$C$101="Real",$D40,$C40)*IL$16</f>
        <v>0</v>
      </c>
      <c r="IM40" s="473">
        <f>-IF('Painel de Controle'!$C$101="Real",$D40,$C40)*IM$16</f>
        <v>0</v>
      </c>
      <c r="IN40" s="473">
        <f>-IF('Painel de Controle'!$C$101="Real",$D40,$C40)*IN$16</f>
        <v>0</v>
      </c>
      <c r="IO40" s="473">
        <f>-IF('Painel de Controle'!$C$101="Real",$D40,$C40)*IO$16</f>
        <v>0</v>
      </c>
      <c r="IP40" s="473">
        <f>-IF('Painel de Controle'!$C$101="Real",$D40,$C40)*IP$16</f>
        <v>0</v>
      </c>
      <c r="IQ40" s="473">
        <f>-IF('Painel de Controle'!$C$101="Real",$D40,$C40)*IQ$16</f>
        <v>0</v>
      </c>
      <c r="IR40" s="473">
        <f>-IF('Painel de Controle'!$C$101="Real",$D40,$C40)*IR$16</f>
        <v>0</v>
      </c>
      <c r="IS40" s="473">
        <f>-IF('Painel de Controle'!$C$101="Real",$D40,$C40)*IS$16</f>
        <v>0</v>
      </c>
      <c r="IT40" s="473">
        <f>-IF('Painel de Controle'!$C$101="Real",$D40,$C40)*IT$16</f>
        <v>0</v>
      </c>
      <c r="IU40" s="473">
        <f>-IF('Painel de Controle'!$C$101="Real",$D40,$C40)*IU$16</f>
        <v>0</v>
      </c>
      <c r="IV40" s="473">
        <f>-IF('Painel de Controle'!$C$101="Real",$D40,$C40)*IV$16</f>
        <v>0</v>
      </c>
      <c r="IW40" s="473">
        <f>-IF('Painel de Controle'!$C$101="Real",$D40,$C40)*IW$16</f>
        <v>0</v>
      </c>
      <c r="IX40" s="473">
        <f>-IF('Painel de Controle'!$C$101="Real",$D40,$C40)*IX$16</f>
        <v>0</v>
      </c>
      <c r="IY40" s="473">
        <f>-IF('Painel de Controle'!$C$101="Real",$D40,$C40)*IY$16</f>
        <v>0</v>
      </c>
      <c r="IZ40" s="473">
        <f>-IF('Painel de Controle'!$C$101="Real",$D40,$C40)*IZ$16</f>
        <v>0</v>
      </c>
      <c r="JA40" s="473">
        <f>-IF('Painel de Controle'!$C$101="Real",$D40,$C40)*JA$16</f>
        <v>0</v>
      </c>
      <c r="JB40" s="473">
        <f>-IF('Painel de Controle'!$C$101="Real",$D40,$C40)*JB$16</f>
        <v>0</v>
      </c>
      <c r="JC40" s="473">
        <f>-IF('Painel de Controle'!$C$101="Real",$D40,$C40)*JC$16</f>
        <v>0</v>
      </c>
      <c r="JD40" s="473">
        <f>-IF('Painel de Controle'!$C$101="Real",$D40,$C40)*JD$16</f>
        <v>0</v>
      </c>
      <c r="JE40" s="473">
        <f>-IF('Painel de Controle'!$C$101="Real",$D40,$C40)*JE$16</f>
        <v>0</v>
      </c>
      <c r="JF40" s="473">
        <f>-IF('Painel de Controle'!$C$101="Real",$D40,$C40)*JF$16</f>
        <v>0</v>
      </c>
      <c r="JG40" s="473">
        <f>-IF('Painel de Controle'!$C$101="Real",$D40,$C40)*JG$16</f>
        <v>0</v>
      </c>
      <c r="JH40" s="473">
        <f>-IF('Painel de Controle'!$C$101="Real",$D40,$C40)*JH$16</f>
        <v>0</v>
      </c>
      <c r="JI40" s="473">
        <f>-IF('Painel de Controle'!$C$101="Real",$D40,$C40)*JI$16</f>
        <v>0</v>
      </c>
      <c r="JJ40" s="473">
        <f>-IF('Painel de Controle'!$C$101="Real",$D40,$C40)*JJ$16</f>
        <v>0</v>
      </c>
      <c r="JK40" s="473">
        <f>-IF('Painel de Controle'!$C$101="Real",$D40,$C40)*JK$16</f>
        <v>0</v>
      </c>
      <c r="JL40" s="473">
        <f>-IF('Painel de Controle'!$C$101="Real",$D40,$C40)*JL$16</f>
        <v>0</v>
      </c>
      <c r="JM40" s="473">
        <f>-IF('Painel de Controle'!$C$101="Real",$D40,$C40)*JM$16</f>
        <v>0</v>
      </c>
      <c r="JN40" s="473">
        <f>-IF('Painel de Controle'!$C$101="Real",$D40,$C40)*JN$16</f>
        <v>0</v>
      </c>
      <c r="JO40" s="473">
        <f>-IF('Painel de Controle'!$C$101="Real",$D40,$C40)*JO$16</f>
        <v>0</v>
      </c>
      <c r="JP40" s="473">
        <f>-IF('Painel de Controle'!$C$101="Real",$D40,$C40)*JP$16</f>
        <v>0</v>
      </c>
      <c r="JQ40" s="473">
        <f>-IF('Painel de Controle'!$C$101="Real",$D40,$C40)*JQ$16</f>
        <v>0</v>
      </c>
      <c r="JR40" s="473">
        <f>-IF('Painel de Controle'!$C$101="Real",$D40,$C40)*JR$16</f>
        <v>0</v>
      </c>
      <c r="JS40" s="473">
        <f>-IF('Painel de Controle'!$C$101="Real",$D40,$C40)*JS$16</f>
        <v>0</v>
      </c>
      <c r="JT40" s="473">
        <f>-IF('Painel de Controle'!$C$101="Real",$D40,$C40)*JT$16</f>
        <v>0</v>
      </c>
      <c r="JU40" s="473">
        <f>-IF('Painel de Controle'!$C$101="Real",$D40,$C40)*JU$16</f>
        <v>0</v>
      </c>
      <c r="JV40" s="473">
        <f>-IF('Painel de Controle'!$C$101="Real",$D40,$C40)*JV$16</f>
        <v>0</v>
      </c>
      <c r="JW40" s="473">
        <f>-IF('Painel de Controle'!$C$101="Real",$D40,$C40)*JW$16</f>
        <v>0</v>
      </c>
      <c r="JX40" s="473">
        <f>-IF('Painel de Controle'!$C$101="Real",$D40,$C40)*JX$16</f>
        <v>0</v>
      </c>
      <c r="JY40" s="473">
        <f>-IF('Painel de Controle'!$C$101="Real",$D40,$C40)*JY$16</f>
        <v>0</v>
      </c>
      <c r="JZ40" s="473">
        <f>-IF('Painel de Controle'!$C$101="Real",$D40,$C40)*JZ$16</f>
        <v>0</v>
      </c>
      <c r="KA40" s="473">
        <f>-IF('Painel de Controle'!$C$101="Real",$D40,$C40)*KA$16</f>
        <v>0</v>
      </c>
      <c r="KB40" s="473">
        <f>-IF('Painel de Controle'!$C$101="Real",$D40,$C40)*KB$16</f>
        <v>0</v>
      </c>
      <c r="KC40" s="473">
        <f>-IF('Painel de Controle'!$C$101="Real",$D40,$C40)*KC$16</f>
        <v>0</v>
      </c>
      <c r="KD40" s="473">
        <f>-IF('Painel de Controle'!$C$101="Real",$D40,$C40)*KD$16</f>
        <v>0</v>
      </c>
      <c r="KE40" s="473">
        <f>-IF('Painel de Controle'!$C$101="Real",$D40,$C40)*KE$16</f>
        <v>0</v>
      </c>
      <c r="KF40" s="473">
        <f>-IF('Painel de Controle'!$C$101="Real",$D40,$C40)*KF$16</f>
        <v>0</v>
      </c>
      <c r="KG40" s="473">
        <f>-IF('Painel de Controle'!$C$101="Real",$D40,$C40)*KG$16</f>
        <v>0</v>
      </c>
      <c r="KH40" s="473">
        <f>-IF('Painel de Controle'!$C$101="Real",$D40,$C40)*KH$16</f>
        <v>0</v>
      </c>
      <c r="KI40" s="473">
        <f>-IF('Painel de Controle'!$C$101="Real",$D40,$C40)*KI$16</f>
        <v>0</v>
      </c>
      <c r="KJ40" s="473">
        <f>-IF('Painel de Controle'!$C$101="Real",$D40,$C40)*KJ$16</f>
        <v>0</v>
      </c>
      <c r="KK40" s="473">
        <f>-IF('Painel de Controle'!$C$101="Real",$D40,$C40)*KK$16</f>
        <v>0</v>
      </c>
      <c r="KL40" s="473">
        <f>-IF('Painel de Controle'!$C$101="Real",$D40,$C40)*KL$16</f>
        <v>0</v>
      </c>
      <c r="KM40" s="473">
        <f>-IF('Painel de Controle'!$C$101="Real",$D40,$C40)*KM$16</f>
        <v>0</v>
      </c>
      <c r="KN40" s="473">
        <f>-IF('Painel de Controle'!$C$101="Real",$D40,$C40)*KN$16</f>
        <v>0</v>
      </c>
      <c r="KO40" s="473">
        <f>-IF('Painel de Controle'!$C$101="Real",$D40,$C40)*KO$16</f>
        <v>0</v>
      </c>
      <c r="KP40" s="473">
        <f>-IF('Painel de Controle'!$C$101="Real",$D40,$C40)*KP$16</f>
        <v>0</v>
      </c>
      <c r="KQ40" s="473">
        <f>-IF('Painel de Controle'!$C$101="Real",$D40,$C40)*KQ$16</f>
        <v>0</v>
      </c>
      <c r="KR40" s="473">
        <f>-IF('Painel de Controle'!$C$101="Real",$D40,$C40)*KR$16</f>
        <v>0</v>
      </c>
      <c r="KS40" s="473">
        <f>-IF('Painel de Controle'!$C$101="Real",$D40,$C40)*KS$16</f>
        <v>0</v>
      </c>
      <c r="KT40" s="473">
        <f>-IF('Painel de Controle'!$C$101="Real",$D40,$C40)*KT$16</f>
        <v>0</v>
      </c>
      <c r="KU40" s="473">
        <f>-IF('Painel de Controle'!$C$101="Real",$D40,$C40)*KU$16</f>
        <v>0</v>
      </c>
      <c r="KV40" s="473">
        <f>-IF('Painel de Controle'!$C$101="Real",$D40,$C40)*KV$16</f>
        <v>0</v>
      </c>
      <c r="KW40" s="473">
        <f>-IF('Painel de Controle'!$C$101="Real",$D40,$C40)*KW$16</f>
        <v>0</v>
      </c>
      <c r="KX40" s="473">
        <f>-IF('Painel de Controle'!$C$101="Real",$D40,$C40)*KX$16</f>
        <v>0</v>
      </c>
      <c r="KY40" s="473">
        <f>-IF('Painel de Controle'!$C$101="Real",$D40,$C40)*KY$16</f>
        <v>0</v>
      </c>
      <c r="KZ40" s="473">
        <f>-IF('Painel de Controle'!$C$101="Real",$D40,$C40)*KZ$16</f>
        <v>0</v>
      </c>
      <c r="LA40" s="473">
        <f>-IF('Painel de Controle'!$C$101="Real",$D40,$C40)*LA$16</f>
        <v>0</v>
      </c>
      <c r="LB40" s="473">
        <f>-IF('Painel de Controle'!$C$101="Real",$D40,$C40)*LB$16</f>
        <v>0</v>
      </c>
      <c r="LC40" s="473">
        <f>-IF('Painel de Controle'!$C$101="Real",$D40,$C40)*LC$16</f>
        <v>0</v>
      </c>
      <c r="LD40" s="473">
        <f>-IF('Painel de Controle'!$C$101="Real",$D40,$C40)*LD$16</f>
        <v>0</v>
      </c>
      <c r="LE40" s="473">
        <f>-IF('Painel de Controle'!$C$101="Real",$D40,$C40)*LE$16</f>
        <v>0</v>
      </c>
      <c r="LF40" s="473">
        <f>-IF('Painel de Controle'!$C$101="Real",$D40,$C40)*LF$16</f>
        <v>0</v>
      </c>
      <c r="LG40" s="473">
        <f>-IF('Painel de Controle'!$C$101="Real",$D40,$C40)*LG$16</f>
        <v>0</v>
      </c>
      <c r="LH40" s="473">
        <f>-IF('Painel de Controle'!$C$101="Real",$D40,$C40)*LH$16</f>
        <v>0</v>
      </c>
      <c r="LI40" s="473">
        <f>-IF('Painel de Controle'!$C$101="Real",$D40,$C40)*LI$16</f>
        <v>0</v>
      </c>
      <c r="LJ40" s="473">
        <f>-IF('Painel de Controle'!$C$101="Real",$D40,$C40)*LJ$16</f>
        <v>0</v>
      </c>
      <c r="LK40" s="473">
        <f>-IF('Painel de Controle'!$C$101="Real",$D40,$C40)*LK$16</f>
        <v>0</v>
      </c>
      <c r="LL40" s="473">
        <f>-IF('Painel de Controle'!$C$101="Real",$D40,$C40)*LL$16</f>
        <v>0</v>
      </c>
      <c r="LM40" s="473">
        <f>-IF('Painel de Controle'!$C$101="Real",$D40,$C40)*LM$16</f>
        <v>0</v>
      </c>
      <c r="LN40" s="473">
        <f>-IF('Painel de Controle'!$C$101="Real",$D40,$C40)*LN$16</f>
        <v>0</v>
      </c>
      <c r="LO40" s="473">
        <f>-IF('Painel de Controle'!$C$101="Real",$D40,$C40)*LO$16</f>
        <v>0</v>
      </c>
      <c r="LP40" s="473">
        <f>-IF('Painel de Controle'!$C$101="Real",$D40,$C40)*LP$16</f>
        <v>0</v>
      </c>
      <c r="LQ40" s="473">
        <f>-IF('Painel de Controle'!$C$101="Real",$D40,$C40)*LQ$16</f>
        <v>0</v>
      </c>
      <c r="LR40" s="473">
        <f>-IF('Painel de Controle'!$C$101="Real",$D40,$C40)*LR$16</f>
        <v>0</v>
      </c>
      <c r="LS40" s="473">
        <f>-IF('Painel de Controle'!$C$101="Real",$D40,$C40)*LS$16</f>
        <v>0</v>
      </c>
      <c r="LT40" s="473">
        <f>-IF('Painel de Controle'!$C$101="Real",$D40,$C40)*LT$16</f>
        <v>0</v>
      </c>
      <c r="LU40" s="473">
        <f>-IF('Painel de Controle'!$C$101="Real",$D40,$C40)*LU$16</f>
        <v>0</v>
      </c>
      <c r="LV40" s="473">
        <f>-IF('Painel de Controle'!$C$101="Real",$D40,$C40)*LV$16</f>
        <v>0</v>
      </c>
      <c r="LW40" s="473">
        <f>-IF('Painel de Controle'!$C$101="Real",$D40,$C40)*LW$16</f>
        <v>0</v>
      </c>
      <c r="LX40" s="473">
        <f>-IF('Painel de Controle'!$C$101="Real",$D40,$C40)*LX$16</f>
        <v>0</v>
      </c>
      <c r="LY40" s="473">
        <f>-IF('Painel de Controle'!$C$101="Real",$D40,$C40)*LY$16</f>
        <v>0</v>
      </c>
      <c r="LZ40" s="473">
        <f>-IF('Painel de Controle'!$C$101="Real",$D40,$C40)*LZ$16</f>
        <v>0</v>
      </c>
      <c r="MA40" s="473">
        <f>-IF('Painel de Controle'!$C$101="Real",$D40,$C40)*MA$16</f>
        <v>0</v>
      </c>
      <c r="MB40" s="473">
        <f>-IF('Painel de Controle'!$C$101="Real",$D40,$C40)*MB$16</f>
        <v>0</v>
      </c>
      <c r="MC40" s="473">
        <f>-IF('Painel de Controle'!$C$101="Real",$D40,$C40)*MC$16</f>
        <v>0</v>
      </c>
      <c r="MD40" s="473">
        <f>-IF('Painel de Controle'!$C$101="Real",$D40,$C40)*MD$16</f>
        <v>0</v>
      </c>
      <c r="ME40" s="473">
        <f>-IF('Painel de Controle'!$C$101="Real",$D40,$C40)*ME$16</f>
        <v>0</v>
      </c>
      <c r="MF40" s="473">
        <f>-IF('Painel de Controle'!$C$101="Real",$D40,$C40)*MF$16</f>
        <v>0</v>
      </c>
      <c r="MG40" s="473">
        <f>-IF('Painel de Controle'!$C$101="Real",$D40,$C40)*MG$16</f>
        <v>0</v>
      </c>
      <c r="MH40" s="473">
        <f>-IF('Painel de Controle'!$C$101="Real",$D40,$C40)*MH$16</f>
        <v>0</v>
      </c>
      <c r="MI40" s="473">
        <f>-IF('Painel de Controle'!$C$101="Real",$D40,$C40)*MI$16</f>
        <v>0</v>
      </c>
      <c r="MJ40" s="473">
        <f>-IF('Painel de Controle'!$C$101="Real",$D40,$C40)*MJ$16</f>
        <v>0</v>
      </c>
      <c r="MK40" s="473">
        <f>-IF('Painel de Controle'!$C$101="Real",$D40,$C40)*MK$16</f>
        <v>0</v>
      </c>
      <c r="ML40" s="473">
        <f>-IF('Painel de Controle'!$C$101="Real",$D40,$C40)*ML$16</f>
        <v>0</v>
      </c>
      <c r="MM40" s="473">
        <f>-IF('Painel de Controle'!$C$101="Real",$D40,$C40)*MM$16</f>
        <v>0</v>
      </c>
      <c r="MN40" s="473">
        <f>-IF('Painel de Controle'!$C$101="Real",$D40,$C40)*MN$16</f>
        <v>0</v>
      </c>
      <c r="MO40" s="473">
        <f>-IF('Painel de Controle'!$C$101="Real",$D40,$C40)*MO$16</f>
        <v>0</v>
      </c>
      <c r="MP40" s="473">
        <f>-IF('Painel de Controle'!$C$101="Real",$D40,$C40)*MP$16</f>
        <v>0</v>
      </c>
      <c r="MQ40" s="473">
        <f>-IF('Painel de Controle'!$C$101="Real",$D40,$C40)*MQ$16</f>
        <v>0</v>
      </c>
      <c r="MR40" s="473">
        <f>-IF('Painel de Controle'!$C$101="Real",$D40,$C40)*MR$16</f>
        <v>0</v>
      </c>
      <c r="MS40" s="473">
        <f>-IF('Painel de Controle'!$C$101="Real",$D40,$C40)*MS$16</f>
        <v>0</v>
      </c>
      <c r="MT40" s="473">
        <f>-IF('Painel de Controle'!$C$101="Real",$D40,$C40)*MT$16</f>
        <v>0</v>
      </c>
      <c r="MU40" s="473">
        <f>-IF('Painel de Controle'!$C$101="Real",$D40,$C40)*MU$16</f>
        <v>0</v>
      </c>
      <c r="MV40" s="473">
        <f>-IF('Painel de Controle'!$C$101="Real",$D40,$C40)*MV$16</f>
        <v>0</v>
      </c>
      <c r="MW40" s="473">
        <f>-IF('Painel de Controle'!$C$101="Real",$D40,$C40)*MW$16</f>
        <v>0</v>
      </c>
      <c r="MX40" s="473">
        <f>-IF('Painel de Controle'!$C$101="Real",$D40,$C40)*MX$16</f>
        <v>0</v>
      </c>
      <c r="MY40" s="473">
        <f>-IF('Painel de Controle'!$C$101="Real",$D40,$C40)*MY$16</f>
        <v>0</v>
      </c>
      <c r="MZ40" s="473">
        <f>-IF('Painel de Controle'!$C$101="Real",$D40,$C40)*MZ$16</f>
        <v>0</v>
      </c>
      <c r="NA40" s="473">
        <f>-IF('Painel de Controle'!$C$101="Real",$D40,$C40)*NA$16</f>
        <v>0</v>
      </c>
      <c r="NB40" s="473">
        <f>-IF('Painel de Controle'!$C$101="Real",$D40,$C40)*NB$16</f>
        <v>0</v>
      </c>
      <c r="NC40" s="473">
        <f>-IF('Painel de Controle'!$C$101="Real",$D40,$C40)*NC$16</f>
        <v>0</v>
      </c>
      <c r="ND40" s="473">
        <f>-IF('Painel de Controle'!$C$101="Real",$D40,$C40)*ND$16</f>
        <v>0</v>
      </c>
      <c r="NE40" s="473">
        <f>-IF('Painel de Controle'!$C$101="Real",$D40,$C40)*NE$16</f>
        <v>0</v>
      </c>
      <c r="NF40" s="473">
        <f>-IF('Painel de Controle'!$C$101="Real",$D40,$C40)*NF$16</f>
        <v>0</v>
      </c>
      <c r="NG40" s="473">
        <f>-IF('Painel de Controle'!$C$101="Real",$D40,$C40)*NG$16</f>
        <v>0</v>
      </c>
      <c r="NH40" s="473">
        <f>-IF('Painel de Controle'!$C$101="Real",$D40,$C40)*NH$16</f>
        <v>0</v>
      </c>
      <c r="NI40" s="473">
        <f>-IF('Painel de Controle'!$C$101="Real",$D40,$C40)*NI$16</f>
        <v>0</v>
      </c>
      <c r="NJ40" s="473">
        <f>-IF('Painel de Controle'!$C$101="Real",$D40,$C40)*NJ$16</f>
        <v>0</v>
      </c>
      <c r="NK40" s="473">
        <f>-IF('Painel de Controle'!$C$101="Real",$D40,$C40)*NK$16</f>
        <v>0</v>
      </c>
      <c r="NL40" s="473">
        <f>-IF('Painel de Controle'!$C$101="Real",$D40,$C40)*NL$16</f>
        <v>0</v>
      </c>
      <c r="NM40" s="473">
        <f>-IF('Painel de Controle'!$C$101="Real",$D40,$C40)*NM$16</f>
        <v>0</v>
      </c>
      <c r="NN40" s="473">
        <f>-IF('Painel de Controle'!$C$101="Real",$D40,$C40)*NN$16</f>
        <v>0</v>
      </c>
      <c r="NO40" s="473">
        <f>-IF('Painel de Controle'!$C$101="Real",$D40,$C40)*NO$16</f>
        <v>0</v>
      </c>
      <c r="NP40" s="473">
        <f>-IF('Painel de Controle'!$C$101="Real",$D40,$C40)*NP$16</f>
        <v>0</v>
      </c>
      <c r="NQ40" s="473">
        <f>-IF('Painel de Controle'!$C$101="Real",$D40,$C40)*NQ$16</f>
        <v>0</v>
      </c>
      <c r="NR40" s="473">
        <f>-IF('Painel de Controle'!$C$101="Real",$D40,$C40)*NR$16</f>
        <v>0</v>
      </c>
      <c r="NS40" s="473">
        <f>-IF('Painel de Controle'!$C$101="Real",$D40,$C40)*NS$16</f>
        <v>0</v>
      </c>
      <c r="NT40" s="473">
        <f>-IF('Painel de Controle'!$C$101="Real",$D40,$C40)*NT$16</f>
        <v>0</v>
      </c>
      <c r="NU40" s="473">
        <f>-IF('Painel de Controle'!$C$101="Real",$D40,$C40)*NU$16</f>
        <v>0</v>
      </c>
      <c r="NV40" s="473">
        <f>-IF('Painel de Controle'!$C$101="Real",$D40,$C40)*NV$16</f>
        <v>0</v>
      </c>
      <c r="NW40" s="473">
        <f>-IF('Painel de Controle'!$C$101="Real",$D40,$C40)*NW$16</f>
        <v>0</v>
      </c>
      <c r="NX40" s="473">
        <f>-IF('Painel de Controle'!$C$101="Real",$D40,$C40)*NX$16</f>
        <v>0</v>
      </c>
      <c r="NY40" s="473">
        <f>-IF('Painel de Controle'!$C$101="Real",$D40,$C40)*NY$16</f>
        <v>0</v>
      </c>
      <c r="NZ40" s="473">
        <f>-IF('Painel de Controle'!$C$101="Real",$D40,$C40)*NZ$16</f>
        <v>0</v>
      </c>
      <c r="OA40" s="473">
        <f>-IF('Painel de Controle'!$C$101="Real",$D40,$C40)*OA$16</f>
        <v>0</v>
      </c>
      <c r="OB40" s="473">
        <f>-IF('Painel de Controle'!$C$101="Real",$D40,$C40)*OB$16</f>
        <v>0</v>
      </c>
      <c r="OC40" s="473">
        <f>-IF('Painel de Controle'!$C$101="Real",$D40,$C40)*OC$16</f>
        <v>0</v>
      </c>
      <c r="OD40" s="473">
        <f>-IF('Painel de Controle'!$C$101="Real",$D40,$C40)*OD$16</f>
        <v>0</v>
      </c>
      <c r="OE40" s="473">
        <f>-IF('Painel de Controle'!$C$101="Real",$D40,$C40)*OE$16</f>
        <v>0</v>
      </c>
      <c r="OF40" s="473">
        <f>-IF('Painel de Controle'!$C$101="Real",$D40,$C40)*OF$16</f>
        <v>0</v>
      </c>
      <c r="OG40" s="473">
        <f>-IF('Painel de Controle'!$C$101="Real",$D40,$C40)*OG$16</f>
        <v>0</v>
      </c>
      <c r="OH40" s="473">
        <f>-IF('Painel de Controle'!$C$101="Real",$D40,$C40)*OH$16</f>
        <v>0</v>
      </c>
      <c r="OI40" s="473">
        <f>-IF('Painel de Controle'!$C$101="Real",$D40,$C40)*OI$16</f>
        <v>0</v>
      </c>
      <c r="OJ40" s="473">
        <f>-IF('Painel de Controle'!$C$101="Real",$D40,$C40)*OJ$16</f>
        <v>0</v>
      </c>
      <c r="OK40" s="473">
        <f>-IF('Painel de Controle'!$C$101="Real",$D40,$C40)*OK$16</f>
        <v>0</v>
      </c>
      <c r="OL40" s="473">
        <f>-IF('Painel de Controle'!$C$101="Real",$D40,$C40)*OL$16</f>
        <v>0</v>
      </c>
      <c r="OM40" s="473">
        <f>-IF('Painel de Controle'!$C$101="Real",$D40,$C40)*OM$16</f>
        <v>0</v>
      </c>
      <c r="ON40" s="473">
        <f>-IF('Painel de Controle'!$C$101="Real",$D40,$C40)*ON$16</f>
        <v>0</v>
      </c>
      <c r="OO40" s="473">
        <f>-IF('Painel de Controle'!$C$101="Real",$D40,$C40)*OO$16</f>
        <v>0</v>
      </c>
      <c r="OP40" s="473">
        <f>-IF('Painel de Controle'!$C$101="Real",$D40,$C40)*OP$16</f>
        <v>0</v>
      </c>
      <c r="OQ40" s="473">
        <f>-IF('Painel de Controle'!$C$101="Real",$D40,$C40)*OQ$16</f>
        <v>0</v>
      </c>
      <c r="OR40" s="473">
        <f>-IF('Painel de Controle'!$C$101="Real",$D40,$C40)*OR$16</f>
        <v>0</v>
      </c>
      <c r="OS40" s="473">
        <f>-IF('Painel de Controle'!$C$101="Real",$D40,$C40)*OS$16</f>
        <v>0</v>
      </c>
      <c r="OT40" s="473">
        <f>-IF('Painel de Controle'!$C$101="Real",$D40,$C40)*OT$16</f>
        <v>0</v>
      </c>
      <c r="OU40" s="473">
        <f>-IF('Painel de Controle'!$C$101="Real",$D40,$C40)*OU$16</f>
        <v>0</v>
      </c>
      <c r="OV40" s="473">
        <f>-IF('Painel de Controle'!$C$101="Real",$D40,$C40)*OV$16</f>
        <v>0</v>
      </c>
      <c r="OW40" s="473">
        <f>-IF('Painel de Controle'!$C$101="Real",$D40,$C40)*OW$16</f>
        <v>0</v>
      </c>
      <c r="OX40" s="473">
        <f>-IF('Painel de Controle'!$C$101="Real",$D40,$C40)*OX$16</f>
        <v>0</v>
      </c>
      <c r="OY40" s="473">
        <f>-IF('Painel de Controle'!$C$101="Real",$D40,$C40)*OY$16</f>
        <v>0</v>
      </c>
      <c r="OZ40" s="473">
        <f>-IF('Painel de Controle'!$C$101="Real",$D40,$C40)*OZ$16</f>
        <v>0</v>
      </c>
      <c r="PA40" s="473">
        <f>-IF('Painel de Controle'!$C$101="Real",$D40,$C40)*PA$16</f>
        <v>0</v>
      </c>
      <c r="PB40" s="473">
        <f>-IF('Painel de Controle'!$C$101="Real",$D40,$C40)*PB$16</f>
        <v>0</v>
      </c>
      <c r="PC40" s="473">
        <f>-IF('Painel de Controle'!$C$101="Real",$D40,$C40)*PC$16</f>
        <v>0</v>
      </c>
      <c r="PD40" s="473">
        <f>-IF('Painel de Controle'!$C$101="Real",$D40,$C40)*PD$16</f>
        <v>0</v>
      </c>
      <c r="PE40" s="473">
        <f>-IF('Painel de Controle'!$C$101="Real",$D40,$C40)*PE$16</f>
        <v>0</v>
      </c>
      <c r="PF40" s="473">
        <f>-IF('Painel de Controle'!$C$101="Real",$D40,$C40)*PF$16</f>
        <v>0</v>
      </c>
      <c r="PG40" s="473">
        <f>-IF('Painel de Controle'!$C$101="Real",$D40,$C40)*PG$16</f>
        <v>0</v>
      </c>
      <c r="PH40" s="473">
        <f>-IF('Painel de Controle'!$C$101="Real",$D40,$C40)*PH$16</f>
        <v>0</v>
      </c>
      <c r="PI40" s="473">
        <f>-IF('Painel de Controle'!$C$101="Real",$D40,$C40)*PI$16</f>
        <v>0</v>
      </c>
      <c r="PK40" s="473">
        <f t="shared" si="298"/>
        <v>-294.81075530097502</v>
      </c>
      <c r="PL40" s="473">
        <f t="shared" si="298"/>
        <v>-294.81075530097502</v>
      </c>
      <c r="PM40" s="473">
        <f t="shared" si="298"/>
        <v>-294.81075530097502</v>
      </c>
      <c r="PN40" s="473">
        <f t="shared" si="298"/>
        <v>-294.81075530097502</v>
      </c>
      <c r="PO40" s="473">
        <f t="shared" si="298"/>
        <v>-244.01634535938726</v>
      </c>
      <c r="PP40" s="473">
        <f t="shared" si="298"/>
        <v>-244.01634535938726</v>
      </c>
      <c r="PQ40" s="473">
        <f t="shared" si="298"/>
        <v>-244.01634535938726</v>
      </c>
      <c r="PR40" s="473">
        <f t="shared" si="298"/>
        <v>-244.01634535938726</v>
      </c>
      <c r="PS40" s="473">
        <f t="shared" si="298"/>
        <v>-244.01634535938726</v>
      </c>
      <c r="PT40" s="473">
        <f t="shared" si="298"/>
        <v>-244.01634535938726</v>
      </c>
      <c r="PU40" s="473">
        <f t="shared" si="298"/>
        <v>-244.01634535938726</v>
      </c>
      <c r="PV40" s="473">
        <f t="shared" si="298"/>
        <v>-244.01634535938726</v>
      </c>
      <c r="PW40" s="473">
        <f t="shared" si="298"/>
        <v>-244.01634535938726</v>
      </c>
      <c r="PX40" s="473">
        <f t="shared" si="298"/>
        <v>-244.01634535938726</v>
      </c>
      <c r="PY40" s="473">
        <f t="shared" si="298"/>
        <v>-244.01634535938726</v>
      </c>
      <c r="PZ40" s="473">
        <f t="shared" si="298"/>
        <v>-244.01634535938726</v>
      </c>
      <c r="QA40" s="473">
        <f t="shared" si="299"/>
        <v>-244.01634535938726</v>
      </c>
      <c r="QB40" s="473">
        <f t="shared" si="299"/>
        <v>-244.01634535938726</v>
      </c>
      <c r="QC40" s="473">
        <f t="shared" si="299"/>
        <v>-244.01634535938726</v>
      </c>
      <c r="QD40" s="473">
        <f t="shared" si="299"/>
        <v>-244.01634535938726</v>
      </c>
      <c r="QE40" s="473">
        <f t="shared" si="299"/>
        <v>0</v>
      </c>
      <c r="QF40" s="473">
        <f t="shared" si="299"/>
        <v>0</v>
      </c>
      <c r="QG40" s="473">
        <f t="shared" si="299"/>
        <v>0</v>
      </c>
      <c r="QH40" s="473">
        <f t="shared" si="299"/>
        <v>0</v>
      </c>
      <c r="QI40" s="473">
        <f t="shared" si="299"/>
        <v>0</v>
      </c>
      <c r="QJ40" s="473">
        <f t="shared" si="299"/>
        <v>0</v>
      </c>
      <c r="QK40" s="473">
        <f t="shared" si="299"/>
        <v>0</v>
      </c>
      <c r="QL40" s="473">
        <f t="shared" si="299"/>
        <v>0</v>
      </c>
      <c r="QM40" s="473">
        <f t="shared" si="299"/>
        <v>0</v>
      </c>
      <c r="QN40" s="473">
        <f t="shared" si="288"/>
        <v>0</v>
      </c>
      <c r="QO40" s="473">
        <f t="shared" si="288"/>
        <v>0</v>
      </c>
      <c r="QP40" s="473">
        <f t="shared" si="288"/>
        <v>0</v>
      </c>
      <c r="QQ40" s="473">
        <f t="shared" si="288"/>
        <v>0</v>
      </c>
      <c r="QR40" s="473">
        <f t="shared" si="288"/>
        <v>0</v>
      </c>
      <c r="QS40" s="473">
        <f t="shared" si="288"/>
        <v>0</v>
      </c>
    </row>
    <row r="41" spans="2:461" customFormat="1" ht="12.75" outlineLevel="1" x14ac:dyDescent="0.2"/>
    <row r="42" spans="2:461" outlineLevel="1" x14ac:dyDescent="0.2">
      <c r="B42" s="63" t="str">
        <f>B22</f>
        <v>Receita Comércio e Mídia</v>
      </c>
      <c r="C42" s="62"/>
      <c r="D42" s="62"/>
      <c r="E42" s="63"/>
      <c r="F42" s="63">
        <f>SUM(F44:F46)</f>
        <v>-72.733270307462504</v>
      </c>
      <c r="G42" s="63">
        <f t="shared" ref="G42:BR42" si="300">SUM(G44:G46)</f>
        <v>-72.733270307462504</v>
      </c>
      <c r="H42" s="63">
        <f t="shared" si="300"/>
        <v>-72.733270307462504</v>
      </c>
      <c r="I42" s="63">
        <f t="shared" si="300"/>
        <v>-72.733270307462504</v>
      </c>
      <c r="J42" s="63">
        <f t="shared" si="300"/>
        <v>-72.733270307462504</v>
      </c>
      <c r="K42" s="63">
        <f t="shared" si="300"/>
        <v>-72.733270307462504</v>
      </c>
      <c r="L42" s="63">
        <f t="shared" si="300"/>
        <v>-72.733270307462504</v>
      </c>
      <c r="M42" s="63">
        <f t="shared" si="300"/>
        <v>-72.733270307462504</v>
      </c>
      <c r="N42" s="63">
        <f t="shared" si="300"/>
        <v>-72.733270307462504</v>
      </c>
      <c r="O42" s="63">
        <f t="shared" si="300"/>
        <v>-72.733270307462504</v>
      </c>
      <c r="P42" s="63">
        <f t="shared" si="300"/>
        <v>-72.733270307462504</v>
      </c>
      <c r="Q42" s="63">
        <f t="shared" si="300"/>
        <v>-72.733270307462504</v>
      </c>
      <c r="R42" s="63">
        <f t="shared" si="300"/>
        <v>-106.81713577480083</v>
      </c>
      <c r="S42" s="63">
        <f t="shared" si="300"/>
        <v>-106.81713577480083</v>
      </c>
      <c r="T42" s="63">
        <f t="shared" si="300"/>
        <v>-106.81713577480083</v>
      </c>
      <c r="U42" s="63">
        <f t="shared" si="300"/>
        <v>-106.81713577480083</v>
      </c>
      <c r="V42" s="63">
        <f t="shared" si="300"/>
        <v>-106.81713577480083</v>
      </c>
      <c r="W42" s="63">
        <f t="shared" si="300"/>
        <v>-106.81713577480083</v>
      </c>
      <c r="X42" s="63">
        <f t="shared" si="300"/>
        <v>-106.81713577480083</v>
      </c>
      <c r="Y42" s="63">
        <f t="shared" si="300"/>
        <v>-106.81713577480083</v>
      </c>
      <c r="Z42" s="63">
        <f t="shared" si="300"/>
        <v>-106.81713577480083</v>
      </c>
      <c r="AA42" s="63">
        <f t="shared" si="300"/>
        <v>-106.81713577480083</v>
      </c>
      <c r="AB42" s="63">
        <f t="shared" si="300"/>
        <v>-106.81713577480083</v>
      </c>
      <c r="AC42" s="63">
        <f t="shared" si="300"/>
        <v>-106.81713577480083</v>
      </c>
      <c r="AD42" s="63">
        <f t="shared" si="300"/>
        <v>-140.09898448077311</v>
      </c>
      <c r="AE42" s="63">
        <f t="shared" si="300"/>
        <v>-140.09898448077311</v>
      </c>
      <c r="AF42" s="63">
        <f t="shared" si="300"/>
        <v>-140.09898448077311</v>
      </c>
      <c r="AG42" s="63">
        <f t="shared" si="300"/>
        <v>-140.09898448077311</v>
      </c>
      <c r="AH42" s="63">
        <f t="shared" si="300"/>
        <v>-140.09898448077311</v>
      </c>
      <c r="AI42" s="63">
        <f t="shared" si="300"/>
        <v>-140.09898448077311</v>
      </c>
      <c r="AJ42" s="63">
        <f t="shared" si="300"/>
        <v>-140.09898448077311</v>
      </c>
      <c r="AK42" s="63">
        <f t="shared" si="300"/>
        <v>-140.09898448077311</v>
      </c>
      <c r="AL42" s="63">
        <f t="shared" si="300"/>
        <v>-140.09898448077311</v>
      </c>
      <c r="AM42" s="63">
        <f t="shared" si="300"/>
        <v>-140.09898448077311</v>
      </c>
      <c r="AN42" s="63">
        <f t="shared" si="300"/>
        <v>-140.09898448077311</v>
      </c>
      <c r="AO42" s="63">
        <f t="shared" si="300"/>
        <v>-140.09898448077311</v>
      </c>
      <c r="AP42" s="63">
        <f t="shared" si="300"/>
        <v>-160.10158952549352</v>
      </c>
      <c r="AQ42" s="63">
        <f t="shared" si="300"/>
        <v>-160.10158952549352</v>
      </c>
      <c r="AR42" s="63">
        <f t="shared" si="300"/>
        <v>-160.10158952549352</v>
      </c>
      <c r="AS42" s="63">
        <f t="shared" si="300"/>
        <v>-160.10158952549352</v>
      </c>
      <c r="AT42" s="63">
        <f t="shared" si="300"/>
        <v>-160.10158952549352</v>
      </c>
      <c r="AU42" s="63">
        <f t="shared" si="300"/>
        <v>-160.10158952549352</v>
      </c>
      <c r="AV42" s="63">
        <f t="shared" si="300"/>
        <v>-160.10158952549352</v>
      </c>
      <c r="AW42" s="63">
        <f t="shared" si="300"/>
        <v>-160.10158952549352</v>
      </c>
      <c r="AX42" s="63">
        <f t="shared" si="300"/>
        <v>-160.10158952549352</v>
      </c>
      <c r="AY42" s="63">
        <f t="shared" si="300"/>
        <v>-160.10158952549352</v>
      </c>
      <c r="AZ42" s="63">
        <f t="shared" si="300"/>
        <v>-160.10158952549352</v>
      </c>
      <c r="BA42" s="63">
        <f t="shared" si="300"/>
        <v>-160.10158952549352</v>
      </c>
      <c r="BB42" s="63">
        <f t="shared" si="300"/>
        <v>-170.43983777542238</v>
      </c>
      <c r="BC42" s="63">
        <f t="shared" si="300"/>
        <v>-170.43983777542238</v>
      </c>
      <c r="BD42" s="63">
        <f t="shared" si="300"/>
        <v>-170.43983777542238</v>
      </c>
      <c r="BE42" s="63">
        <f t="shared" si="300"/>
        <v>-170.43983777542238</v>
      </c>
      <c r="BF42" s="63">
        <f t="shared" si="300"/>
        <v>-170.43983777542238</v>
      </c>
      <c r="BG42" s="63">
        <f t="shared" si="300"/>
        <v>-170.43983777542238</v>
      </c>
      <c r="BH42" s="63">
        <f t="shared" si="300"/>
        <v>-170.43983777542238</v>
      </c>
      <c r="BI42" s="63">
        <f t="shared" si="300"/>
        <v>-170.43983777542238</v>
      </c>
      <c r="BJ42" s="63">
        <f t="shared" si="300"/>
        <v>-170.43983777542238</v>
      </c>
      <c r="BK42" s="63">
        <f t="shared" si="300"/>
        <v>-170.43983777542238</v>
      </c>
      <c r="BL42" s="63">
        <f t="shared" si="300"/>
        <v>-170.43983777542238</v>
      </c>
      <c r="BM42" s="63">
        <f t="shared" si="300"/>
        <v>-170.43983777542238</v>
      </c>
      <c r="BN42" s="63">
        <f t="shared" si="300"/>
        <v>-170.43983777542238</v>
      </c>
      <c r="BO42" s="63">
        <f t="shared" si="300"/>
        <v>-170.43983777542238</v>
      </c>
      <c r="BP42" s="63">
        <f t="shared" si="300"/>
        <v>-170.43983777542238</v>
      </c>
      <c r="BQ42" s="63">
        <f t="shared" si="300"/>
        <v>-170.43983777542238</v>
      </c>
      <c r="BR42" s="63">
        <f t="shared" si="300"/>
        <v>-170.43983777542238</v>
      </c>
      <c r="BS42" s="63">
        <f t="shared" ref="BS42:ED42" si="301">SUM(BS44:BS46)</f>
        <v>-170.43983777542238</v>
      </c>
      <c r="BT42" s="63">
        <f t="shared" si="301"/>
        <v>-170.43983777542238</v>
      </c>
      <c r="BU42" s="63">
        <f t="shared" si="301"/>
        <v>-170.43983777542238</v>
      </c>
      <c r="BV42" s="63">
        <f t="shared" si="301"/>
        <v>-170.43983777542238</v>
      </c>
      <c r="BW42" s="63">
        <f t="shared" si="301"/>
        <v>-170.43983777542238</v>
      </c>
      <c r="BX42" s="63">
        <f t="shared" si="301"/>
        <v>-170.43983777542238</v>
      </c>
      <c r="BY42" s="63">
        <f t="shared" si="301"/>
        <v>-170.43983777542238</v>
      </c>
      <c r="BZ42" s="63">
        <f t="shared" si="301"/>
        <v>-170.43983777542238</v>
      </c>
      <c r="CA42" s="63">
        <f t="shared" si="301"/>
        <v>-170.43983777542238</v>
      </c>
      <c r="CB42" s="63">
        <f t="shared" si="301"/>
        <v>-170.43983777542238</v>
      </c>
      <c r="CC42" s="63">
        <f t="shared" si="301"/>
        <v>-170.43983777542238</v>
      </c>
      <c r="CD42" s="63">
        <f t="shared" si="301"/>
        <v>-170.43983777542238</v>
      </c>
      <c r="CE42" s="63">
        <f t="shared" si="301"/>
        <v>-170.43983777542238</v>
      </c>
      <c r="CF42" s="63">
        <f t="shared" si="301"/>
        <v>-170.43983777542238</v>
      </c>
      <c r="CG42" s="63">
        <f t="shared" si="301"/>
        <v>-170.43983777542238</v>
      </c>
      <c r="CH42" s="63">
        <f t="shared" si="301"/>
        <v>-170.43983777542238</v>
      </c>
      <c r="CI42" s="63">
        <f t="shared" si="301"/>
        <v>-170.43983777542238</v>
      </c>
      <c r="CJ42" s="63">
        <f t="shared" si="301"/>
        <v>-170.43983777542238</v>
      </c>
      <c r="CK42" s="63">
        <f t="shared" si="301"/>
        <v>-170.43983777542238</v>
      </c>
      <c r="CL42" s="63">
        <f t="shared" si="301"/>
        <v>-170.43983777542238</v>
      </c>
      <c r="CM42" s="63">
        <f t="shared" si="301"/>
        <v>-170.43983777542238</v>
      </c>
      <c r="CN42" s="63">
        <f t="shared" si="301"/>
        <v>-170.43983777542238</v>
      </c>
      <c r="CO42" s="63">
        <f t="shared" si="301"/>
        <v>-170.43983777542238</v>
      </c>
      <c r="CP42" s="63">
        <f t="shared" si="301"/>
        <v>-170.43983777542238</v>
      </c>
      <c r="CQ42" s="63">
        <f t="shared" si="301"/>
        <v>-170.43983777542238</v>
      </c>
      <c r="CR42" s="63">
        <f t="shared" si="301"/>
        <v>-170.43983777542238</v>
      </c>
      <c r="CS42" s="63">
        <f t="shared" si="301"/>
        <v>-170.43983777542238</v>
      </c>
      <c r="CT42" s="63">
        <f t="shared" si="301"/>
        <v>-170.43983777542238</v>
      </c>
      <c r="CU42" s="63">
        <f t="shared" si="301"/>
        <v>-170.43983777542238</v>
      </c>
      <c r="CV42" s="63">
        <f t="shared" si="301"/>
        <v>-170.43983777542238</v>
      </c>
      <c r="CW42" s="63">
        <f t="shared" si="301"/>
        <v>-170.43983777542238</v>
      </c>
      <c r="CX42" s="63">
        <f t="shared" si="301"/>
        <v>-170.43983777542238</v>
      </c>
      <c r="CY42" s="63">
        <f t="shared" si="301"/>
        <v>-170.43983777542238</v>
      </c>
      <c r="CZ42" s="63">
        <f t="shared" si="301"/>
        <v>-170.43983777542238</v>
      </c>
      <c r="DA42" s="63">
        <f t="shared" si="301"/>
        <v>-170.43983777542238</v>
      </c>
      <c r="DB42" s="63">
        <f t="shared" si="301"/>
        <v>-170.43983777542238</v>
      </c>
      <c r="DC42" s="63">
        <f t="shared" si="301"/>
        <v>-170.43983777542238</v>
      </c>
      <c r="DD42" s="63">
        <f t="shared" si="301"/>
        <v>-170.43983777542238</v>
      </c>
      <c r="DE42" s="63">
        <f t="shared" si="301"/>
        <v>-170.43983777542238</v>
      </c>
      <c r="DF42" s="63">
        <f t="shared" si="301"/>
        <v>-170.43983777542238</v>
      </c>
      <c r="DG42" s="63">
        <f t="shared" si="301"/>
        <v>-170.43983777542238</v>
      </c>
      <c r="DH42" s="63">
        <f t="shared" si="301"/>
        <v>-170.43983777542238</v>
      </c>
      <c r="DI42" s="63">
        <f t="shared" si="301"/>
        <v>-170.43983777542238</v>
      </c>
      <c r="DJ42" s="63">
        <f t="shared" si="301"/>
        <v>-170.43983777542238</v>
      </c>
      <c r="DK42" s="63">
        <f t="shared" si="301"/>
        <v>-170.43983777542238</v>
      </c>
      <c r="DL42" s="63">
        <f t="shared" si="301"/>
        <v>-170.43983777542238</v>
      </c>
      <c r="DM42" s="63">
        <f t="shared" si="301"/>
        <v>-170.43983777542238</v>
      </c>
      <c r="DN42" s="63">
        <f t="shared" si="301"/>
        <v>-170.43983777542238</v>
      </c>
      <c r="DO42" s="63">
        <f t="shared" si="301"/>
        <v>-170.43983777542238</v>
      </c>
      <c r="DP42" s="63">
        <f t="shared" si="301"/>
        <v>-170.43983777542238</v>
      </c>
      <c r="DQ42" s="63">
        <f t="shared" si="301"/>
        <v>-170.43983777542238</v>
      </c>
      <c r="DR42" s="63">
        <f t="shared" si="301"/>
        <v>-170.43983777542238</v>
      </c>
      <c r="DS42" s="63">
        <f t="shared" si="301"/>
        <v>-170.43983777542238</v>
      </c>
      <c r="DT42" s="63">
        <f t="shared" si="301"/>
        <v>-170.43983777542238</v>
      </c>
      <c r="DU42" s="63">
        <f t="shared" si="301"/>
        <v>-170.43983777542238</v>
      </c>
      <c r="DV42" s="63">
        <f t="shared" si="301"/>
        <v>-170.43983777542238</v>
      </c>
      <c r="DW42" s="63">
        <f t="shared" si="301"/>
        <v>-170.43983777542238</v>
      </c>
      <c r="DX42" s="63">
        <f t="shared" si="301"/>
        <v>-170.43983777542238</v>
      </c>
      <c r="DY42" s="63">
        <f t="shared" si="301"/>
        <v>-170.43983777542238</v>
      </c>
      <c r="DZ42" s="63">
        <f t="shared" si="301"/>
        <v>-170.43983777542238</v>
      </c>
      <c r="EA42" s="63">
        <f t="shared" si="301"/>
        <v>-170.43983777542238</v>
      </c>
      <c r="EB42" s="63">
        <f t="shared" si="301"/>
        <v>-170.43983777542238</v>
      </c>
      <c r="EC42" s="63">
        <f t="shared" si="301"/>
        <v>-170.43983777542238</v>
      </c>
      <c r="ED42" s="63">
        <f t="shared" si="301"/>
        <v>-170.43983777542238</v>
      </c>
      <c r="EE42" s="63">
        <f t="shared" ref="EE42:GP42" si="302">SUM(EE44:EE46)</f>
        <v>-170.43983777542238</v>
      </c>
      <c r="EF42" s="63">
        <f t="shared" si="302"/>
        <v>-170.43983777542238</v>
      </c>
      <c r="EG42" s="63">
        <f t="shared" si="302"/>
        <v>-170.43983777542238</v>
      </c>
      <c r="EH42" s="63">
        <f t="shared" si="302"/>
        <v>-170.43983777542238</v>
      </c>
      <c r="EI42" s="63">
        <f t="shared" si="302"/>
        <v>-170.43983777542238</v>
      </c>
      <c r="EJ42" s="63">
        <f t="shared" si="302"/>
        <v>-170.43983777542238</v>
      </c>
      <c r="EK42" s="63">
        <f t="shared" si="302"/>
        <v>-170.43983777542238</v>
      </c>
      <c r="EL42" s="63">
        <f t="shared" si="302"/>
        <v>-170.43983777542238</v>
      </c>
      <c r="EM42" s="63">
        <f t="shared" si="302"/>
        <v>-170.43983777542238</v>
      </c>
      <c r="EN42" s="63">
        <f t="shared" si="302"/>
        <v>-170.43983777542238</v>
      </c>
      <c r="EO42" s="63">
        <f t="shared" si="302"/>
        <v>-170.43983777542238</v>
      </c>
      <c r="EP42" s="63">
        <f t="shared" si="302"/>
        <v>-170.43983777542238</v>
      </c>
      <c r="EQ42" s="63">
        <f t="shared" si="302"/>
        <v>-170.43983777542238</v>
      </c>
      <c r="ER42" s="63">
        <f t="shared" si="302"/>
        <v>-170.43983777542238</v>
      </c>
      <c r="ES42" s="63">
        <f t="shared" si="302"/>
        <v>-170.43983777542238</v>
      </c>
      <c r="ET42" s="63">
        <f t="shared" si="302"/>
        <v>-170.43983777542238</v>
      </c>
      <c r="EU42" s="63">
        <f t="shared" si="302"/>
        <v>-170.43983777542238</v>
      </c>
      <c r="EV42" s="63">
        <f t="shared" si="302"/>
        <v>-170.43983777542238</v>
      </c>
      <c r="EW42" s="63">
        <f t="shared" si="302"/>
        <v>-170.43983777542238</v>
      </c>
      <c r="EX42" s="63">
        <f t="shared" si="302"/>
        <v>-170.43983777542238</v>
      </c>
      <c r="EY42" s="63">
        <f t="shared" si="302"/>
        <v>-170.43983777542238</v>
      </c>
      <c r="EZ42" s="63">
        <f t="shared" si="302"/>
        <v>-170.43983777542238</v>
      </c>
      <c r="FA42" s="63">
        <f t="shared" si="302"/>
        <v>-170.43983777542238</v>
      </c>
      <c r="FB42" s="63">
        <f t="shared" si="302"/>
        <v>-170.43983777542238</v>
      </c>
      <c r="FC42" s="63">
        <f t="shared" si="302"/>
        <v>-170.43983777542238</v>
      </c>
      <c r="FD42" s="63">
        <f t="shared" si="302"/>
        <v>-170.43983777542238</v>
      </c>
      <c r="FE42" s="63">
        <f t="shared" si="302"/>
        <v>-170.43983777542238</v>
      </c>
      <c r="FF42" s="63">
        <f t="shared" si="302"/>
        <v>-170.43983777542238</v>
      </c>
      <c r="FG42" s="63">
        <f t="shared" si="302"/>
        <v>-170.43983777542238</v>
      </c>
      <c r="FH42" s="63">
        <f t="shared" si="302"/>
        <v>-170.43983777542238</v>
      </c>
      <c r="FI42" s="63">
        <f t="shared" si="302"/>
        <v>-170.43983777542238</v>
      </c>
      <c r="FJ42" s="63">
        <f t="shared" si="302"/>
        <v>-170.43983777542238</v>
      </c>
      <c r="FK42" s="63">
        <f t="shared" si="302"/>
        <v>-170.43983777542238</v>
      </c>
      <c r="FL42" s="63">
        <f t="shared" si="302"/>
        <v>-170.43983777542238</v>
      </c>
      <c r="FM42" s="63">
        <f t="shared" si="302"/>
        <v>-170.43983777542238</v>
      </c>
      <c r="FN42" s="63">
        <f t="shared" si="302"/>
        <v>-170.43983777542238</v>
      </c>
      <c r="FO42" s="63">
        <f t="shared" si="302"/>
        <v>-170.43983777542238</v>
      </c>
      <c r="FP42" s="63">
        <f t="shared" si="302"/>
        <v>-170.43983777542238</v>
      </c>
      <c r="FQ42" s="63">
        <f t="shared" si="302"/>
        <v>-170.43983777542238</v>
      </c>
      <c r="FR42" s="63">
        <f t="shared" si="302"/>
        <v>-170.43983777542238</v>
      </c>
      <c r="FS42" s="63">
        <f t="shared" si="302"/>
        <v>-170.43983777542238</v>
      </c>
      <c r="FT42" s="63">
        <f t="shared" si="302"/>
        <v>-170.43983777542238</v>
      </c>
      <c r="FU42" s="63">
        <f t="shared" si="302"/>
        <v>-170.43983777542238</v>
      </c>
      <c r="FV42" s="63">
        <f t="shared" si="302"/>
        <v>-170.43983777542238</v>
      </c>
      <c r="FW42" s="63">
        <f t="shared" si="302"/>
        <v>-170.43983777542238</v>
      </c>
      <c r="FX42" s="63">
        <f t="shared" si="302"/>
        <v>-170.43983777542238</v>
      </c>
      <c r="FY42" s="63">
        <f t="shared" si="302"/>
        <v>-170.43983777542238</v>
      </c>
      <c r="FZ42" s="63">
        <f t="shared" si="302"/>
        <v>-170.43983777542238</v>
      </c>
      <c r="GA42" s="63">
        <f t="shared" si="302"/>
        <v>-170.43983777542238</v>
      </c>
      <c r="GB42" s="63">
        <f t="shared" si="302"/>
        <v>-170.43983777542238</v>
      </c>
      <c r="GC42" s="63">
        <f t="shared" si="302"/>
        <v>-170.43983777542238</v>
      </c>
      <c r="GD42" s="63">
        <f t="shared" si="302"/>
        <v>-170.43983777542238</v>
      </c>
      <c r="GE42" s="63">
        <f t="shared" si="302"/>
        <v>-170.43983777542238</v>
      </c>
      <c r="GF42" s="63">
        <f t="shared" si="302"/>
        <v>-170.43983777542238</v>
      </c>
      <c r="GG42" s="63">
        <f t="shared" si="302"/>
        <v>-170.43983777542238</v>
      </c>
      <c r="GH42" s="63">
        <f t="shared" si="302"/>
        <v>-170.43983777542238</v>
      </c>
      <c r="GI42" s="63">
        <f t="shared" si="302"/>
        <v>-170.43983777542238</v>
      </c>
      <c r="GJ42" s="63">
        <f t="shared" si="302"/>
        <v>-170.43983777542238</v>
      </c>
      <c r="GK42" s="63">
        <f t="shared" si="302"/>
        <v>-170.43983777542238</v>
      </c>
      <c r="GL42" s="63">
        <f t="shared" si="302"/>
        <v>-170.43983777542238</v>
      </c>
      <c r="GM42" s="63">
        <f t="shared" si="302"/>
        <v>-170.43983777542238</v>
      </c>
      <c r="GN42" s="63">
        <f t="shared" si="302"/>
        <v>-170.43983777542238</v>
      </c>
      <c r="GO42" s="63">
        <f t="shared" si="302"/>
        <v>-170.43983777542238</v>
      </c>
      <c r="GP42" s="63">
        <f t="shared" si="302"/>
        <v>-170.43983777542238</v>
      </c>
      <c r="GQ42" s="63">
        <f t="shared" ref="GQ42:JB42" si="303">SUM(GQ44:GQ46)</f>
        <v>-170.43983777542238</v>
      </c>
      <c r="GR42" s="63">
        <f t="shared" si="303"/>
        <v>-170.43983777542238</v>
      </c>
      <c r="GS42" s="63">
        <f t="shared" si="303"/>
        <v>-170.43983777542238</v>
      </c>
      <c r="GT42" s="63">
        <f t="shared" si="303"/>
        <v>-170.43983777542238</v>
      </c>
      <c r="GU42" s="63">
        <f t="shared" si="303"/>
        <v>-170.43983777542238</v>
      </c>
      <c r="GV42" s="63">
        <f t="shared" si="303"/>
        <v>-170.43983777542238</v>
      </c>
      <c r="GW42" s="63">
        <f t="shared" si="303"/>
        <v>-170.43983777542238</v>
      </c>
      <c r="GX42" s="63">
        <f t="shared" si="303"/>
        <v>-170.43983777542238</v>
      </c>
      <c r="GY42" s="63">
        <f t="shared" si="303"/>
        <v>-170.43983777542238</v>
      </c>
      <c r="GZ42" s="63">
        <f t="shared" si="303"/>
        <v>-170.43983777542238</v>
      </c>
      <c r="HA42" s="63">
        <f t="shared" si="303"/>
        <v>-170.43983777542238</v>
      </c>
      <c r="HB42" s="63">
        <f t="shared" si="303"/>
        <v>-170.43983777542238</v>
      </c>
      <c r="HC42" s="63">
        <f t="shared" si="303"/>
        <v>-170.43983777542238</v>
      </c>
      <c r="HD42" s="63">
        <f t="shared" si="303"/>
        <v>-170.43983777542238</v>
      </c>
      <c r="HE42" s="63">
        <f t="shared" si="303"/>
        <v>-170.43983777542238</v>
      </c>
      <c r="HF42" s="63">
        <f t="shared" si="303"/>
        <v>-170.43983777542238</v>
      </c>
      <c r="HG42" s="63">
        <f t="shared" si="303"/>
        <v>-170.43983777542238</v>
      </c>
      <c r="HH42" s="63">
        <f t="shared" si="303"/>
        <v>-170.43983777542238</v>
      </c>
      <c r="HI42" s="63">
        <f t="shared" si="303"/>
        <v>-170.43983777542238</v>
      </c>
      <c r="HJ42" s="63">
        <f t="shared" si="303"/>
        <v>-170.43983777542238</v>
      </c>
      <c r="HK42" s="63">
        <f t="shared" si="303"/>
        <v>-170.43983777542238</v>
      </c>
      <c r="HL42" s="63">
        <f t="shared" si="303"/>
        <v>-170.43983777542238</v>
      </c>
      <c r="HM42" s="63">
        <f t="shared" si="303"/>
        <v>-170.43983777542238</v>
      </c>
      <c r="HN42" s="63">
        <f t="shared" si="303"/>
        <v>-170.43983777542238</v>
      </c>
      <c r="HO42" s="63">
        <f t="shared" si="303"/>
        <v>-170.43983777542238</v>
      </c>
      <c r="HP42" s="63">
        <f t="shared" si="303"/>
        <v>-170.43983777542238</v>
      </c>
      <c r="HQ42" s="63">
        <f t="shared" si="303"/>
        <v>-170.43983777542238</v>
      </c>
      <c r="HR42" s="63">
        <f t="shared" si="303"/>
        <v>-170.43983777542238</v>
      </c>
      <c r="HS42" s="63">
        <f t="shared" si="303"/>
        <v>-170.43983777542238</v>
      </c>
      <c r="HT42" s="63">
        <f t="shared" si="303"/>
        <v>-170.43983777542238</v>
      </c>
      <c r="HU42" s="63">
        <f t="shared" si="303"/>
        <v>-170.43983777542238</v>
      </c>
      <c r="HV42" s="63">
        <f t="shared" si="303"/>
        <v>-170.43983777542238</v>
      </c>
      <c r="HW42" s="63">
        <f t="shared" si="303"/>
        <v>-170.43983777542238</v>
      </c>
      <c r="HX42" s="63">
        <f t="shared" si="303"/>
        <v>-170.43983777542238</v>
      </c>
      <c r="HY42" s="63">
        <f t="shared" si="303"/>
        <v>-170.43983777542238</v>
      </c>
      <c r="HZ42" s="63">
        <f t="shared" si="303"/>
        <v>-170.43983777542238</v>
      </c>
      <c r="IA42" s="63">
        <f t="shared" si="303"/>
        <v>-170.43983777542238</v>
      </c>
      <c r="IB42" s="63">
        <f t="shared" si="303"/>
        <v>-170.43983777542238</v>
      </c>
      <c r="IC42" s="63">
        <f t="shared" si="303"/>
        <v>-170.43983777542238</v>
      </c>
      <c r="ID42" s="63">
        <f t="shared" si="303"/>
        <v>-170.43983777542238</v>
      </c>
      <c r="IE42" s="63">
        <f t="shared" si="303"/>
        <v>-170.43983777542238</v>
      </c>
      <c r="IF42" s="63">
        <f t="shared" si="303"/>
        <v>-170.43983777542238</v>
      </c>
      <c r="IG42" s="63">
        <f t="shared" si="303"/>
        <v>-170.43983777542238</v>
      </c>
      <c r="IH42" s="63">
        <f t="shared" si="303"/>
        <v>-170.43983777542238</v>
      </c>
      <c r="II42" s="63">
        <f t="shared" si="303"/>
        <v>-170.43983777542238</v>
      </c>
      <c r="IJ42" s="63">
        <f t="shared" si="303"/>
        <v>-170.43983777542238</v>
      </c>
      <c r="IK42" s="63">
        <f t="shared" si="303"/>
        <v>-170.43983777542238</v>
      </c>
      <c r="IL42" s="63">
        <f t="shared" si="303"/>
        <v>0</v>
      </c>
      <c r="IM42" s="63">
        <f t="shared" si="303"/>
        <v>0</v>
      </c>
      <c r="IN42" s="63">
        <f t="shared" si="303"/>
        <v>0</v>
      </c>
      <c r="IO42" s="63">
        <f t="shared" si="303"/>
        <v>0</v>
      </c>
      <c r="IP42" s="63">
        <f t="shared" si="303"/>
        <v>0</v>
      </c>
      <c r="IQ42" s="63">
        <f t="shared" si="303"/>
        <v>0</v>
      </c>
      <c r="IR42" s="63">
        <f t="shared" si="303"/>
        <v>0</v>
      </c>
      <c r="IS42" s="63">
        <f t="shared" si="303"/>
        <v>0</v>
      </c>
      <c r="IT42" s="63">
        <f t="shared" si="303"/>
        <v>0</v>
      </c>
      <c r="IU42" s="63">
        <f t="shared" si="303"/>
        <v>0</v>
      </c>
      <c r="IV42" s="63">
        <f t="shared" si="303"/>
        <v>0</v>
      </c>
      <c r="IW42" s="63">
        <f t="shared" si="303"/>
        <v>0</v>
      </c>
      <c r="IX42" s="63">
        <f t="shared" si="303"/>
        <v>0</v>
      </c>
      <c r="IY42" s="63">
        <f t="shared" si="303"/>
        <v>0</v>
      </c>
      <c r="IZ42" s="63">
        <f t="shared" si="303"/>
        <v>0</v>
      </c>
      <c r="JA42" s="63">
        <f t="shared" si="303"/>
        <v>0</v>
      </c>
      <c r="JB42" s="63">
        <f t="shared" si="303"/>
        <v>0</v>
      </c>
      <c r="JC42" s="63">
        <f t="shared" ref="JC42:LN42" si="304">SUM(JC44:JC46)</f>
        <v>0</v>
      </c>
      <c r="JD42" s="63">
        <f t="shared" si="304"/>
        <v>0</v>
      </c>
      <c r="JE42" s="63">
        <f t="shared" si="304"/>
        <v>0</v>
      </c>
      <c r="JF42" s="63">
        <f t="shared" si="304"/>
        <v>0</v>
      </c>
      <c r="JG42" s="63">
        <f t="shared" si="304"/>
        <v>0</v>
      </c>
      <c r="JH42" s="63">
        <f t="shared" si="304"/>
        <v>0</v>
      </c>
      <c r="JI42" s="63">
        <f t="shared" si="304"/>
        <v>0</v>
      </c>
      <c r="JJ42" s="63">
        <f t="shared" si="304"/>
        <v>0</v>
      </c>
      <c r="JK42" s="63">
        <f t="shared" si="304"/>
        <v>0</v>
      </c>
      <c r="JL42" s="63">
        <f t="shared" si="304"/>
        <v>0</v>
      </c>
      <c r="JM42" s="63">
        <f t="shared" si="304"/>
        <v>0</v>
      </c>
      <c r="JN42" s="63">
        <f t="shared" si="304"/>
        <v>0</v>
      </c>
      <c r="JO42" s="63">
        <f t="shared" si="304"/>
        <v>0</v>
      </c>
      <c r="JP42" s="63">
        <f t="shared" si="304"/>
        <v>0</v>
      </c>
      <c r="JQ42" s="63">
        <f t="shared" si="304"/>
        <v>0</v>
      </c>
      <c r="JR42" s="63">
        <f t="shared" si="304"/>
        <v>0</v>
      </c>
      <c r="JS42" s="63">
        <f t="shared" si="304"/>
        <v>0</v>
      </c>
      <c r="JT42" s="63">
        <f t="shared" si="304"/>
        <v>0</v>
      </c>
      <c r="JU42" s="63">
        <f t="shared" si="304"/>
        <v>0</v>
      </c>
      <c r="JV42" s="63">
        <f t="shared" si="304"/>
        <v>0</v>
      </c>
      <c r="JW42" s="63">
        <f t="shared" si="304"/>
        <v>0</v>
      </c>
      <c r="JX42" s="63">
        <f t="shared" si="304"/>
        <v>0</v>
      </c>
      <c r="JY42" s="63">
        <f t="shared" si="304"/>
        <v>0</v>
      </c>
      <c r="JZ42" s="63">
        <f t="shared" si="304"/>
        <v>0</v>
      </c>
      <c r="KA42" s="63">
        <f t="shared" si="304"/>
        <v>0</v>
      </c>
      <c r="KB42" s="63">
        <f t="shared" si="304"/>
        <v>0</v>
      </c>
      <c r="KC42" s="63">
        <f t="shared" si="304"/>
        <v>0</v>
      </c>
      <c r="KD42" s="63">
        <f t="shared" si="304"/>
        <v>0</v>
      </c>
      <c r="KE42" s="63">
        <f t="shared" si="304"/>
        <v>0</v>
      </c>
      <c r="KF42" s="63">
        <f t="shared" si="304"/>
        <v>0</v>
      </c>
      <c r="KG42" s="63">
        <f t="shared" si="304"/>
        <v>0</v>
      </c>
      <c r="KH42" s="63">
        <f t="shared" si="304"/>
        <v>0</v>
      </c>
      <c r="KI42" s="63">
        <f t="shared" si="304"/>
        <v>0</v>
      </c>
      <c r="KJ42" s="63">
        <f t="shared" si="304"/>
        <v>0</v>
      </c>
      <c r="KK42" s="63">
        <f t="shared" si="304"/>
        <v>0</v>
      </c>
      <c r="KL42" s="63">
        <f t="shared" si="304"/>
        <v>0</v>
      </c>
      <c r="KM42" s="63">
        <f t="shared" si="304"/>
        <v>0</v>
      </c>
      <c r="KN42" s="63">
        <f t="shared" si="304"/>
        <v>0</v>
      </c>
      <c r="KO42" s="63">
        <f t="shared" si="304"/>
        <v>0</v>
      </c>
      <c r="KP42" s="63">
        <f t="shared" si="304"/>
        <v>0</v>
      </c>
      <c r="KQ42" s="63">
        <f t="shared" si="304"/>
        <v>0</v>
      </c>
      <c r="KR42" s="63">
        <f t="shared" si="304"/>
        <v>0</v>
      </c>
      <c r="KS42" s="63">
        <f t="shared" si="304"/>
        <v>0</v>
      </c>
      <c r="KT42" s="63">
        <f t="shared" si="304"/>
        <v>0</v>
      </c>
      <c r="KU42" s="63">
        <f t="shared" si="304"/>
        <v>0</v>
      </c>
      <c r="KV42" s="63">
        <f t="shared" si="304"/>
        <v>0</v>
      </c>
      <c r="KW42" s="63">
        <f t="shared" si="304"/>
        <v>0</v>
      </c>
      <c r="KX42" s="63">
        <f t="shared" si="304"/>
        <v>0</v>
      </c>
      <c r="KY42" s="63">
        <f t="shared" si="304"/>
        <v>0</v>
      </c>
      <c r="KZ42" s="63">
        <f t="shared" si="304"/>
        <v>0</v>
      </c>
      <c r="LA42" s="63">
        <f t="shared" si="304"/>
        <v>0</v>
      </c>
      <c r="LB42" s="63">
        <f t="shared" si="304"/>
        <v>0</v>
      </c>
      <c r="LC42" s="63">
        <f t="shared" si="304"/>
        <v>0</v>
      </c>
      <c r="LD42" s="63">
        <f t="shared" si="304"/>
        <v>0</v>
      </c>
      <c r="LE42" s="63">
        <f t="shared" si="304"/>
        <v>0</v>
      </c>
      <c r="LF42" s="63">
        <f t="shared" si="304"/>
        <v>0</v>
      </c>
      <c r="LG42" s="63">
        <f t="shared" si="304"/>
        <v>0</v>
      </c>
      <c r="LH42" s="63">
        <f t="shared" si="304"/>
        <v>0</v>
      </c>
      <c r="LI42" s="63">
        <f t="shared" si="304"/>
        <v>0</v>
      </c>
      <c r="LJ42" s="63">
        <f t="shared" si="304"/>
        <v>0</v>
      </c>
      <c r="LK42" s="63">
        <f t="shared" si="304"/>
        <v>0</v>
      </c>
      <c r="LL42" s="63">
        <f t="shared" si="304"/>
        <v>0</v>
      </c>
      <c r="LM42" s="63">
        <f t="shared" si="304"/>
        <v>0</v>
      </c>
      <c r="LN42" s="63">
        <f t="shared" si="304"/>
        <v>0</v>
      </c>
      <c r="LO42" s="63">
        <f t="shared" ref="LO42:NZ42" si="305">SUM(LO44:LO46)</f>
        <v>0</v>
      </c>
      <c r="LP42" s="63">
        <f t="shared" si="305"/>
        <v>0</v>
      </c>
      <c r="LQ42" s="63">
        <f t="shared" si="305"/>
        <v>0</v>
      </c>
      <c r="LR42" s="63">
        <f t="shared" si="305"/>
        <v>0</v>
      </c>
      <c r="LS42" s="63">
        <f t="shared" si="305"/>
        <v>0</v>
      </c>
      <c r="LT42" s="63">
        <f t="shared" si="305"/>
        <v>0</v>
      </c>
      <c r="LU42" s="63">
        <f t="shared" si="305"/>
        <v>0</v>
      </c>
      <c r="LV42" s="63">
        <f t="shared" si="305"/>
        <v>0</v>
      </c>
      <c r="LW42" s="63">
        <f t="shared" si="305"/>
        <v>0</v>
      </c>
      <c r="LX42" s="63">
        <f t="shared" si="305"/>
        <v>0</v>
      </c>
      <c r="LY42" s="63">
        <f t="shared" si="305"/>
        <v>0</v>
      </c>
      <c r="LZ42" s="63">
        <f t="shared" si="305"/>
        <v>0</v>
      </c>
      <c r="MA42" s="63">
        <f t="shared" si="305"/>
        <v>0</v>
      </c>
      <c r="MB42" s="63">
        <f t="shared" si="305"/>
        <v>0</v>
      </c>
      <c r="MC42" s="63">
        <f t="shared" si="305"/>
        <v>0</v>
      </c>
      <c r="MD42" s="63">
        <f t="shared" si="305"/>
        <v>0</v>
      </c>
      <c r="ME42" s="63">
        <f t="shared" si="305"/>
        <v>0</v>
      </c>
      <c r="MF42" s="63">
        <f t="shared" si="305"/>
        <v>0</v>
      </c>
      <c r="MG42" s="63">
        <f t="shared" si="305"/>
        <v>0</v>
      </c>
      <c r="MH42" s="63">
        <f t="shared" si="305"/>
        <v>0</v>
      </c>
      <c r="MI42" s="63">
        <f t="shared" si="305"/>
        <v>0</v>
      </c>
      <c r="MJ42" s="63">
        <f t="shared" si="305"/>
        <v>0</v>
      </c>
      <c r="MK42" s="63">
        <f t="shared" si="305"/>
        <v>0</v>
      </c>
      <c r="ML42" s="63">
        <f t="shared" si="305"/>
        <v>0</v>
      </c>
      <c r="MM42" s="63">
        <f t="shared" si="305"/>
        <v>0</v>
      </c>
      <c r="MN42" s="63">
        <f t="shared" si="305"/>
        <v>0</v>
      </c>
      <c r="MO42" s="63">
        <f t="shared" si="305"/>
        <v>0</v>
      </c>
      <c r="MP42" s="63">
        <f t="shared" si="305"/>
        <v>0</v>
      </c>
      <c r="MQ42" s="63">
        <f t="shared" si="305"/>
        <v>0</v>
      </c>
      <c r="MR42" s="63">
        <f t="shared" si="305"/>
        <v>0</v>
      </c>
      <c r="MS42" s="63">
        <f t="shared" si="305"/>
        <v>0</v>
      </c>
      <c r="MT42" s="63">
        <f t="shared" si="305"/>
        <v>0</v>
      </c>
      <c r="MU42" s="63">
        <f t="shared" si="305"/>
        <v>0</v>
      </c>
      <c r="MV42" s="63">
        <f t="shared" si="305"/>
        <v>0</v>
      </c>
      <c r="MW42" s="63">
        <f t="shared" si="305"/>
        <v>0</v>
      </c>
      <c r="MX42" s="63">
        <f t="shared" si="305"/>
        <v>0</v>
      </c>
      <c r="MY42" s="63">
        <f t="shared" si="305"/>
        <v>0</v>
      </c>
      <c r="MZ42" s="63">
        <f t="shared" si="305"/>
        <v>0</v>
      </c>
      <c r="NA42" s="63">
        <f t="shared" si="305"/>
        <v>0</v>
      </c>
      <c r="NB42" s="63">
        <f t="shared" si="305"/>
        <v>0</v>
      </c>
      <c r="NC42" s="63">
        <f t="shared" si="305"/>
        <v>0</v>
      </c>
      <c r="ND42" s="63">
        <f t="shared" si="305"/>
        <v>0</v>
      </c>
      <c r="NE42" s="63">
        <f t="shared" si="305"/>
        <v>0</v>
      </c>
      <c r="NF42" s="63">
        <f t="shared" si="305"/>
        <v>0</v>
      </c>
      <c r="NG42" s="63">
        <f t="shared" si="305"/>
        <v>0</v>
      </c>
      <c r="NH42" s="63">
        <f t="shared" si="305"/>
        <v>0</v>
      </c>
      <c r="NI42" s="63">
        <f t="shared" si="305"/>
        <v>0</v>
      </c>
      <c r="NJ42" s="63">
        <f t="shared" si="305"/>
        <v>0</v>
      </c>
      <c r="NK42" s="63">
        <f t="shared" si="305"/>
        <v>0</v>
      </c>
      <c r="NL42" s="63">
        <f t="shared" si="305"/>
        <v>0</v>
      </c>
      <c r="NM42" s="63">
        <f t="shared" si="305"/>
        <v>0</v>
      </c>
      <c r="NN42" s="63">
        <f t="shared" si="305"/>
        <v>0</v>
      </c>
      <c r="NO42" s="63">
        <f t="shared" si="305"/>
        <v>0</v>
      </c>
      <c r="NP42" s="63">
        <f t="shared" si="305"/>
        <v>0</v>
      </c>
      <c r="NQ42" s="63">
        <f t="shared" si="305"/>
        <v>0</v>
      </c>
      <c r="NR42" s="63">
        <f t="shared" si="305"/>
        <v>0</v>
      </c>
      <c r="NS42" s="63">
        <f t="shared" si="305"/>
        <v>0</v>
      </c>
      <c r="NT42" s="63">
        <f t="shared" si="305"/>
        <v>0</v>
      </c>
      <c r="NU42" s="63">
        <f t="shared" si="305"/>
        <v>0</v>
      </c>
      <c r="NV42" s="63">
        <f t="shared" si="305"/>
        <v>0</v>
      </c>
      <c r="NW42" s="63">
        <f t="shared" si="305"/>
        <v>0</v>
      </c>
      <c r="NX42" s="63">
        <f t="shared" si="305"/>
        <v>0</v>
      </c>
      <c r="NY42" s="63">
        <f t="shared" si="305"/>
        <v>0</v>
      </c>
      <c r="NZ42" s="63">
        <f t="shared" si="305"/>
        <v>0</v>
      </c>
      <c r="OA42" s="63">
        <f t="shared" ref="OA42:PI42" si="306">SUM(OA44:OA46)</f>
        <v>0</v>
      </c>
      <c r="OB42" s="63">
        <f t="shared" si="306"/>
        <v>0</v>
      </c>
      <c r="OC42" s="63">
        <f t="shared" si="306"/>
        <v>0</v>
      </c>
      <c r="OD42" s="63">
        <f t="shared" si="306"/>
        <v>0</v>
      </c>
      <c r="OE42" s="63">
        <f t="shared" si="306"/>
        <v>0</v>
      </c>
      <c r="OF42" s="63">
        <f t="shared" si="306"/>
        <v>0</v>
      </c>
      <c r="OG42" s="63">
        <f t="shared" si="306"/>
        <v>0</v>
      </c>
      <c r="OH42" s="63">
        <f t="shared" si="306"/>
        <v>0</v>
      </c>
      <c r="OI42" s="63">
        <f t="shared" si="306"/>
        <v>0</v>
      </c>
      <c r="OJ42" s="63">
        <f t="shared" si="306"/>
        <v>0</v>
      </c>
      <c r="OK42" s="63">
        <f t="shared" si="306"/>
        <v>0</v>
      </c>
      <c r="OL42" s="63">
        <f t="shared" si="306"/>
        <v>0</v>
      </c>
      <c r="OM42" s="63">
        <f t="shared" si="306"/>
        <v>0</v>
      </c>
      <c r="ON42" s="63">
        <f t="shared" si="306"/>
        <v>0</v>
      </c>
      <c r="OO42" s="63">
        <f t="shared" si="306"/>
        <v>0</v>
      </c>
      <c r="OP42" s="63">
        <f t="shared" si="306"/>
        <v>0</v>
      </c>
      <c r="OQ42" s="63">
        <f t="shared" si="306"/>
        <v>0</v>
      </c>
      <c r="OR42" s="63">
        <f t="shared" si="306"/>
        <v>0</v>
      </c>
      <c r="OS42" s="63">
        <f t="shared" si="306"/>
        <v>0</v>
      </c>
      <c r="OT42" s="63">
        <f t="shared" si="306"/>
        <v>0</v>
      </c>
      <c r="OU42" s="63">
        <f t="shared" si="306"/>
        <v>0</v>
      </c>
      <c r="OV42" s="63">
        <f t="shared" si="306"/>
        <v>0</v>
      </c>
      <c r="OW42" s="63">
        <f t="shared" si="306"/>
        <v>0</v>
      </c>
      <c r="OX42" s="63">
        <f t="shared" si="306"/>
        <v>0</v>
      </c>
      <c r="OY42" s="63">
        <f t="shared" si="306"/>
        <v>0</v>
      </c>
      <c r="OZ42" s="63">
        <f t="shared" si="306"/>
        <v>0</v>
      </c>
      <c r="PA42" s="63">
        <f t="shared" si="306"/>
        <v>0</v>
      </c>
      <c r="PB42" s="63">
        <f t="shared" si="306"/>
        <v>0</v>
      </c>
      <c r="PC42" s="63">
        <f t="shared" si="306"/>
        <v>0</v>
      </c>
      <c r="PD42" s="63">
        <f t="shared" si="306"/>
        <v>0</v>
      </c>
      <c r="PE42" s="63">
        <f t="shared" si="306"/>
        <v>0</v>
      </c>
      <c r="PF42" s="63">
        <f t="shared" si="306"/>
        <v>0</v>
      </c>
      <c r="PG42" s="63">
        <f t="shared" si="306"/>
        <v>0</v>
      </c>
      <c r="PH42" s="63">
        <f t="shared" si="306"/>
        <v>0</v>
      </c>
      <c r="PI42" s="63">
        <f t="shared" si="306"/>
        <v>0</v>
      </c>
      <c r="PK42" s="63">
        <f t="shared" si="288"/>
        <v>-872.79924368954983</v>
      </c>
      <c r="PL42" s="63">
        <f t="shared" si="288"/>
        <v>-1281.80562929761</v>
      </c>
      <c r="PM42" s="63">
        <f t="shared" si="288"/>
        <v>-1681.1878137692777</v>
      </c>
      <c r="PN42" s="63">
        <f t="shared" si="288"/>
        <v>-1921.2190743059227</v>
      </c>
      <c r="PO42" s="63">
        <f t="shared" si="288"/>
        <v>-2045.2780533050684</v>
      </c>
      <c r="PP42" s="63">
        <f t="shared" si="288"/>
        <v>-2045.2780533050684</v>
      </c>
      <c r="PQ42" s="63">
        <f t="shared" si="288"/>
        <v>-2045.2780533050684</v>
      </c>
      <c r="PR42" s="63">
        <f t="shared" si="288"/>
        <v>-2045.2780533050684</v>
      </c>
      <c r="PS42" s="63">
        <f t="shared" si="288"/>
        <v>-2045.2780533050684</v>
      </c>
      <c r="PT42" s="63">
        <f t="shared" si="288"/>
        <v>-2045.2780533050684</v>
      </c>
      <c r="PU42" s="63">
        <f t="shared" si="288"/>
        <v>-2045.2780533050684</v>
      </c>
      <c r="PV42" s="63">
        <f t="shared" si="288"/>
        <v>-2045.2780533050684</v>
      </c>
      <c r="PW42" s="63">
        <f t="shared" si="288"/>
        <v>-2045.2780533050684</v>
      </c>
      <c r="PX42" s="63">
        <f t="shared" si="288"/>
        <v>-2045.2780533050684</v>
      </c>
      <c r="PY42" s="63">
        <f t="shared" si="288"/>
        <v>-2045.2780533050684</v>
      </c>
      <c r="PZ42" s="63">
        <f t="shared" si="288"/>
        <v>-2045.2780533050684</v>
      </c>
      <c r="QA42" s="63">
        <f t="shared" si="288"/>
        <v>-2045.2780533050684</v>
      </c>
      <c r="QB42" s="63">
        <f t="shared" si="288"/>
        <v>-2045.2780533050684</v>
      </c>
      <c r="QC42" s="63">
        <f t="shared" si="288"/>
        <v>-2045.2780533050684</v>
      </c>
      <c r="QD42" s="63">
        <f t="shared" si="288"/>
        <v>-2045.2780533050684</v>
      </c>
      <c r="QE42" s="63">
        <f t="shared" si="288"/>
        <v>0</v>
      </c>
      <c r="QF42" s="63">
        <f t="shared" si="288"/>
        <v>0</v>
      </c>
      <c r="QG42" s="63">
        <f t="shared" si="288"/>
        <v>0</v>
      </c>
      <c r="QH42" s="63">
        <f t="shared" si="288"/>
        <v>0</v>
      </c>
      <c r="QI42" s="63">
        <f t="shared" si="288"/>
        <v>0</v>
      </c>
      <c r="QJ42" s="63">
        <f t="shared" si="288"/>
        <v>0</v>
      </c>
      <c r="QK42" s="63">
        <f t="shared" si="288"/>
        <v>0</v>
      </c>
      <c r="QL42" s="63">
        <f t="shared" si="288"/>
        <v>0</v>
      </c>
      <c r="QM42" s="63">
        <f t="shared" si="288"/>
        <v>0</v>
      </c>
      <c r="QN42" s="63">
        <f t="shared" si="288"/>
        <v>0</v>
      </c>
      <c r="QO42" s="63">
        <f t="shared" si="288"/>
        <v>0</v>
      </c>
      <c r="QP42" s="63">
        <f t="shared" si="288"/>
        <v>0</v>
      </c>
      <c r="QQ42" s="63">
        <f t="shared" si="288"/>
        <v>0</v>
      </c>
      <c r="QR42" s="63">
        <f t="shared" si="288"/>
        <v>0</v>
      </c>
      <c r="QS42" s="63">
        <f t="shared" si="288"/>
        <v>0</v>
      </c>
    </row>
    <row r="43" spans="2:461" customFormat="1" ht="4.9000000000000004" customHeight="1" outlineLevel="1" x14ac:dyDescent="0.2"/>
    <row r="44" spans="2:461" customFormat="1" ht="12.75" outlineLevel="1" x14ac:dyDescent="0.2">
      <c r="B44" s="471" t="s">
        <v>27</v>
      </c>
      <c r="C44" s="224">
        <f>IF('Painel de Controle'!$C$101="Presumido",'Painel de Controle'!J114,0)</f>
        <v>0</v>
      </c>
      <c r="D44" s="224">
        <f>IF('Painel de Controle'!$C$101="Real",'Painel de Controle'!I114,0)</f>
        <v>1.6500000000000001E-2</v>
      </c>
      <c r="E44" s="475"/>
      <c r="F44" s="473">
        <f>-IF('Painel de Controle'!$C$101="Real",$D44,$C44)*F$20</f>
        <v>-12.974042811601421</v>
      </c>
      <c r="G44" s="473">
        <f>-IF('Painel de Controle'!$C$101="Real",$D44,$C44)*G$20</f>
        <v>-12.974042811601421</v>
      </c>
      <c r="H44" s="473">
        <f>-IF('Painel de Controle'!$C$101="Real",$D44,$C44)*H$20</f>
        <v>-12.974042811601421</v>
      </c>
      <c r="I44" s="473">
        <f>-IF('Painel de Controle'!$C$101="Real",$D44,$C44)*I$20</f>
        <v>-12.974042811601421</v>
      </c>
      <c r="J44" s="473">
        <f>-IF('Painel de Controle'!$C$101="Real",$D44,$C44)*J$20</f>
        <v>-12.974042811601421</v>
      </c>
      <c r="K44" s="473">
        <f>-IF('Painel de Controle'!$C$101="Real",$D44,$C44)*K$20</f>
        <v>-12.974042811601421</v>
      </c>
      <c r="L44" s="473">
        <f>-IF('Painel de Controle'!$C$101="Real",$D44,$C44)*L$20</f>
        <v>-12.974042811601421</v>
      </c>
      <c r="M44" s="473">
        <f>-IF('Painel de Controle'!$C$101="Real",$D44,$C44)*M$20</f>
        <v>-12.974042811601421</v>
      </c>
      <c r="N44" s="473">
        <f>-IF('Painel de Controle'!$C$101="Real",$D44,$C44)*N$20</f>
        <v>-12.974042811601421</v>
      </c>
      <c r="O44" s="473">
        <f>-IF('Painel de Controle'!$C$101="Real",$D44,$C44)*O$20</f>
        <v>-12.974042811601421</v>
      </c>
      <c r="P44" s="473">
        <f>-IF('Painel de Controle'!$C$101="Real",$D44,$C44)*P$20</f>
        <v>-12.974042811601421</v>
      </c>
      <c r="Q44" s="473">
        <f>-IF('Painel de Controle'!$C$101="Real",$D44,$C44)*Q$20</f>
        <v>-12.974042811601421</v>
      </c>
      <c r="R44" s="473">
        <f>-IF('Painel de Controle'!$C$101="Real",$D44,$C44)*R$20</f>
        <v>-19.053867462532043</v>
      </c>
      <c r="S44" s="473">
        <f>-IF('Painel de Controle'!$C$101="Real",$D44,$C44)*S$20</f>
        <v>-19.053867462532043</v>
      </c>
      <c r="T44" s="473">
        <f>-IF('Painel de Controle'!$C$101="Real",$D44,$C44)*T$20</f>
        <v>-19.053867462532043</v>
      </c>
      <c r="U44" s="473">
        <f>-IF('Painel de Controle'!$C$101="Real",$D44,$C44)*U$20</f>
        <v>-19.053867462532043</v>
      </c>
      <c r="V44" s="473">
        <f>-IF('Painel de Controle'!$C$101="Real",$D44,$C44)*V$20</f>
        <v>-19.053867462532043</v>
      </c>
      <c r="W44" s="473">
        <f>-IF('Painel de Controle'!$C$101="Real",$D44,$C44)*W$20</f>
        <v>-19.053867462532043</v>
      </c>
      <c r="X44" s="473">
        <f>-IF('Painel de Controle'!$C$101="Real",$D44,$C44)*X$20</f>
        <v>-19.053867462532043</v>
      </c>
      <c r="Y44" s="473">
        <f>-IF('Painel de Controle'!$C$101="Real",$D44,$C44)*Y$20</f>
        <v>-19.053867462532043</v>
      </c>
      <c r="Z44" s="473">
        <f>-IF('Painel de Controle'!$C$101="Real",$D44,$C44)*Z$20</f>
        <v>-19.053867462532043</v>
      </c>
      <c r="AA44" s="473">
        <f>-IF('Painel de Controle'!$C$101="Real",$D44,$C44)*AA$20</f>
        <v>-19.053867462532043</v>
      </c>
      <c r="AB44" s="473">
        <f>-IF('Painel de Controle'!$C$101="Real",$D44,$C44)*AB$20</f>
        <v>-19.053867462532043</v>
      </c>
      <c r="AC44" s="473">
        <f>-IF('Painel de Controle'!$C$101="Real",$D44,$C44)*AC$20</f>
        <v>-19.053867462532043</v>
      </c>
      <c r="AD44" s="473">
        <f>-IF('Painel de Controle'!$C$101="Real",$D44,$C44)*AD$20</f>
        <v>-24.990629664137906</v>
      </c>
      <c r="AE44" s="473">
        <f>-IF('Painel de Controle'!$C$101="Real",$D44,$C44)*AE$20</f>
        <v>-24.990629664137906</v>
      </c>
      <c r="AF44" s="473">
        <f>-IF('Painel de Controle'!$C$101="Real",$D44,$C44)*AF$20</f>
        <v>-24.990629664137906</v>
      </c>
      <c r="AG44" s="473">
        <f>-IF('Painel de Controle'!$C$101="Real",$D44,$C44)*AG$20</f>
        <v>-24.990629664137906</v>
      </c>
      <c r="AH44" s="473">
        <f>-IF('Painel de Controle'!$C$101="Real",$D44,$C44)*AH$20</f>
        <v>-24.990629664137906</v>
      </c>
      <c r="AI44" s="473">
        <f>-IF('Painel de Controle'!$C$101="Real",$D44,$C44)*AI$20</f>
        <v>-24.990629664137906</v>
      </c>
      <c r="AJ44" s="473">
        <f>-IF('Painel de Controle'!$C$101="Real",$D44,$C44)*AJ$20</f>
        <v>-24.990629664137906</v>
      </c>
      <c r="AK44" s="473">
        <f>-IF('Painel de Controle'!$C$101="Real",$D44,$C44)*AK$20</f>
        <v>-24.990629664137906</v>
      </c>
      <c r="AL44" s="473">
        <f>-IF('Painel de Controle'!$C$101="Real",$D44,$C44)*AL$20</f>
        <v>-24.990629664137906</v>
      </c>
      <c r="AM44" s="473">
        <f>-IF('Painel de Controle'!$C$101="Real",$D44,$C44)*AM$20</f>
        <v>-24.990629664137906</v>
      </c>
      <c r="AN44" s="473">
        <f>-IF('Painel de Controle'!$C$101="Real",$D44,$C44)*AN$20</f>
        <v>-24.990629664137906</v>
      </c>
      <c r="AO44" s="473">
        <f>-IF('Painel de Controle'!$C$101="Real",$D44,$C44)*AO$20</f>
        <v>-24.990629664137906</v>
      </c>
      <c r="AP44" s="473">
        <f>-IF('Painel de Controle'!$C$101="Real",$D44,$C44)*AP$20</f>
        <v>-28.558661915358307</v>
      </c>
      <c r="AQ44" s="473">
        <f>-IF('Painel de Controle'!$C$101="Real",$D44,$C44)*AQ$20</f>
        <v>-28.558661915358307</v>
      </c>
      <c r="AR44" s="473">
        <f>-IF('Painel de Controle'!$C$101="Real",$D44,$C44)*AR$20</f>
        <v>-28.558661915358307</v>
      </c>
      <c r="AS44" s="473">
        <f>-IF('Painel de Controle'!$C$101="Real",$D44,$C44)*AS$20</f>
        <v>-28.558661915358307</v>
      </c>
      <c r="AT44" s="473">
        <f>-IF('Painel de Controle'!$C$101="Real",$D44,$C44)*AT$20</f>
        <v>-28.558661915358307</v>
      </c>
      <c r="AU44" s="473">
        <f>-IF('Painel de Controle'!$C$101="Real",$D44,$C44)*AU$20</f>
        <v>-28.558661915358307</v>
      </c>
      <c r="AV44" s="473">
        <f>-IF('Painel de Controle'!$C$101="Real",$D44,$C44)*AV$20</f>
        <v>-28.558661915358307</v>
      </c>
      <c r="AW44" s="473">
        <f>-IF('Painel de Controle'!$C$101="Real",$D44,$C44)*AW$20</f>
        <v>-28.558661915358307</v>
      </c>
      <c r="AX44" s="473">
        <f>-IF('Painel de Controle'!$C$101="Real",$D44,$C44)*AX$20</f>
        <v>-28.558661915358307</v>
      </c>
      <c r="AY44" s="473">
        <f>-IF('Painel de Controle'!$C$101="Real",$D44,$C44)*AY$20</f>
        <v>-28.558661915358307</v>
      </c>
      <c r="AZ44" s="473">
        <f>-IF('Painel de Controle'!$C$101="Real",$D44,$C44)*AZ$20</f>
        <v>-28.558661915358307</v>
      </c>
      <c r="BA44" s="473">
        <f>-IF('Painel de Controle'!$C$101="Real",$D44,$C44)*BA$20</f>
        <v>-28.558661915358307</v>
      </c>
      <c r="BB44" s="473">
        <f>-IF('Painel de Controle'!$C$101="Real",$D44,$C44)*BB$20</f>
        <v>-30.402781873453723</v>
      </c>
      <c r="BC44" s="473">
        <f>-IF('Painel de Controle'!$C$101="Real",$D44,$C44)*BC$20</f>
        <v>-30.402781873453723</v>
      </c>
      <c r="BD44" s="473">
        <f>-IF('Painel de Controle'!$C$101="Real",$D44,$C44)*BD$20</f>
        <v>-30.402781873453723</v>
      </c>
      <c r="BE44" s="473">
        <f>-IF('Painel de Controle'!$C$101="Real",$D44,$C44)*BE$20</f>
        <v>-30.402781873453723</v>
      </c>
      <c r="BF44" s="473">
        <f>-IF('Painel de Controle'!$C$101="Real",$D44,$C44)*BF$20</f>
        <v>-30.402781873453723</v>
      </c>
      <c r="BG44" s="473">
        <f>-IF('Painel de Controle'!$C$101="Real",$D44,$C44)*BG$20</f>
        <v>-30.402781873453723</v>
      </c>
      <c r="BH44" s="473">
        <f>-IF('Painel de Controle'!$C$101="Real",$D44,$C44)*BH$20</f>
        <v>-30.402781873453723</v>
      </c>
      <c r="BI44" s="473">
        <f>-IF('Painel de Controle'!$C$101="Real",$D44,$C44)*BI$20</f>
        <v>-30.402781873453723</v>
      </c>
      <c r="BJ44" s="473">
        <f>-IF('Painel de Controle'!$C$101="Real",$D44,$C44)*BJ$20</f>
        <v>-30.402781873453723</v>
      </c>
      <c r="BK44" s="473">
        <f>-IF('Painel de Controle'!$C$101="Real",$D44,$C44)*BK$20</f>
        <v>-30.402781873453723</v>
      </c>
      <c r="BL44" s="473">
        <f>-IF('Painel de Controle'!$C$101="Real",$D44,$C44)*BL$20</f>
        <v>-30.402781873453723</v>
      </c>
      <c r="BM44" s="473">
        <f>-IF('Painel de Controle'!$C$101="Real",$D44,$C44)*BM$20</f>
        <v>-30.402781873453723</v>
      </c>
      <c r="BN44" s="473">
        <f>-IF('Painel de Controle'!$C$101="Real",$D44,$C44)*BN$20</f>
        <v>-30.402781873453723</v>
      </c>
      <c r="BO44" s="473">
        <f>-IF('Painel de Controle'!$C$101="Real",$D44,$C44)*BO$20</f>
        <v>-30.402781873453723</v>
      </c>
      <c r="BP44" s="473">
        <f>-IF('Painel de Controle'!$C$101="Real",$D44,$C44)*BP$20</f>
        <v>-30.402781873453723</v>
      </c>
      <c r="BQ44" s="473">
        <f>-IF('Painel de Controle'!$C$101="Real",$D44,$C44)*BQ$20</f>
        <v>-30.402781873453723</v>
      </c>
      <c r="BR44" s="473">
        <f>-IF('Painel de Controle'!$C$101="Real",$D44,$C44)*BR$20</f>
        <v>-30.402781873453723</v>
      </c>
      <c r="BS44" s="473">
        <f>-IF('Painel de Controle'!$C$101="Real",$D44,$C44)*BS$20</f>
        <v>-30.402781873453723</v>
      </c>
      <c r="BT44" s="473">
        <f>-IF('Painel de Controle'!$C$101="Real",$D44,$C44)*BT$20</f>
        <v>-30.402781873453723</v>
      </c>
      <c r="BU44" s="473">
        <f>-IF('Painel de Controle'!$C$101="Real",$D44,$C44)*BU$20</f>
        <v>-30.402781873453723</v>
      </c>
      <c r="BV44" s="473">
        <f>-IF('Painel de Controle'!$C$101="Real",$D44,$C44)*BV$20</f>
        <v>-30.402781873453723</v>
      </c>
      <c r="BW44" s="473">
        <f>-IF('Painel de Controle'!$C$101="Real",$D44,$C44)*BW$20</f>
        <v>-30.402781873453723</v>
      </c>
      <c r="BX44" s="473">
        <f>-IF('Painel de Controle'!$C$101="Real",$D44,$C44)*BX$20</f>
        <v>-30.402781873453723</v>
      </c>
      <c r="BY44" s="473">
        <f>-IF('Painel de Controle'!$C$101="Real",$D44,$C44)*BY$20</f>
        <v>-30.402781873453723</v>
      </c>
      <c r="BZ44" s="473">
        <f>-IF('Painel de Controle'!$C$101="Real",$D44,$C44)*BZ$20</f>
        <v>-30.402781873453723</v>
      </c>
      <c r="CA44" s="473">
        <f>-IF('Painel de Controle'!$C$101="Real",$D44,$C44)*CA$20</f>
        <v>-30.402781873453723</v>
      </c>
      <c r="CB44" s="473">
        <f>-IF('Painel de Controle'!$C$101="Real",$D44,$C44)*CB$20</f>
        <v>-30.402781873453723</v>
      </c>
      <c r="CC44" s="473">
        <f>-IF('Painel de Controle'!$C$101="Real",$D44,$C44)*CC$20</f>
        <v>-30.402781873453723</v>
      </c>
      <c r="CD44" s="473">
        <f>-IF('Painel de Controle'!$C$101="Real",$D44,$C44)*CD$20</f>
        <v>-30.402781873453723</v>
      </c>
      <c r="CE44" s="473">
        <f>-IF('Painel de Controle'!$C$101="Real",$D44,$C44)*CE$20</f>
        <v>-30.402781873453723</v>
      </c>
      <c r="CF44" s="473">
        <f>-IF('Painel de Controle'!$C$101="Real",$D44,$C44)*CF$20</f>
        <v>-30.402781873453723</v>
      </c>
      <c r="CG44" s="473">
        <f>-IF('Painel de Controle'!$C$101="Real",$D44,$C44)*CG$20</f>
        <v>-30.402781873453723</v>
      </c>
      <c r="CH44" s="473">
        <f>-IF('Painel de Controle'!$C$101="Real",$D44,$C44)*CH$20</f>
        <v>-30.402781873453723</v>
      </c>
      <c r="CI44" s="473">
        <f>-IF('Painel de Controle'!$C$101="Real",$D44,$C44)*CI$20</f>
        <v>-30.402781873453723</v>
      </c>
      <c r="CJ44" s="473">
        <f>-IF('Painel de Controle'!$C$101="Real",$D44,$C44)*CJ$20</f>
        <v>-30.402781873453723</v>
      </c>
      <c r="CK44" s="473">
        <f>-IF('Painel de Controle'!$C$101="Real",$D44,$C44)*CK$20</f>
        <v>-30.402781873453723</v>
      </c>
      <c r="CL44" s="473">
        <f>-IF('Painel de Controle'!$C$101="Real",$D44,$C44)*CL$20</f>
        <v>-30.402781873453723</v>
      </c>
      <c r="CM44" s="473">
        <f>-IF('Painel de Controle'!$C$101="Real",$D44,$C44)*CM$20</f>
        <v>-30.402781873453723</v>
      </c>
      <c r="CN44" s="473">
        <f>-IF('Painel de Controle'!$C$101="Real",$D44,$C44)*CN$20</f>
        <v>-30.402781873453723</v>
      </c>
      <c r="CO44" s="473">
        <f>-IF('Painel de Controle'!$C$101="Real",$D44,$C44)*CO$20</f>
        <v>-30.402781873453723</v>
      </c>
      <c r="CP44" s="473">
        <f>-IF('Painel de Controle'!$C$101="Real",$D44,$C44)*CP$20</f>
        <v>-30.402781873453723</v>
      </c>
      <c r="CQ44" s="473">
        <f>-IF('Painel de Controle'!$C$101="Real",$D44,$C44)*CQ$20</f>
        <v>-30.402781873453723</v>
      </c>
      <c r="CR44" s="473">
        <f>-IF('Painel de Controle'!$C$101="Real",$D44,$C44)*CR$20</f>
        <v>-30.402781873453723</v>
      </c>
      <c r="CS44" s="473">
        <f>-IF('Painel de Controle'!$C$101="Real",$D44,$C44)*CS$20</f>
        <v>-30.402781873453723</v>
      </c>
      <c r="CT44" s="473">
        <f>-IF('Painel de Controle'!$C$101="Real",$D44,$C44)*CT$20</f>
        <v>-30.402781873453723</v>
      </c>
      <c r="CU44" s="473">
        <f>-IF('Painel de Controle'!$C$101="Real",$D44,$C44)*CU$20</f>
        <v>-30.402781873453723</v>
      </c>
      <c r="CV44" s="473">
        <f>-IF('Painel de Controle'!$C$101="Real",$D44,$C44)*CV$20</f>
        <v>-30.402781873453723</v>
      </c>
      <c r="CW44" s="473">
        <f>-IF('Painel de Controle'!$C$101="Real",$D44,$C44)*CW$20</f>
        <v>-30.402781873453723</v>
      </c>
      <c r="CX44" s="473">
        <f>-IF('Painel de Controle'!$C$101="Real",$D44,$C44)*CX$20</f>
        <v>-30.402781873453723</v>
      </c>
      <c r="CY44" s="473">
        <f>-IF('Painel de Controle'!$C$101="Real",$D44,$C44)*CY$20</f>
        <v>-30.402781873453723</v>
      </c>
      <c r="CZ44" s="473">
        <f>-IF('Painel de Controle'!$C$101="Real",$D44,$C44)*CZ$20</f>
        <v>-30.402781873453723</v>
      </c>
      <c r="DA44" s="473">
        <f>-IF('Painel de Controle'!$C$101="Real",$D44,$C44)*DA$20</f>
        <v>-30.402781873453723</v>
      </c>
      <c r="DB44" s="473">
        <f>-IF('Painel de Controle'!$C$101="Real",$D44,$C44)*DB$20</f>
        <v>-30.402781873453723</v>
      </c>
      <c r="DC44" s="473">
        <f>-IF('Painel de Controle'!$C$101="Real",$D44,$C44)*DC$20</f>
        <v>-30.402781873453723</v>
      </c>
      <c r="DD44" s="473">
        <f>-IF('Painel de Controle'!$C$101="Real",$D44,$C44)*DD$20</f>
        <v>-30.402781873453723</v>
      </c>
      <c r="DE44" s="473">
        <f>-IF('Painel de Controle'!$C$101="Real",$D44,$C44)*DE$20</f>
        <v>-30.402781873453723</v>
      </c>
      <c r="DF44" s="473">
        <f>-IF('Painel de Controle'!$C$101="Real",$D44,$C44)*DF$20</f>
        <v>-30.402781873453723</v>
      </c>
      <c r="DG44" s="473">
        <f>-IF('Painel de Controle'!$C$101="Real",$D44,$C44)*DG$20</f>
        <v>-30.402781873453723</v>
      </c>
      <c r="DH44" s="473">
        <f>-IF('Painel de Controle'!$C$101="Real",$D44,$C44)*DH$20</f>
        <v>-30.402781873453723</v>
      </c>
      <c r="DI44" s="473">
        <f>-IF('Painel de Controle'!$C$101="Real",$D44,$C44)*DI$20</f>
        <v>-30.402781873453723</v>
      </c>
      <c r="DJ44" s="473">
        <f>-IF('Painel de Controle'!$C$101="Real",$D44,$C44)*DJ$20</f>
        <v>-30.402781873453723</v>
      </c>
      <c r="DK44" s="473">
        <f>-IF('Painel de Controle'!$C$101="Real",$D44,$C44)*DK$20</f>
        <v>-30.402781873453723</v>
      </c>
      <c r="DL44" s="473">
        <f>-IF('Painel de Controle'!$C$101="Real",$D44,$C44)*DL$20</f>
        <v>-30.402781873453723</v>
      </c>
      <c r="DM44" s="473">
        <f>-IF('Painel de Controle'!$C$101="Real",$D44,$C44)*DM$20</f>
        <v>-30.402781873453723</v>
      </c>
      <c r="DN44" s="473">
        <f>-IF('Painel de Controle'!$C$101="Real",$D44,$C44)*DN$20</f>
        <v>-30.402781873453723</v>
      </c>
      <c r="DO44" s="473">
        <f>-IF('Painel de Controle'!$C$101="Real",$D44,$C44)*DO$20</f>
        <v>-30.402781873453723</v>
      </c>
      <c r="DP44" s="473">
        <f>-IF('Painel de Controle'!$C$101="Real",$D44,$C44)*DP$20</f>
        <v>-30.402781873453723</v>
      </c>
      <c r="DQ44" s="473">
        <f>-IF('Painel de Controle'!$C$101="Real",$D44,$C44)*DQ$20</f>
        <v>-30.402781873453723</v>
      </c>
      <c r="DR44" s="473">
        <f>-IF('Painel de Controle'!$C$101="Real",$D44,$C44)*DR$20</f>
        <v>-30.402781873453723</v>
      </c>
      <c r="DS44" s="473">
        <f>-IF('Painel de Controle'!$C$101="Real",$D44,$C44)*DS$20</f>
        <v>-30.402781873453723</v>
      </c>
      <c r="DT44" s="473">
        <f>-IF('Painel de Controle'!$C$101="Real",$D44,$C44)*DT$20</f>
        <v>-30.402781873453723</v>
      </c>
      <c r="DU44" s="473">
        <f>-IF('Painel de Controle'!$C$101="Real",$D44,$C44)*DU$20</f>
        <v>-30.402781873453723</v>
      </c>
      <c r="DV44" s="473">
        <f>-IF('Painel de Controle'!$C$101="Real",$D44,$C44)*DV$20</f>
        <v>-30.402781873453723</v>
      </c>
      <c r="DW44" s="473">
        <f>-IF('Painel de Controle'!$C$101="Real",$D44,$C44)*DW$20</f>
        <v>-30.402781873453723</v>
      </c>
      <c r="DX44" s="473">
        <f>-IF('Painel de Controle'!$C$101="Real",$D44,$C44)*DX$20</f>
        <v>-30.402781873453723</v>
      </c>
      <c r="DY44" s="473">
        <f>-IF('Painel de Controle'!$C$101="Real",$D44,$C44)*DY$20</f>
        <v>-30.402781873453723</v>
      </c>
      <c r="DZ44" s="473">
        <f>-IF('Painel de Controle'!$C$101="Real",$D44,$C44)*DZ$20</f>
        <v>-30.402781873453723</v>
      </c>
      <c r="EA44" s="473">
        <f>-IF('Painel de Controle'!$C$101="Real",$D44,$C44)*EA$20</f>
        <v>-30.402781873453723</v>
      </c>
      <c r="EB44" s="473">
        <f>-IF('Painel de Controle'!$C$101="Real",$D44,$C44)*EB$20</f>
        <v>-30.402781873453723</v>
      </c>
      <c r="EC44" s="473">
        <f>-IF('Painel de Controle'!$C$101="Real",$D44,$C44)*EC$20</f>
        <v>-30.402781873453723</v>
      </c>
      <c r="ED44" s="473">
        <f>-IF('Painel de Controle'!$C$101="Real",$D44,$C44)*ED$20</f>
        <v>-30.402781873453723</v>
      </c>
      <c r="EE44" s="473">
        <f>-IF('Painel de Controle'!$C$101="Real",$D44,$C44)*EE$20</f>
        <v>-30.402781873453723</v>
      </c>
      <c r="EF44" s="473">
        <f>-IF('Painel de Controle'!$C$101="Real",$D44,$C44)*EF$20</f>
        <v>-30.402781873453723</v>
      </c>
      <c r="EG44" s="473">
        <f>-IF('Painel de Controle'!$C$101="Real",$D44,$C44)*EG$20</f>
        <v>-30.402781873453723</v>
      </c>
      <c r="EH44" s="473">
        <f>-IF('Painel de Controle'!$C$101="Real",$D44,$C44)*EH$20</f>
        <v>-30.402781873453723</v>
      </c>
      <c r="EI44" s="473">
        <f>-IF('Painel de Controle'!$C$101="Real",$D44,$C44)*EI$20</f>
        <v>-30.402781873453723</v>
      </c>
      <c r="EJ44" s="473">
        <f>-IF('Painel de Controle'!$C$101="Real",$D44,$C44)*EJ$20</f>
        <v>-30.402781873453723</v>
      </c>
      <c r="EK44" s="473">
        <f>-IF('Painel de Controle'!$C$101="Real",$D44,$C44)*EK$20</f>
        <v>-30.402781873453723</v>
      </c>
      <c r="EL44" s="473">
        <f>-IF('Painel de Controle'!$C$101="Real",$D44,$C44)*EL$20</f>
        <v>-30.402781873453723</v>
      </c>
      <c r="EM44" s="473">
        <f>-IF('Painel de Controle'!$C$101="Real",$D44,$C44)*EM$20</f>
        <v>-30.402781873453723</v>
      </c>
      <c r="EN44" s="473">
        <f>-IF('Painel de Controle'!$C$101="Real",$D44,$C44)*EN$20</f>
        <v>-30.402781873453723</v>
      </c>
      <c r="EO44" s="473">
        <f>-IF('Painel de Controle'!$C$101="Real",$D44,$C44)*EO$20</f>
        <v>-30.402781873453723</v>
      </c>
      <c r="EP44" s="473">
        <f>-IF('Painel de Controle'!$C$101="Real",$D44,$C44)*EP$20</f>
        <v>-30.402781873453723</v>
      </c>
      <c r="EQ44" s="473">
        <f>-IF('Painel de Controle'!$C$101="Real",$D44,$C44)*EQ$20</f>
        <v>-30.402781873453723</v>
      </c>
      <c r="ER44" s="473">
        <f>-IF('Painel de Controle'!$C$101="Real",$D44,$C44)*ER$20</f>
        <v>-30.402781873453723</v>
      </c>
      <c r="ES44" s="473">
        <f>-IF('Painel de Controle'!$C$101="Real",$D44,$C44)*ES$20</f>
        <v>-30.402781873453723</v>
      </c>
      <c r="ET44" s="473">
        <f>-IF('Painel de Controle'!$C$101="Real",$D44,$C44)*ET$20</f>
        <v>-30.402781873453723</v>
      </c>
      <c r="EU44" s="473">
        <f>-IF('Painel de Controle'!$C$101="Real",$D44,$C44)*EU$20</f>
        <v>-30.402781873453723</v>
      </c>
      <c r="EV44" s="473">
        <f>-IF('Painel de Controle'!$C$101="Real",$D44,$C44)*EV$20</f>
        <v>-30.402781873453723</v>
      </c>
      <c r="EW44" s="473">
        <f>-IF('Painel de Controle'!$C$101="Real",$D44,$C44)*EW$20</f>
        <v>-30.402781873453723</v>
      </c>
      <c r="EX44" s="473">
        <f>-IF('Painel de Controle'!$C$101="Real",$D44,$C44)*EX$20</f>
        <v>-30.402781873453723</v>
      </c>
      <c r="EY44" s="473">
        <f>-IF('Painel de Controle'!$C$101="Real",$D44,$C44)*EY$20</f>
        <v>-30.402781873453723</v>
      </c>
      <c r="EZ44" s="473">
        <f>-IF('Painel de Controle'!$C$101="Real",$D44,$C44)*EZ$20</f>
        <v>-30.402781873453723</v>
      </c>
      <c r="FA44" s="473">
        <f>-IF('Painel de Controle'!$C$101="Real",$D44,$C44)*FA$20</f>
        <v>-30.402781873453723</v>
      </c>
      <c r="FB44" s="473">
        <f>-IF('Painel de Controle'!$C$101="Real",$D44,$C44)*FB$20</f>
        <v>-30.402781873453723</v>
      </c>
      <c r="FC44" s="473">
        <f>-IF('Painel de Controle'!$C$101="Real",$D44,$C44)*FC$20</f>
        <v>-30.402781873453723</v>
      </c>
      <c r="FD44" s="473">
        <f>-IF('Painel de Controle'!$C$101="Real",$D44,$C44)*FD$20</f>
        <v>-30.402781873453723</v>
      </c>
      <c r="FE44" s="473">
        <f>-IF('Painel de Controle'!$C$101="Real",$D44,$C44)*FE$20</f>
        <v>-30.402781873453723</v>
      </c>
      <c r="FF44" s="473">
        <f>-IF('Painel de Controle'!$C$101="Real",$D44,$C44)*FF$20</f>
        <v>-30.402781873453723</v>
      </c>
      <c r="FG44" s="473">
        <f>-IF('Painel de Controle'!$C$101="Real",$D44,$C44)*FG$20</f>
        <v>-30.402781873453723</v>
      </c>
      <c r="FH44" s="473">
        <f>-IF('Painel de Controle'!$C$101="Real",$D44,$C44)*FH$20</f>
        <v>-30.402781873453723</v>
      </c>
      <c r="FI44" s="473">
        <f>-IF('Painel de Controle'!$C$101="Real",$D44,$C44)*FI$20</f>
        <v>-30.402781873453723</v>
      </c>
      <c r="FJ44" s="473">
        <f>-IF('Painel de Controle'!$C$101="Real",$D44,$C44)*FJ$20</f>
        <v>-30.402781873453723</v>
      </c>
      <c r="FK44" s="473">
        <f>-IF('Painel de Controle'!$C$101="Real",$D44,$C44)*FK$20</f>
        <v>-30.402781873453723</v>
      </c>
      <c r="FL44" s="473">
        <f>-IF('Painel de Controle'!$C$101="Real",$D44,$C44)*FL$20</f>
        <v>-30.402781873453723</v>
      </c>
      <c r="FM44" s="473">
        <f>-IF('Painel de Controle'!$C$101="Real",$D44,$C44)*FM$20</f>
        <v>-30.402781873453723</v>
      </c>
      <c r="FN44" s="473">
        <f>-IF('Painel de Controle'!$C$101="Real",$D44,$C44)*FN$20</f>
        <v>-30.402781873453723</v>
      </c>
      <c r="FO44" s="473">
        <f>-IF('Painel de Controle'!$C$101="Real",$D44,$C44)*FO$20</f>
        <v>-30.402781873453723</v>
      </c>
      <c r="FP44" s="473">
        <f>-IF('Painel de Controle'!$C$101="Real",$D44,$C44)*FP$20</f>
        <v>-30.402781873453723</v>
      </c>
      <c r="FQ44" s="473">
        <f>-IF('Painel de Controle'!$C$101="Real",$D44,$C44)*FQ$20</f>
        <v>-30.402781873453723</v>
      </c>
      <c r="FR44" s="473">
        <f>-IF('Painel de Controle'!$C$101="Real",$D44,$C44)*FR$20</f>
        <v>-30.402781873453723</v>
      </c>
      <c r="FS44" s="473">
        <f>-IF('Painel de Controle'!$C$101="Real",$D44,$C44)*FS$20</f>
        <v>-30.402781873453723</v>
      </c>
      <c r="FT44" s="473">
        <f>-IF('Painel de Controle'!$C$101="Real",$D44,$C44)*FT$20</f>
        <v>-30.402781873453723</v>
      </c>
      <c r="FU44" s="473">
        <f>-IF('Painel de Controle'!$C$101="Real",$D44,$C44)*FU$20</f>
        <v>-30.402781873453723</v>
      </c>
      <c r="FV44" s="473">
        <f>-IF('Painel de Controle'!$C$101="Real",$D44,$C44)*FV$20</f>
        <v>-30.402781873453723</v>
      </c>
      <c r="FW44" s="473">
        <f>-IF('Painel de Controle'!$C$101="Real",$D44,$C44)*FW$20</f>
        <v>-30.402781873453723</v>
      </c>
      <c r="FX44" s="473">
        <f>-IF('Painel de Controle'!$C$101="Real",$D44,$C44)*FX$20</f>
        <v>-30.402781873453723</v>
      </c>
      <c r="FY44" s="473">
        <f>-IF('Painel de Controle'!$C$101="Real",$D44,$C44)*FY$20</f>
        <v>-30.402781873453723</v>
      </c>
      <c r="FZ44" s="473">
        <f>-IF('Painel de Controle'!$C$101="Real",$D44,$C44)*FZ$20</f>
        <v>-30.402781873453723</v>
      </c>
      <c r="GA44" s="473">
        <f>-IF('Painel de Controle'!$C$101="Real",$D44,$C44)*GA$20</f>
        <v>-30.402781873453723</v>
      </c>
      <c r="GB44" s="473">
        <f>-IF('Painel de Controle'!$C$101="Real",$D44,$C44)*GB$20</f>
        <v>-30.402781873453723</v>
      </c>
      <c r="GC44" s="473">
        <f>-IF('Painel de Controle'!$C$101="Real",$D44,$C44)*GC$20</f>
        <v>-30.402781873453723</v>
      </c>
      <c r="GD44" s="473">
        <f>-IF('Painel de Controle'!$C$101="Real",$D44,$C44)*GD$20</f>
        <v>-30.402781873453723</v>
      </c>
      <c r="GE44" s="473">
        <f>-IF('Painel de Controle'!$C$101="Real",$D44,$C44)*GE$20</f>
        <v>-30.402781873453723</v>
      </c>
      <c r="GF44" s="473">
        <f>-IF('Painel de Controle'!$C$101="Real",$D44,$C44)*GF$20</f>
        <v>-30.402781873453723</v>
      </c>
      <c r="GG44" s="473">
        <f>-IF('Painel de Controle'!$C$101="Real",$D44,$C44)*GG$20</f>
        <v>-30.402781873453723</v>
      </c>
      <c r="GH44" s="473">
        <f>-IF('Painel de Controle'!$C$101="Real",$D44,$C44)*GH$20</f>
        <v>-30.402781873453723</v>
      </c>
      <c r="GI44" s="473">
        <f>-IF('Painel de Controle'!$C$101="Real",$D44,$C44)*GI$20</f>
        <v>-30.402781873453723</v>
      </c>
      <c r="GJ44" s="473">
        <f>-IF('Painel de Controle'!$C$101="Real",$D44,$C44)*GJ$20</f>
        <v>-30.402781873453723</v>
      </c>
      <c r="GK44" s="473">
        <f>-IF('Painel de Controle'!$C$101="Real",$D44,$C44)*GK$20</f>
        <v>-30.402781873453723</v>
      </c>
      <c r="GL44" s="473">
        <f>-IF('Painel de Controle'!$C$101="Real",$D44,$C44)*GL$20</f>
        <v>-30.402781873453723</v>
      </c>
      <c r="GM44" s="473">
        <f>-IF('Painel de Controle'!$C$101="Real",$D44,$C44)*GM$20</f>
        <v>-30.402781873453723</v>
      </c>
      <c r="GN44" s="473">
        <f>-IF('Painel de Controle'!$C$101="Real",$D44,$C44)*GN$20</f>
        <v>-30.402781873453723</v>
      </c>
      <c r="GO44" s="473">
        <f>-IF('Painel de Controle'!$C$101="Real",$D44,$C44)*GO$20</f>
        <v>-30.402781873453723</v>
      </c>
      <c r="GP44" s="473">
        <f>-IF('Painel de Controle'!$C$101="Real",$D44,$C44)*GP$20</f>
        <v>-30.402781873453723</v>
      </c>
      <c r="GQ44" s="473">
        <f>-IF('Painel de Controle'!$C$101="Real",$D44,$C44)*GQ$20</f>
        <v>-30.402781873453723</v>
      </c>
      <c r="GR44" s="473">
        <f>-IF('Painel de Controle'!$C$101="Real",$D44,$C44)*GR$20</f>
        <v>-30.402781873453723</v>
      </c>
      <c r="GS44" s="473">
        <f>-IF('Painel de Controle'!$C$101="Real",$D44,$C44)*GS$20</f>
        <v>-30.402781873453723</v>
      </c>
      <c r="GT44" s="473">
        <f>-IF('Painel de Controle'!$C$101="Real",$D44,$C44)*GT$20</f>
        <v>-30.402781873453723</v>
      </c>
      <c r="GU44" s="473">
        <f>-IF('Painel de Controle'!$C$101="Real",$D44,$C44)*GU$20</f>
        <v>-30.402781873453723</v>
      </c>
      <c r="GV44" s="473">
        <f>-IF('Painel de Controle'!$C$101="Real",$D44,$C44)*GV$20</f>
        <v>-30.402781873453723</v>
      </c>
      <c r="GW44" s="473">
        <f>-IF('Painel de Controle'!$C$101="Real",$D44,$C44)*GW$20</f>
        <v>-30.402781873453723</v>
      </c>
      <c r="GX44" s="473">
        <f>-IF('Painel de Controle'!$C$101="Real",$D44,$C44)*GX$20</f>
        <v>-30.402781873453723</v>
      </c>
      <c r="GY44" s="473">
        <f>-IF('Painel de Controle'!$C$101="Real",$D44,$C44)*GY$20</f>
        <v>-30.402781873453723</v>
      </c>
      <c r="GZ44" s="473">
        <f>-IF('Painel de Controle'!$C$101="Real",$D44,$C44)*GZ$20</f>
        <v>-30.402781873453723</v>
      </c>
      <c r="HA44" s="473">
        <f>-IF('Painel de Controle'!$C$101="Real",$D44,$C44)*HA$20</f>
        <v>-30.402781873453723</v>
      </c>
      <c r="HB44" s="473">
        <f>-IF('Painel de Controle'!$C$101="Real",$D44,$C44)*HB$20</f>
        <v>-30.402781873453723</v>
      </c>
      <c r="HC44" s="473">
        <f>-IF('Painel de Controle'!$C$101="Real",$D44,$C44)*HC$20</f>
        <v>-30.402781873453723</v>
      </c>
      <c r="HD44" s="473">
        <f>-IF('Painel de Controle'!$C$101="Real",$D44,$C44)*HD$20</f>
        <v>-30.402781873453723</v>
      </c>
      <c r="HE44" s="473">
        <f>-IF('Painel de Controle'!$C$101="Real",$D44,$C44)*HE$20</f>
        <v>-30.402781873453723</v>
      </c>
      <c r="HF44" s="473">
        <f>-IF('Painel de Controle'!$C$101="Real",$D44,$C44)*HF$20</f>
        <v>-30.402781873453723</v>
      </c>
      <c r="HG44" s="473">
        <f>-IF('Painel de Controle'!$C$101="Real",$D44,$C44)*HG$20</f>
        <v>-30.402781873453723</v>
      </c>
      <c r="HH44" s="473">
        <f>-IF('Painel de Controle'!$C$101="Real",$D44,$C44)*HH$20</f>
        <v>-30.402781873453723</v>
      </c>
      <c r="HI44" s="473">
        <f>-IF('Painel de Controle'!$C$101="Real",$D44,$C44)*HI$20</f>
        <v>-30.402781873453723</v>
      </c>
      <c r="HJ44" s="473">
        <f>-IF('Painel de Controle'!$C$101="Real",$D44,$C44)*HJ$20</f>
        <v>-30.402781873453723</v>
      </c>
      <c r="HK44" s="473">
        <f>-IF('Painel de Controle'!$C$101="Real",$D44,$C44)*HK$20</f>
        <v>-30.402781873453723</v>
      </c>
      <c r="HL44" s="473">
        <f>-IF('Painel de Controle'!$C$101="Real",$D44,$C44)*HL$20</f>
        <v>-30.402781873453723</v>
      </c>
      <c r="HM44" s="473">
        <f>-IF('Painel de Controle'!$C$101="Real",$D44,$C44)*HM$20</f>
        <v>-30.402781873453723</v>
      </c>
      <c r="HN44" s="473">
        <f>-IF('Painel de Controle'!$C$101="Real",$D44,$C44)*HN$20</f>
        <v>-30.402781873453723</v>
      </c>
      <c r="HO44" s="473">
        <f>-IF('Painel de Controle'!$C$101="Real",$D44,$C44)*HO$20</f>
        <v>-30.402781873453723</v>
      </c>
      <c r="HP44" s="473">
        <f>-IF('Painel de Controle'!$C$101="Real",$D44,$C44)*HP$20</f>
        <v>-30.402781873453723</v>
      </c>
      <c r="HQ44" s="473">
        <f>-IF('Painel de Controle'!$C$101="Real",$D44,$C44)*HQ$20</f>
        <v>-30.402781873453723</v>
      </c>
      <c r="HR44" s="473">
        <f>-IF('Painel de Controle'!$C$101="Real",$D44,$C44)*HR$20</f>
        <v>-30.402781873453723</v>
      </c>
      <c r="HS44" s="473">
        <f>-IF('Painel de Controle'!$C$101="Real",$D44,$C44)*HS$20</f>
        <v>-30.402781873453723</v>
      </c>
      <c r="HT44" s="473">
        <f>-IF('Painel de Controle'!$C$101="Real",$D44,$C44)*HT$20</f>
        <v>-30.402781873453723</v>
      </c>
      <c r="HU44" s="473">
        <f>-IF('Painel de Controle'!$C$101="Real",$D44,$C44)*HU$20</f>
        <v>-30.402781873453723</v>
      </c>
      <c r="HV44" s="473">
        <f>-IF('Painel de Controle'!$C$101="Real",$D44,$C44)*HV$20</f>
        <v>-30.402781873453723</v>
      </c>
      <c r="HW44" s="473">
        <f>-IF('Painel de Controle'!$C$101="Real",$D44,$C44)*HW$20</f>
        <v>-30.402781873453723</v>
      </c>
      <c r="HX44" s="473">
        <f>-IF('Painel de Controle'!$C$101="Real",$D44,$C44)*HX$20</f>
        <v>-30.402781873453723</v>
      </c>
      <c r="HY44" s="473">
        <f>-IF('Painel de Controle'!$C$101="Real",$D44,$C44)*HY$20</f>
        <v>-30.402781873453723</v>
      </c>
      <c r="HZ44" s="473">
        <f>-IF('Painel de Controle'!$C$101="Real",$D44,$C44)*HZ$20</f>
        <v>-30.402781873453723</v>
      </c>
      <c r="IA44" s="473">
        <f>-IF('Painel de Controle'!$C$101="Real",$D44,$C44)*IA$20</f>
        <v>-30.402781873453723</v>
      </c>
      <c r="IB44" s="473">
        <f>-IF('Painel de Controle'!$C$101="Real",$D44,$C44)*IB$20</f>
        <v>-30.402781873453723</v>
      </c>
      <c r="IC44" s="473">
        <f>-IF('Painel de Controle'!$C$101="Real",$D44,$C44)*IC$20</f>
        <v>-30.402781873453723</v>
      </c>
      <c r="ID44" s="473">
        <f>-IF('Painel de Controle'!$C$101="Real",$D44,$C44)*ID$20</f>
        <v>-30.402781873453723</v>
      </c>
      <c r="IE44" s="473">
        <f>-IF('Painel de Controle'!$C$101="Real",$D44,$C44)*IE$20</f>
        <v>-30.402781873453723</v>
      </c>
      <c r="IF44" s="473">
        <f>-IF('Painel de Controle'!$C$101="Real",$D44,$C44)*IF$20</f>
        <v>-30.402781873453723</v>
      </c>
      <c r="IG44" s="473">
        <f>-IF('Painel de Controle'!$C$101="Real",$D44,$C44)*IG$20</f>
        <v>-30.402781873453723</v>
      </c>
      <c r="IH44" s="473">
        <f>-IF('Painel de Controle'!$C$101="Real",$D44,$C44)*IH$20</f>
        <v>-30.402781873453723</v>
      </c>
      <c r="II44" s="473">
        <f>-IF('Painel de Controle'!$C$101="Real",$D44,$C44)*II$20</f>
        <v>-30.402781873453723</v>
      </c>
      <c r="IJ44" s="473">
        <f>-IF('Painel de Controle'!$C$101="Real",$D44,$C44)*IJ$20</f>
        <v>-30.402781873453723</v>
      </c>
      <c r="IK44" s="473">
        <f>-IF('Painel de Controle'!$C$101="Real",$D44,$C44)*IK$20</f>
        <v>-30.402781873453723</v>
      </c>
      <c r="IL44" s="473">
        <f>-IF('Painel de Controle'!$C$101="Real",$D44,$C44)*IL$20</f>
        <v>0</v>
      </c>
      <c r="IM44" s="473">
        <f>-IF('Painel de Controle'!$C$101="Real",$D44,$C44)*IM$20</f>
        <v>0</v>
      </c>
      <c r="IN44" s="473">
        <f>-IF('Painel de Controle'!$C$101="Real",$D44,$C44)*IN$20</f>
        <v>0</v>
      </c>
      <c r="IO44" s="473">
        <f>-IF('Painel de Controle'!$C$101="Real",$D44,$C44)*IO$20</f>
        <v>0</v>
      </c>
      <c r="IP44" s="473">
        <f>-IF('Painel de Controle'!$C$101="Real",$D44,$C44)*IP$20</f>
        <v>0</v>
      </c>
      <c r="IQ44" s="473">
        <f>-IF('Painel de Controle'!$C$101="Real",$D44,$C44)*IQ$20</f>
        <v>0</v>
      </c>
      <c r="IR44" s="473">
        <f>-IF('Painel de Controle'!$C$101="Real",$D44,$C44)*IR$20</f>
        <v>0</v>
      </c>
      <c r="IS44" s="473">
        <f>-IF('Painel de Controle'!$C$101="Real",$D44,$C44)*IS$20</f>
        <v>0</v>
      </c>
      <c r="IT44" s="473">
        <f>-IF('Painel de Controle'!$C$101="Real",$D44,$C44)*IT$20</f>
        <v>0</v>
      </c>
      <c r="IU44" s="473">
        <f>-IF('Painel de Controle'!$C$101="Real",$D44,$C44)*IU$20</f>
        <v>0</v>
      </c>
      <c r="IV44" s="473">
        <f>-IF('Painel de Controle'!$C$101="Real",$D44,$C44)*IV$20</f>
        <v>0</v>
      </c>
      <c r="IW44" s="473">
        <f>-IF('Painel de Controle'!$C$101="Real",$D44,$C44)*IW$20</f>
        <v>0</v>
      </c>
      <c r="IX44" s="473">
        <f>-IF('Painel de Controle'!$C$101="Real",$D44,$C44)*IX$20</f>
        <v>0</v>
      </c>
      <c r="IY44" s="473">
        <f>-IF('Painel de Controle'!$C$101="Real",$D44,$C44)*IY$20</f>
        <v>0</v>
      </c>
      <c r="IZ44" s="473">
        <f>-IF('Painel de Controle'!$C$101="Real",$D44,$C44)*IZ$20</f>
        <v>0</v>
      </c>
      <c r="JA44" s="473">
        <f>-IF('Painel de Controle'!$C$101="Real",$D44,$C44)*JA$20</f>
        <v>0</v>
      </c>
      <c r="JB44" s="473">
        <f>-IF('Painel de Controle'!$C$101="Real",$D44,$C44)*JB$20</f>
        <v>0</v>
      </c>
      <c r="JC44" s="473">
        <f>-IF('Painel de Controle'!$C$101="Real",$D44,$C44)*JC$20</f>
        <v>0</v>
      </c>
      <c r="JD44" s="473">
        <f>-IF('Painel de Controle'!$C$101="Real",$D44,$C44)*JD$20</f>
        <v>0</v>
      </c>
      <c r="JE44" s="473">
        <f>-IF('Painel de Controle'!$C$101="Real",$D44,$C44)*JE$20</f>
        <v>0</v>
      </c>
      <c r="JF44" s="473">
        <f>-IF('Painel de Controle'!$C$101="Real",$D44,$C44)*JF$20</f>
        <v>0</v>
      </c>
      <c r="JG44" s="473">
        <f>-IF('Painel de Controle'!$C$101="Real",$D44,$C44)*JG$20</f>
        <v>0</v>
      </c>
      <c r="JH44" s="473">
        <f>-IF('Painel de Controle'!$C$101="Real",$D44,$C44)*JH$20</f>
        <v>0</v>
      </c>
      <c r="JI44" s="473">
        <f>-IF('Painel de Controle'!$C$101="Real",$D44,$C44)*JI$20</f>
        <v>0</v>
      </c>
      <c r="JJ44" s="473">
        <f>-IF('Painel de Controle'!$C$101="Real",$D44,$C44)*JJ$20</f>
        <v>0</v>
      </c>
      <c r="JK44" s="473">
        <f>-IF('Painel de Controle'!$C$101="Real",$D44,$C44)*JK$20</f>
        <v>0</v>
      </c>
      <c r="JL44" s="473">
        <f>-IF('Painel de Controle'!$C$101="Real",$D44,$C44)*JL$20</f>
        <v>0</v>
      </c>
      <c r="JM44" s="473">
        <f>-IF('Painel de Controle'!$C$101="Real",$D44,$C44)*JM$20</f>
        <v>0</v>
      </c>
      <c r="JN44" s="473">
        <f>-IF('Painel de Controle'!$C$101="Real",$D44,$C44)*JN$20</f>
        <v>0</v>
      </c>
      <c r="JO44" s="473">
        <f>-IF('Painel de Controle'!$C$101="Real",$D44,$C44)*JO$20</f>
        <v>0</v>
      </c>
      <c r="JP44" s="473">
        <f>-IF('Painel de Controle'!$C$101="Real",$D44,$C44)*JP$20</f>
        <v>0</v>
      </c>
      <c r="JQ44" s="473">
        <f>-IF('Painel de Controle'!$C$101="Real",$D44,$C44)*JQ$20</f>
        <v>0</v>
      </c>
      <c r="JR44" s="473">
        <f>-IF('Painel de Controle'!$C$101="Real",$D44,$C44)*JR$20</f>
        <v>0</v>
      </c>
      <c r="JS44" s="473">
        <f>-IF('Painel de Controle'!$C$101="Real",$D44,$C44)*JS$20</f>
        <v>0</v>
      </c>
      <c r="JT44" s="473">
        <f>-IF('Painel de Controle'!$C$101="Real",$D44,$C44)*JT$20</f>
        <v>0</v>
      </c>
      <c r="JU44" s="473">
        <f>-IF('Painel de Controle'!$C$101="Real",$D44,$C44)*JU$20</f>
        <v>0</v>
      </c>
      <c r="JV44" s="473">
        <f>-IF('Painel de Controle'!$C$101="Real",$D44,$C44)*JV$20</f>
        <v>0</v>
      </c>
      <c r="JW44" s="473">
        <f>-IF('Painel de Controle'!$C$101="Real",$D44,$C44)*JW$20</f>
        <v>0</v>
      </c>
      <c r="JX44" s="473">
        <f>-IF('Painel de Controle'!$C$101="Real",$D44,$C44)*JX$20</f>
        <v>0</v>
      </c>
      <c r="JY44" s="473">
        <f>-IF('Painel de Controle'!$C$101="Real",$D44,$C44)*JY$20</f>
        <v>0</v>
      </c>
      <c r="JZ44" s="473">
        <f>-IF('Painel de Controle'!$C$101="Real",$D44,$C44)*JZ$20</f>
        <v>0</v>
      </c>
      <c r="KA44" s="473">
        <f>-IF('Painel de Controle'!$C$101="Real",$D44,$C44)*KA$20</f>
        <v>0</v>
      </c>
      <c r="KB44" s="473">
        <f>-IF('Painel de Controle'!$C$101="Real",$D44,$C44)*KB$20</f>
        <v>0</v>
      </c>
      <c r="KC44" s="473">
        <f>-IF('Painel de Controle'!$C$101="Real",$D44,$C44)*KC$20</f>
        <v>0</v>
      </c>
      <c r="KD44" s="473">
        <f>-IF('Painel de Controle'!$C$101="Real",$D44,$C44)*KD$20</f>
        <v>0</v>
      </c>
      <c r="KE44" s="473">
        <f>-IF('Painel de Controle'!$C$101="Real",$D44,$C44)*KE$20</f>
        <v>0</v>
      </c>
      <c r="KF44" s="473">
        <f>-IF('Painel de Controle'!$C$101="Real",$D44,$C44)*KF$20</f>
        <v>0</v>
      </c>
      <c r="KG44" s="473">
        <f>-IF('Painel de Controle'!$C$101="Real",$D44,$C44)*KG$20</f>
        <v>0</v>
      </c>
      <c r="KH44" s="473">
        <f>-IF('Painel de Controle'!$C$101="Real",$D44,$C44)*KH$20</f>
        <v>0</v>
      </c>
      <c r="KI44" s="473">
        <f>-IF('Painel de Controle'!$C$101="Real",$D44,$C44)*KI$20</f>
        <v>0</v>
      </c>
      <c r="KJ44" s="473">
        <f>-IF('Painel de Controle'!$C$101="Real",$D44,$C44)*KJ$20</f>
        <v>0</v>
      </c>
      <c r="KK44" s="473">
        <f>-IF('Painel de Controle'!$C$101="Real",$D44,$C44)*KK$20</f>
        <v>0</v>
      </c>
      <c r="KL44" s="473">
        <f>-IF('Painel de Controle'!$C$101="Real",$D44,$C44)*KL$20</f>
        <v>0</v>
      </c>
      <c r="KM44" s="473">
        <f>-IF('Painel de Controle'!$C$101="Real",$D44,$C44)*KM$20</f>
        <v>0</v>
      </c>
      <c r="KN44" s="473">
        <f>-IF('Painel de Controle'!$C$101="Real",$D44,$C44)*KN$20</f>
        <v>0</v>
      </c>
      <c r="KO44" s="473">
        <f>-IF('Painel de Controle'!$C$101="Real",$D44,$C44)*KO$20</f>
        <v>0</v>
      </c>
      <c r="KP44" s="473">
        <f>-IF('Painel de Controle'!$C$101="Real",$D44,$C44)*KP$20</f>
        <v>0</v>
      </c>
      <c r="KQ44" s="473">
        <f>-IF('Painel de Controle'!$C$101="Real",$D44,$C44)*KQ$20</f>
        <v>0</v>
      </c>
      <c r="KR44" s="473">
        <f>-IF('Painel de Controle'!$C$101="Real",$D44,$C44)*KR$20</f>
        <v>0</v>
      </c>
      <c r="KS44" s="473">
        <f>-IF('Painel de Controle'!$C$101="Real",$D44,$C44)*KS$20</f>
        <v>0</v>
      </c>
      <c r="KT44" s="473">
        <f>-IF('Painel de Controle'!$C$101="Real",$D44,$C44)*KT$20</f>
        <v>0</v>
      </c>
      <c r="KU44" s="473">
        <f>-IF('Painel de Controle'!$C$101="Real",$D44,$C44)*KU$20</f>
        <v>0</v>
      </c>
      <c r="KV44" s="473">
        <f>-IF('Painel de Controle'!$C$101="Real",$D44,$C44)*KV$20</f>
        <v>0</v>
      </c>
      <c r="KW44" s="473">
        <f>-IF('Painel de Controle'!$C$101="Real",$D44,$C44)*KW$20</f>
        <v>0</v>
      </c>
      <c r="KX44" s="473">
        <f>-IF('Painel de Controle'!$C$101="Real",$D44,$C44)*KX$20</f>
        <v>0</v>
      </c>
      <c r="KY44" s="473">
        <f>-IF('Painel de Controle'!$C$101="Real",$D44,$C44)*KY$20</f>
        <v>0</v>
      </c>
      <c r="KZ44" s="473">
        <f>-IF('Painel de Controle'!$C$101="Real",$D44,$C44)*KZ$20</f>
        <v>0</v>
      </c>
      <c r="LA44" s="473">
        <f>-IF('Painel de Controle'!$C$101="Real",$D44,$C44)*LA$20</f>
        <v>0</v>
      </c>
      <c r="LB44" s="473">
        <f>-IF('Painel de Controle'!$C$101="Real",$D44,$C44)*LB$20</f>
        <v>0</v>
      </c>
      <c r="LC44" s="473">
        <f>-IF('Painel de Controle'!$C$101="Real",$D44,$C44)*LC$20</f>
        <v>0</v>
      </c>
      <c r="LD44" s="473">
        <f>-IF('Painel de Controle'!$C$101="Real",$D44,$C44)*LD$20</f>
        <v>0</v>
      </c>
      <c r="LE44" s="473">
        <f>-IF('Painel de Controle'!$C$101="Real",$D44,$C44)*LE$20</f>
        <v>0</v>
      </c>
      <c r="LF44" s="473">
        <f>-IF('Painel de Controle'!$C$101="Real",$D44,$C44)*LF$20</f>
        <v>0</v>
      </c>
      <c r="LG44" s="473">
        <f>-IF('Painel de Controle'!$C$101="Real",$D44,$C44)*LG$20</f>
        <v>0</v>
      </c>
      <c r="LH44" s="473">
        <f>-IF('Painel de Controle'!$C$101="Real",$D44,$C44)*LH$20</f>
        <v>0</v>
      </c>
      <c r="LI44" s="473">
        <f>-IF('Painel de Controle'!$C$101="Real",$D44,$C44)*LI$20</f>
        <v>0</v>
      </c>
      <c r="LJ44" s="473">
        <f>-IF('Painel de Controle'!$C$101="Real",$D44,$C44)*LJ$20</f>
        <v>0</v>
      </c>
      <c r="LK44" s="473">
        <f>-IF('Painel de Controle'!$C$101="Real",$D44,$C44)*LK$20</f>
        <v>0</v>
      </c>
      <c r="LL44" s="473">
        <f>-IF('Painel de Controle'!$C$101="Real",$D44,$C44)*LL$20</f>
        <v>0</v>
      </c>
      <c r="LM44" s="473">
        <f>-IF('Painel de Controle'!$C$101="Real",$D44,$C44)*LM$20</f>
        <v>0</v>
      </c>
      <c r="LN44" s="473">
        <f>-IF('Painel de Controle'!$C$101="Real",$D44,$C44)*LN$20</f>
        <v>0</v>
      </c>
      <c r="LO44" s="473">
        <f>-IF('Painel de Controle'!$C$101="Real",$D44,$C44)*LO$20</f>
        <v>0</v>
      </c>
      <c r="LP44" s="473">
        <f>-IF('Painel de Controle'!$C$101="Real",$D44,$C44)*LP$20</f>
        <v>0</v>
      </c>
      <c r="LQ44" s="473">
        <f>-IF('Painel de Controle'!$C$101="Real",$D44,$C44)*LQ$20</f>
        <v>0</v>
      </c>
      <c r="LR44" s="473">
        <f>-IF('Painel de Controle'!$C$101="Real",$D44,$C44)*LR$20</f>
        <v>0</v>
      </c>
      <c r="LS44" s="473">
        <f>-IF('Painel de Controle'!$C$101="Real",$D44,$C44)*LS$20</f>
        <v>0</v>
      </c>
      <c r="LT44" s="473">
        <f>-IF('Painel de Controle'!$C$101="Real",$D44,$C44)*LT$20</f>
        <v>0</v>
      </c>
      <c r="LU44" s="473">
        <f>-IF('Painel de Controle'!$C$101="Real",$D44,$C44)*LU$20</f>
        <v>0</v>
      </c>
      <c r="LV44" s="473">
        <f>-IF('Painel de Controle'!$C$101="Real",$D44,$C44)*LV$20</f>
        <v>0</v>
      </c>
      <c r="LW44" s="473">
        <f>-IF('Painel de Controle'!$C$101="Real",$D44,$C44)*LW$20</f>
        <v>0</v>
      </c>
      <c r="LX44" s="473">
        <f>-IF('Painel de Controle'!$C$101="Real",$D44,$C44)*LX$20</f>
        <v>0</v>
      </c>
      <c r="LY44" s="473">
        <f>-IF('Painel de Controle'!$C$101="Real",$D44,$C44)*LY$20</f>
        <v>0</v>
      </c>
      <c r="LZ44" s="473">
        <f>-IF('Painel de Controle'!$C$101="Real",$D44,$C44)*LZ$20</f>
        <v>0</v>
      </c>
      <c r="MA44" s="473">
        <f>-IF('Painel de Controle'!$C$101="Real",$D44,$C44)*MA$20</f>
        <v>0</v>
      </c>
      <c r="MB44" s="473">
        <f>-IF('Painel de Controle'!$C$101="Real",$D44,$C44)*MB$20</f>
        <v>0</v>
      </c>
      <c r="MC44" s="473">
        <f>-IF('Painel de Controle'!$C$101="Real",$D44,$C44)*MC$20</f>
        <v>0</v>
      </c>
      <c r="MD44" s="473">
        <f>-IF('Painel de Controle'!$C$101="Real",$D44,$C44)*MD$20</f>
        <v>0</v>
      </c>
      <c r="ME44" s="473">
        <f>-IF('Painel de Controle'!$C$101="Real",$D44,$C44)*ME$20</f>
        <v>0</v>
      </c>
      <c r="MF44" s="473">
        <f>-IF('Painel de Controle'!$C$101="Real",$D44,$C44)*MF$20</f>
        <v>0</v>
      </c>
      <c r="MG44" s="473">
        <f>-IF('Painel de Controle'!$C$101="Real",$D44,$C44)*MG$20</f>
        <v>0</v>
      </c>
      <c r="MH44" s="473">
        <f>-IF('Painel de Controle'!$C$101="Real",$D44,$C44)*MH$20</f>
        <v>0</v>
      </c>
      <c r="MI44" s="473">
        <f>-IF('Painel de Controle'!$C$101="Real",$D44,$C44)*MI$20</f>
        <v>0</v>
      </c>
      <c r="MJ44" s="473">
        <f>-IF('Painel de Controle'!$C$101="Real",$D44,$C44)*MJ$20</f>
        <v>0</v>
      </c>
      <c r="MK44" s="473">
        <f>-IF('Painel de Controle'!$C$101="Real",$D44,$C44)*MK$20</f>
        <v>0</v>
      </c>
      <c r="ML44" s="473">
        <f>-IF('Painel de Controle'!$C$101="Real",$D44,$C44)*ML$20</f>
        <v>0</v>
      </c>
      <c r="MM44" s="473">
        <f>-IF('Painel de Controle'!$C$101="Real",$D44,$C44)*MM$20</f>
        <v>0</v>
      </c>
      <c r="MN44" s="473">
        <f>-IF('Painel de Controle'!$C$101="Real",$D44,$C44)*MN$20</f>
        <v>0</v>
      </c>
      <c r="MO44" s="473">
        <f>-IF('Painel de Controle'!$C$101="Real",$D44,$C44)*MO$20</f>
        <v>0</v>
      </c>
      <c r="MP44" s="473">
        <f>-IF('Painel de Controle'!$C$101="Real",$D44,$C44)*MP$20</f>
        <v>0</v>
      </c>
      <c r="MQ44" s="473">
        <f>-IF('Painel de Controle'!$C$101="Real",$D44,$C44)*MQ$20</f>
        <v>0</v>
      </c>
      <c r="MR44" s="473">
        <f>-IF('Painel de Controle'!$C$101="Real",$D44,$C44)*MR$20</f>
        <v>0</v>
      </c>
      <c r="MS44" s="473">
        <f>-IF('Painel de Controle'!$C$101="Real",$D44,$C44)*MS$20</f>
        <v>0</v>
      </c>
      <c r="MT44" s="473">
        <f>-IF('Painel de Controle'!$C$101="Real",$D44,$C44)*MT$20</f>
        <v>0</v>
      </c>
      <c r="MU44" s="473">
        <f>-IF('Painel de Controle'!$C$101="Real",$D44,$C44)*MU$20</f>
        <v>0</v>
      </c>
      <c r="MV44" s="473">
        <f>-IF('Painel de Controle'!$C$101="Real",$D44,$C44)*MV$20</f>
        <v>0</v>
      </c>
      <c r="MW44" s="473">
        <f>-IF('Painel de Controle'!$C$101="Real",$D44,$C44)*MW$20</f>
        <v>0</v>
      </c>
      <c r="MX44" s="473">
        <f>-IF('Painel de Controle'!$C$101="Real",$D44,$C44)*MX$20</f>
        <v>0</v>
      </c>
      <c r="MY44" s="473">
        <f>-IF('Painel de Controle'!$C$101="Real",$D44,$C44)*MY$20</f>
        <v>0</v>
      </c>
      <c r="MZ44" s="473">
        <f>-IF('Painel de Controle'!$C$101="Real",$D44,$C44)*MZ$20</f>
        <v>0</v>
      </c>
      <c r="NA44" s="473">
        <f>-IF('Painel de Controle'!$C$101="Real",$D44,$C44)*NA$20</f>
        <v>0</v>
      </c>
      <c r="NB44" s="473">
        <f>-IF('Painel de Controle'!$C$101="Real",$D44,$C44)*NB$20</f>
        <v>0</v>
      </c>
      <c r="NC44" s="473">
        <f>-IF('Painel de Controle'!$C$101="Real",$D44,$C44)*NC$20</f>
        <v>0</v>
      </c>
      <c r="ND44" s="473">
        <f>-IF('Painel de Controle'!$C$101="Real",$D44,$C44)*ND$20</f>
        <v>0</v>
      </c>
      <c r="NE44" s="473">
        <f>-IF('Painel de Controle'!$C$101="Real",$D44,$C44)*NE$20</f>
        <v>0</v>
      </c>
      <c r="NF44" s="473">
        <f>-IF('Painel de Controle'!$C$101="Real",$D44,$C44)*NF$20</f>
        <v>0</v>
      </c>
      <c r="NG44" s="473">
        <f>-IF('Painel de Controle'!$C$101="Real",$D44,$C44)*NG$20</f>
        <v>0</v>
      </c>
      <c r="NH44" s="473">
        <f>-IF('Painel de Controle'!$C$101="Real",$D44,$C44)*NH$20</f>
        <v>0</v>
      </c>
      <c r="NI44" s="473">
        <f>-IF('Painel de Controle'!$C$101="Real",$D44,$C44)*NI$20</f>
        <v>0</v>
      </c>
      <c r="NJ44" s="473">
        <f>-IF('Painel de Controle'!$C$101="Real",$D44,$C44)*NJ$20</f>
        <v>0</v>
      </c>
      <c r="NK44" s="473">
        <f>-IF('Painel de Controle'!$C$101="Real",$D44,$C44)*NK$20</f>
        <v>0</v>
      </c>
      <c r="NL44" s="473">
        <f>-IF('Painel de Controle'!$C$101="Real",$D44,$C44)*NL$20</f>
        <v>0</v>
      </c>
      <c r="NM44" s="473">
        <f>-IF('Painel de Controle'!$C$101="Real",$D44,$C44)*NM$20</f>
        <v>0</v>
      </c>
      <c r="NN44" s="473">
        <f>-IF('Painel de Controle'!$C$101="Real",$D44,$C44)*NN$20</f>
        <v>0</v>
      </c>
      <c r="NO44" s="473">
        <f>-IF('Painel de Controle'!$C$101="Real",$D44,$C44)*NO$20</f>
        <v>0</v>
      </c>
      <c r="NP44" s="473">
        <f>-IF('Painel de Controle'!$C$101="Real",$D44,$C44)*NP$20</f>
        <v>0</v>
      </c>
      <c r="NQ44" s="473">
        <f>-IF('Painel de Controle'!$C$101="Real",$D44,$C44)*NQ$20</f>
        <v>0</v>
      </c>
      <c r="NR44" s="473">
        <f>-IF('Painel de Controle'!$C$101="Real",$D44,$C44)*NR$20</f>
        <v>0</v>
      </c>
      <c r="NS44" s="473">
        <f>-IF('Painel de Controle'!$C$101="Real",$D44,$C44)*NS$20</f>
        <v>0</v>
      </c>
      <c r="NT44" s="473">
        <f>-IF('Painel de Controle'!$C$101="Real",$D44,$C44)*NT$20</f>
        <v>0</v>
      </c>
      <c r="NU44" s="473">
        <f>-IF('Painel de Controle'!$C$101="Real",$D44,$C44)*NU$20</f>
        <v>0</v>
      </c>
      <c r="NV44" s="473">
        <f>-IF('Painel de Controle'!$C$101="Real",$D44,$C44)*NV$20</f>
        <v>0</v>
      </c>
      <c r="NW44" s="473">
        <f>-IF('Painel de Controle'!$C$101="Real",$D44,$C44)*NW$20</f>
        <v>0</v>
      </c>
      <c r="NX44" s="473">
        <f>-IF('Painel de Controle'!$C$101="Real",$D44,$C44)*NX$20</f>
        <v>0</v>
      </c>
      <c r="NY44" s="473">
        <f>-IF('Painel de Controle'!$C$101="Real",$D44,$C44)*NY$20</f>
        <v>0</v>
      </c>
      <c r="NZ44" s="473">
        <f>-IF('Painel de Controle'!$C$101="Real",$D44,$C44)*NZ$20</f>
        <v>0</v>
      </c>
      <c r="OA44" s="473">
        <f>-IF('Painel de Controle'!$C$101="Real",$D44,$C44)*OA$20</f>
        <v>0</v>
      </c>
      <c r="OB44" s="473">
        <f>-IF('Painel de Controle'!$C$101="Real",$D44,$C44)*OB$20</f>
        <v>0</v>
      </c>
      <c r="OC44" s="473">
        <f>-IF('Painel de Controle'!$C$101="Real",$D44,$C44)*OC$20</f>
        <v>0</v>
      </c>
      <c r="OD44" s="473">
        <f>-IF('Painel de Controle'!$C$101="Real",$D44,$C44)*OD$20</f>
        <v>0</v>
      </c>
      <c r="OE44" s="473">
        <f>-IF('Painel de Controle'!$C$101="Real",$D44,$C44)*OE$20</f>
        <v>0</v>
      </c>
      <c r="OF44" s="473">
        <f>-IF('Painel de Controle'!$C$101="Real",$D44,$C44)*OF$20</f>
        <v>0</v>
      </c>
      <c r="OG44" s="473">
        <f>-IF('Painel de Controle'!$C$101="Real",$D44,$C44)*OG$20</f>
        <v>0</v>
      </c>
      <c r="OH44" s="473">
        <f>-IF('Painel de Controle'!$C$101="Real",$D44,$C44)*OH$20</f>
        <v>0</v>
      </c>
      <c r="OI44" s="473">
        <f>-IF('Painel de Controle'!$C$101="Real",$D44,$C44)*OI$20</f>
        <v>0</v>
      </c>
      <c r="OJ44" s="473">
        <f>-IF('Painel de Controle'!$C$101="Real",$D44,$C44)*OJ$20</f>
        <v>0</v>
      </c>
      <c r="OK44" s="473">
        <f>-IF('Painel de Controle'!$C$101="Real",$D44,$C44)*OK$20</f>
        <v>0</v>
      </c>
      <c r="OL44" s="473">
        <f>-IF('Painel de Controle'!$C$101="Real",$D44,$C44)*OL$20</f>
        <v>0</v>
      </c>
      <c r="OM44" s="473">
        <f>-IF('Painel de Controle'!$C$101="Real",$D44,$C44)*OM$20</f>
        <v>0</v>
      </c>
      <c r="ON44" s="473">
        <f>-IF('Painel de Controle'!$C$101="Real",$D44,$C44)*ON$20</f>
        <v>0</v>
      </c>
      <c r="OO44" s="473">
        <f>-IF('Painel de Controle'!$C$101="Real",$D44,$C44)*OO$20</f>
        <v>0</v>
      </c>
      <c r="OP44" s="473">
        <f>-IF('Painel de Controle'!$C$101="Real",$D44,$C44)*OP$20</f>
        <v>0</v>
      </c>
      <c r="OQ44" s="473">
        <f>-IF('Painel de Controle'!$C$101="Real",$D44,$C44)*OQ$20</f>
        <v>0</v>
      </c>
      <c r="OR44" s="473">
        <f>-IF('Painel de Controle'!$C$101="Real",$D44,$C44)*OR$20</f>
        <v>0</v>
      </c>
      <c r="OS44" s="473">
        <f>-IF('Painel de Controle'!$C$101="Real",$D44,$C44)*OS$20</f>
        <v>0</v>
      </c>
      <c r="OT44" s="473">
        <f>-IF('Painel de Controle'!$C$101="Real",$D44,$C44)*OT$20</f>
        <v>0</v>
      </c>
      <c r="OU44" s="473">
        <f>-IF('Painel de Controle'!$C$101="Real",$D44,$C44)*OU$20</f>
        <v>0</v>
      </c>
      <c r="OV44" s="473">
        <f>-IF('Painel de Controle'!$C$101="Real",$D44,$C44)*OV$20</f>
        <v>0</v>
      </c>
      <c r="OW44" s="473">
        <f>-IF('Painel de Controle'!$C$101="Real",$D44,$C44)*OW$20</f>
        <v>0</v>
      </c>
      <c r="OX44" s="473">
        <f>-IF('Painel de Controle'!$C$101="Real",$D44,$C44)*OX$20</f>
        <v>0</v>
      </c>
      <c r="OY44" s="473">
        <f>-IF('Painel de Controle'!$C$101="Real",$D44,$C44)*OY$20</f>
        <v>0</v>
      </c>
      <c r="OZ44" s="473">
        <f>-IF('Painel de Controle'!$C$101="Real",$D44,$C44)*OZ$20</f>
        <v>0</v>
      </c>
      <c r="PA44" s="473">
        <f>-IF('Painel de Controle'!$C$101="Real",$D44,$C44)*PA$20</f>
        <v>0</v>
      </c>
      <c r="PB44" s="473">
        <f>-IF('Painel de Controle'!$C$101="Real",$D44,$C44)*PB$20</f>
        <v>0</v>
      </c>
      <c r="PC44" s="473">
        <f>-IF('Painel de Controle'!$C$101="Real",$D44,$C44)*PC$20</f>
        <v>0</v>
      </c>
      <c r="PD44" s="473">
        <f>-IF('Painel de Controle'!$C$101="Real",$D44,$C44)*PD$20</f>
        <v>0</v>
      </c>
      <c r="PE44" s="473">
        <f>-IF('Painel de Controle'!$C$101="Real",$D44,$C44)*PE$20</f>
        <v>0</v>
      </c>
      <c r="PF44" s="473">
        <f>-IF('Painel de Controle'!$C$101="Real",$D44,$C44)*PF$20</f>
        <v>0</v>
      </c>
      <c r="PG44" s="473">
        <f>-IF('Painel de Controle'!$C$101="Real",$D44,$C44)*PG$20</f>
        <v>0</v>
      </c>
      <c r="PH44" s="473">
        <f>-IF('Painel de Controle'!$C$101="Real",$D44,$C44)*PH$20</f>
        <v>0</v>
      </c>
      <c r="PI44" s="473">
        <f>-IF('Painel de Controle'!$C$101="Real",$D44,$C44)*PI$20</f>
        <v>0</v>
      </c>
      <c r="PK44" s="477">
        <f t="shared" ref="PK44:PZ46" si="307">SUMIF($F$2:$PI$2,PK$2,$F44:$PI44)</f>
        <v>-155.68851373921706</v>
      </c>
      <c r="PL44" s="477">
        <f t="shared" si="307"/>
        <v>-228.64640955038456</v>
      </c>
      <c r="PM44" s="477">
        <f t="shared" si="307"/>
        <v>-299.8875559696549</v>
      </c>
      <c r="PN44" s="477">
        <f t="shared" si="307"/>
        <v>-342.70394298429966</v>
      </c>
      <c r="PO44" s="477">
        <f t="shared" si="307"/>
        <v>-364.83338248144463</v>
      </c>
      <c r="PP44" s="477">
        <f t="shared" si="307"/>
        <v>-364.83338248144463</v>
      </c>
      <c r="PQ44" s="477">
        <f t="shared" si="307"/>
        <v>-364.83338248144463</v>
      </c>
      <c r="PR44" s="477">
        <f t="shared" si="307"/>
        <v>-364.83338248144463</v>
      </c>
      <c r="PS44" s="477">
        <f t="shared" si="307"/>
        <v>-364.83338248144463</v>
      </c>
      <c r="PT44" s="477">
        <f t="shared" si="307"/>
        <v>-364.83338248144463</v>
      </c>
      <c r="PU44" s="477">
        <f t="shared" si="307"/>
        <v>-364.83338248144463</v>
      </c>
      <c r="PV44" s="477">
        <f t="shared" si="307"/>
        <v>-364.83338248144463</v>
      </c>
      <c r="PW44" s="477">
        <f t="shared" si="307"/>
        <v>-364.83338248144463</v>
      </c>
      <c r="PX44" s="477">
        <f t="shared" si="307"/>
        <v>-364.83338248144463</v>
      </c>
      <c r="PY44" s="477">
        <f t="shared" si="307"/>
        <v>-364.83338248144463</v>
      </c>
      <c r="PZ44" s="477">
        <f t="shared" si="307"/>
        <v>-364.83338248144463</v>
      </c>
      <c r="QA44" s="477">
        <f t="shared" ref="QA44:QP46" si="308">SUMIF($F$2:$PI$2,QA$2,$F44:$PI44)</f>
        <v>-364.83338248144463</v>
      </c>
      <c r="QB44" s="477">
        <f t="shared" si="308"/>
        <v>-364.83338248144463</v>
      </c>
      <c r="QC44" s="477">
        <f t="shared" si="308"/>
        <v>-364.83338248144463</v>
      </c>
      <c r="QD44" s="477">
        <f t="shared" si="308"/>
        <v>-364.83338248144463</v>
      </c>
      <c r="QE44" s="477">
        <f t="shared" si="308"/>
        <v>0</v>
      </c>
      <c r="QF44" s="477">
        <f t="shared" si="308"/>
        <v>0</v>
      </c>
      <c r="QG44" s="477">
        <f t="shared" si="308"/>
        <v>0</v>
      </c>
      <c r="QH44" s="477">
        <f t="shared" si="308"/>
        <v>0</v>
      </c>
      <c r="QI44" s="477">
        <f t="shared" si="308"/>
        <v>0</v>
      </c>
      <c r="QJ44" s="477">
        <f t="shared" si="308"/>
        <v>0</v>
      </c>
      <c r="QK44" s="477">
        <f t="shared" si="308"/>
        <v>0</v>
      </c>
      <c r="QL44" s="477">
        <f t="shared" si="308"/>
        <v>0</v>
      </c>
      <c r="QM44" s="477">
        <f t="shared" si="308"/>
        <v>0</v>
      </c>
      <c r="QN44" s="477">
        <f t="shared" si="288"/>
        <v>0</v>
      </c>
      <c r="QO44" s="477">
        <f t="shared" si="288"/>
        <v>0</v>
      </c>
      <c r="QP44" s="477">
        <f t="shared" si="288"/>
        <v>0</v>
      </c>
      <c r="QQ44" s="477">
        <f t="shared" si="288"/>
        <v>0</v>
      </c>
      <c r="QR44" s="477">
        <f t="shared" si="288"/>
        <v>0</v>
      </c>
      <c r="QS44" s="477">
        <f t="shared" si="288"/>
        <v>0</v>
      </c>
    </row>
    <row r="45" spans="2:461" customFormat="1" ht="12.75" outlineLevel="1" x14ac:dyDescent="0.2">
      <c r="B45" s="471" t="s">
        <v>28</v>
      </c>
      <c r="C45" s="224">
        <f>IF('Painel de Controle'!$C$101="Presumido",'Painel de Controle'!J115,0)</f>
        <v>0</v>
      </c>
      <c r="D45" s="224">
        <f>IF('Painel de Controle'!$C$101="Real",'Painel de Controle'!I115,0)</f>
        <v>7.5999999999999998E-2</v>
      </c>
      <c r="F45" s="473">
        <f>-IF('Painel de Controle'!$C$101="Real",$D45,$C45)*F$20</f>
        <v>-59.75922749586109</v>
      </c>
      <c r="G45" s="473">
        <f>-IF('Painel de Controle'!$C$101="Real",$D45,$C45)*G$20</f>
        <v>-59.75922749586109</v>
      </c>
      <c r="H45" s="473">
        <f>-IF('Painel de Controle'!$C$101="Real",$D45,$C45)*H$20</f>
        <v>-59.75922749586109</v>
      </c>
      <c r="I45" s="473">
        <f>-IF('Painel de Controle'!$C$101="Real",$D45,$C45)*I$20</f>
        <v>-59.75922749586109</v>
      </c>
      <c r="J45" s="473">
        <f>-IF('Painel de Controle'!$C$101="Real",$D45,$C45)*J$20</f>
        <v>-59.75922749586109</v>
      </c>
      <c r="K45" s="473">
        <f>-IF('Painel de Controle'!$C$101="Real",$D45,$C45)*K$20</f>
        <v>-59.75922749586109</v>
      </c>
      <c r="L45" s="473">
        <f>-IF('Painel de Controle'!$C$101="Real",$D45,$C45)*L$20</f>
        <v>-59.75922749586109</v>
      </c>
      <c r="M45" s="473">
        <f>-IF('Painel de Controle'!$C$101="Real",$D45,$C45)*M$20</f>
        <v>-59.75922749586109</v>
      </c>
      <c r="N45" s="473">
        <f>-IF('Painel de Controle'!$C$101="Real",$D45,$C45)*N$20</f>
        <v>-59.75922749586109</v>
      </c>
      <c r="O45" s="473">
        <f>-IF('Painel de Controle'!$C$101="Real",$D45,$C45)*O$20</f>
        <v>-59.75922749586109</v>
      </c>
      <c r="P45" s="473">
        <f>-IF('Painel de Controle'!$C$101="Real",$D45,$C45)*P$20</f>
        <v>-59.75922749586109</v>
      </c>
      <c r="Q45" s="473">
        <f>-IF('Painel de Controle'!$C$101="Real",$D45,$C45)*Q$20</f>
        <v>-59.75922749586109</v>
      </c>
      <c r="R45" s="473">
        <f>-IF('Painel de Controle'!$C$101="Real",$D45,$C45)*R$20</f>
        <v>-87.763268312268792</v>
      </c>
      <c r="S45" s="473">
        <f>-IF('Painel de Controle'!$C$101="Real",$D45,$C45)*S$20</f>
        <v>-87.763268312268792</v>
      </c>
      <c r="T45" s="473">
        <f>-IF('Painel de Controle'!$C$101="Real",$D45,$C45)*T$20</f>
        <v>-87.763268312268792</v>
      </c>
      <c r="U45" s="473">
        <f>-IF('Painel de Controle'!$C$101="Real",$D45,$C45)*U$20</f>
        <v>-87.763268312268792</v>
      </c>
      <c r="V45" s="473">
        <f>-IF('Painel de Controle'!$C$101="Real",$D45,$C45)*V$20</f>
        <v>-87.763268312268792</v>
      </c>
      <c r="W45" s="473">
        <f>-IF('Painel de Controle'!$C$101="Real",$D45,$C45)*W$20</f>
        <v>-87.763268312268792</v>
      </c>
      <c r="X45" s="473">
        <f>-IF('Painel de Controle'!$C$101="Real",$D45,$C45)*X$20</f>
        <v>-87.763268312268792</v>
      </c>
      <c r="Y45" s="473">
        <f>-IF('Painel de Controle'!$C$101="Real",$D45,$C45)*Y$20</f>
        <v>-87.763268312268792</v>
      </c>
      <c r="Z45" s="473">
        <f>-IF('Painel de Controle'!$C$101="Real",$D45,$C45)*Z$20</f>
        <v>-87.763268312268792</v>
      </c>
      <c r="AA45" s="473">
        <f>-IF('Painel de Controle'!$C$101="Real",$D45,$C45)*AA$20</f>
        <v>-87.763268312268792</v>
      </c>
      <c r="AB45" s="473">
        <f>-IF('Painel de Controle'!$C$101="Real",$D45,$C45)*AB$20</f>
        <v>-87.763268312268792</v>
      </c>
      <c r="AC45" s="473">
        <f>-IF('Painel de Controle'!$C$101="Real",$D45,$C45)*AC$20</f>
        <v>-87.763268312268792</v>
      </c>
      <c r="AD45" s="473">
        <f>-IF('Painel de Controle'!$C$101="Real",$D45,$C45)*AD$20</f>
        <v>-115.1083548166352</v>
      </c>
      <c r="AE45" s="473">
        <f>-IF('Painel de Controle'!$C$101="Real",$D45,$C45)*AE$20</f>
        <v>-115.1083548166352</v>
      </c>
      <c r="AF45" s="473">
        <f>-IF('Painel de Controle'!$C$101="Real",$D45,$C45)*AF$20</f>
        <v>-115.1083548166352</v>
      </c>
      <c r="AG45" s="473">
        <f>-IF('Painel de Controle'!$C$101="Real",$D45,$C45)*AG$20</f>
        <v>-115.1083548166352</v>
      </c>
      <c r="AH45" s="473">
        <f>-IF('Painel de Controle'!$C$101="Real",$D45,$C45)*AH$20</f>
        <v>-115.1083548166352</v>
      </c>
      <c r="AI45" s="473">
        <f>-IF('Painel de Controle'!$C$101="Real",$D45,$C45)*AI$20</f>
        <v>-115.1083548166352</v>
      </c>
      <c r="AJ45" s="473">
        <f>-IF('Painel de Controle'!$C$101="Real",$D45,$C45)*AJ$20</f>
        <v>-115.1083548166352</v>
      </c>
      <c r="AK45" s="473">
        <f>-IF('Painel de Controle'!$C$101="Real",$D45,$C45)*AK$20</f>
        <v>-115.1083548166352</v>
      </c>
      <c r="AL45" s="473">
        <f>-IF('Painel de Controle'!$C$101="Real",$D45,$C45)*AL$20</f>
        <v>-115.1083548166352</v>
      </c>
      <c r="AM45" s="473">
        <f>-IF('Painel de Controle'!$C$101="Real",$D45,$C45)*AM$20</f>
        <v>-115.1083548166352</v>
      </c>
      <c r="AN45" s="473">
        <f>-IF('Painel de Controle'!$C$101="Real",$D45,$C45)*AN$20</f>
        <v>-115.1083548166352</v>
      </c>
      <c r="AO45" s="473">
        <f>-IF('Painel de Controle'!$C$101="Real",$D45,$C45)*AO$20</f>
        <v>-115.1083548166352</v>
      </c>
      <c r="AP45" s="473">
        <f>-IF('Painel de Controle'!$C$101="Real",$D45,$C45)*AP$20</f>
        <v>-131.54292761013522</v>
      </c>
      <c r="AQ45" s="473">
        <f>-IF('Painel de Controle'!$C$101="Real",$D45,$C45)*AQ$20</f>
        <v>-131.54292761013522</v>
      </c>
      <c r="AR45" s="473">
        <f>-IF('Painel de Controle'!$C$101="Real",$D45,$C45)*AR$20</f>
        <v>-131.54292761013522</v>
      </c>
      <c r="AS45" s="473">
        <f>-IF('Painel de Controle'!$C$101="Real",$D45,$C45)*AS$20</f>
        <v>-131.54292761013522</v>
      </c>
      <c r="AT45" s="473">
        <f>-IF('Painel de Controle'!$C$101="Real",$D45,$C45)*AT$20</f>
        <v>-131.54292761013522</v>
      </c>
      <c r="AU45" s="473">
        <f>-IF('Painel de Controle'!$C$101="Real",$D45,$C45)*AU$20</f>
        <v>-131.54292761013522</v>
      </c>
      <c r="AV45" s="473">
        <f>-IF('Painel de Controle'!$C$101="Real",$D45,$C45)*AV$20</f>
        <v>-131.54292761013522</v>
      </c>
      <c r="AW45" s="473">
        <f>-IF('Painel de Controle'!$C$101="Real",$D45,$C45)*AW$20</f>
        <v>-131.54292761013522</v>
      </c>
      <c r="AX45" s="473">
        <f>-IF('Painel de Controle'!$C$101="Real",$D45,$C45)*AX$20</f>
        <v>-131.54292761013522</v>
      </c>
      <c r="AY45" s="473">
        <f>-IF('Painel de Controle'!$C$101="Real",$D45,$C45)*AY$20</f>
        <v>-131.54292761013522</v>
      </c>
      <c r="AZ45" s="473">
        <f>-IF('Painel de Controle'!$C$101="Real",$D45,$C45)*AZ$20</f>
        <v>-131.54292761013522</v>
      </c>
      <c r="BA45" s="473">
        <f>-IF('Painel de Controle'!$C$101="Real",$D45,$C45)*BA$20</f>
        <v>-131.54292761013522</v>
      </c>
      <c r="BB45" s="473">
        <f>-IF('Painel de Controle'!$C$101="Real",$D45,$C45)*BB$20</f>
        <v>-140.03705590196864</v>
      </c>
      <c r="BC45" s="473">
        <f>-IF('Painel de Controle'!$C$101="Real",$D45,$C45)*BC$20</f>
        <v>-140.03705590196864</v>
      </c>
      <c r="BD45" s="473">
        <f>-IF('Painel de Controle'!$C$101="Real",$D45,$C45)*BD$20</f>
        <v>-140.03705590196864</v>
      </c>
      <c r="BE45" s="473">
        <f>-IF('Painel de Controle'!$C$101="Real",$D45,$C45)*BE$20</f>
        <v>-140.03705590196864</v>
      </c>
      <c r="BF45" s="473">
        <f>-IF('Painel de Controle'!$C$101="Real",$D45,$C45)*BF$20</f>
        <v>-140.03705590196864</v>
      </c>
      <c r="BG45" s="473">
        <f>-IF('Painel de Controle'!$C$101="Real",$D45,$C45)*BG$20</f>
        <v>-140.03705590196864</v>
      </c>
      <c r="BH45" s="473">
        <f>-IF('Painel de Controle'!$C$101="Real",$D45,$C45)*BH$20</f>
        <v>-140.03705590196864</v>
      </c>
      <c r="BI45" s="473">
        <f>-IF('Painel de Controle'!$C$101="Real",$D45,$C45)*BI$20</f>
        <v>-140.03705590196864</v>
      </c>
      <c r="BJ45" s="473">
        <f>-IF('Painel de Controle'!$C$101="Real",$D45,$C45)*BJ$20</f>
        <v>-140.03705590196864</v>
      </c>
      <c r="BK45" s="473">
        <f>-IF('Painel de Controle'!$C$101="Real",$D45,$C45)*BK$20</f>
        <v>-140.03705590196864</v>
      </c>
      <c r="BL45" s="473">
        <f>-IF('Painel de Controle'!$C$101="Real",$D45,$C45)*BL$20</f>
        <v>-140.03705590196864</v>
      </c>
      <c r="BM45" s="473">
        <f>-IF('Painel de Controle'!$C$101="Real",$D45,$C45)*BM$20</f>
        <v>-140.03705590196864</v>
      </c>
      <c r="BN45" s="473">
        <f>-IF('Painel de Controle'!$C$101="Real",$D45,$C45)*BN$20</f>
        <v>-140.03705590196864</v>
      </c>
      <c r="BO45" s="473">
        <f>-IF('Painel de Controle'!$C$101="Real",$D45,$C45)*BO$20</f>
        <v>-140.03705590196864</v>
      </c>
      <c r="BP45" s="473">
        <f>-IF('Painel de Controle'!$C$101="Real",$D45,$C45)*BP$20</f>
        <v>-140.03705590196864</v>
      </c>
      <c r="BQ45" s="473">
        <f>-IF('Painel de Controle'!$C$101="Real",$D45,$C45)*BQ$20</f>
        <v>-140.03705590196864</v>
      </c>
      <c r="BR45" s="473">
        <f>-IF('Painel de Controle'!$C$101="Real",$D45,$C45)*BR$20</f>
        <v>-140.03705590196864</v>
      </c>
      <c r="BS45" s="473">
        <f>-IF('Painel de Controle'!$C$101="Real",$D45,$C45)*BS$20</f>
        <v>-140.03705590196864</v>
      </c>
      <c r="BT45" s="473">
        <f>-IF('Painel de Controle'!$C$101="Real",$D45,$C45)*BT$20</f>
        <v>-140.03705590196864</v>
      </c>
      <c r="BU45" s="473">
        <f>-IF('Painel de Controle'!$C$101="Real",$D45,$C45)*BU$20</f>
        <v>-140.03705590196864</v>
      </c>
      <c r="BV45" s="473">
        <f>-IF('Painel de Controle'!$C$101="Real",$D45,$C45)*BV$20</f>
        <v>-140.03705590196864</v>
      </c>
      <c r="BW45" s="473">
        <f>-IF('Painel de Controle'!$C$101="Real",$D45,$C45)*BW$20</f>
        <v>-140.03705590196864</v>
      </c>
      <c r="BX45" s="473">
        <f>-IF('Painel de Controle'!$C$101="Real",$D45,$C45)*BX$20</f>
        <v>-140.03705590196864</v>
      </c>
      <c r="BY45" s="473">
        <f>-IF('Painel de Controle'!$C$101="Real",$D45,$C45)*BY$20</f>
        <v>-140.03705590196864</v>
      </c>
      <c r="BZ45" s="473">
        <f>-IF('Painel de Controle'!$C$101="Real",$D45,$C45)*BZ$20</f>
        <v>-140.03705590196864</v>
      </c>
      <c r="CA45" s="473">
        <f>-IF('Painel de Controle'!$C$101="Real",$D45,$C45)*CA$20</f>
        <v>-140.03705590196864</v>
      </c>
      <c r="CB45" s="473">
        <f>-IF('Painel de Controle'!$C$101="Real",$D45,$C45)*CB$20</f>
        <v>-140.03705590196864</v>
      </c>
      <c r="CC45" s="473">
        <f>-IF('Painel de Controle'!$C$101="Real",$D45,$C45)*CC$20</f>
        <v>-140.03705590196864</v>
      </c>
      <c r="CD45" s="473">
        <f>-IF('Painel de Controle'!$C$101="Real",$D45,$C45)*CD$20</f>
        <v>-140.03705590196864</v>
      </c>
      <c r="CE45" s="473">
        <f>-IF('Painel de Controle'!$C$101="Real",$D45,$C45)*CE$20</f>
        <v>-140.03705590196864</v>
      </c>
      <c r="CF45" s="473">
        <f>-IF('Painel de Controle'!$C$101="Real",$D45,$C45)*CF$20</f>
        <v>-140.03705590196864</v>
      </c>
      <c r="CG45" s="473">
        <f>-IF('Painel de Controle'!$C$101="Real",$D45,$C45)*CG$20</f>
        <v>-140.03705590196864</v>
      </c>
      <c r="CH45" s="473">
        <f>-IF('Painel de Controle'!$C$101="Real",$D45,$C45)*CH$20</f>
        <v>-140.03705590196864</v>
      </c>
      <c r="CI45" s="473">
        <f>-IF('Painel de Controle'!$C$101="Real",$D45,$C45)*CI$20</f>
        <v>-140.03705590196864</v>
      </c>
      <c r="CJ45" s="473">
        <f>-IF('Painel de Controle'!$C$101="Real",$D45,$C45)*CJ$20</f>
        <v>-140.03705590196864</v>
      </c>
      <c r="CK45" s="473">
        <f>-IF('Painel de Controle'!$C$101="Real",$D45,$C45)*CK$20</f>
        <v>-140.03705590196864</v>
      </c>
      <c r="CL45" s="473">
        <f>-IF('Painel de Controle'!$C$101="Real",$D45,$C45)*CL$20</f>
        <v>-140.03705590196864</v>
      </c>
      <c r="CM45" s="473">
        <f>-IF('Painel de Controle'!$C$101="Real",$D45,$C45)*CM$20</f>
        <v>-140.03705590196864</v>
      </c>
      <c r="CN45" s="473">
        <f>-IF('Painel de Controle'!$C$101="Real",$D45,$C45)*CN$20</f>
        <v>-140.03705590196864</v>
      </c>
      <c r="CO45" s="473">
        <f>-IF('Painel de Controle'!$C$101="Real",$D45,$C45)*CO$20</f>
        <v>-140.03705590196864</v>
      </c>
      <c r="CP45" s="473">
        <f>-IF('Painel de Controle'!$C$101="Real",$D45,$C45)*CP$20</f>
        <v>-140.03705590196864</v>
      </c>
      <c r="CQ45" s="473">
        <f>-IF('Painel de Controle'!$C$101="Real",$D45,$C45)*CQ$20</f>
        <v>-140.03705590196864</v>
      </c>
      <c r="CR45" s="473">
        <f>-IF('Painel de Controle'!$C$101="Real",$D45,$C45)*CR$20</f>
        <v>-140.03705590196864</v>
      </c>
      <c r="CS45" s="473">
        <f>-IF('Painel de Controle'!$C$101="Real",$D45,$C45)*CS$20</f>
        <v>-140.03705590196864</v>
      </c>
      <c r="CT45" s="473">
        <f>-IF('Painel de Controle'!$C$101="Real",$D45,$C45)*CT$20</f>
        <v>-140.03705590196864</v>
      </c>
      <c r="CU45" s="473">
        <f>-IF('Painel de Controle'!$C$101="Real",$D45,$C45)*CU$20</f>
        <v>-140.03705590196864</v>
      </c>
      <c r="CV45" s="473">
        <f>-IF('Painel de Controle'!$C$101="Real",$D45,$C45)*CV$20</f>
        <v>-140.03705590196864</v>
      </c>
      <c r="CW45" s="473">
        <f>-IF('Painel de Controle'!$C$101="Real",$D45,$C45)*CW$20</f>
        <v>-140.03705590196864</v>
      </c>
      <c r="CX45" s="473">
        <f>-IF('Painel de Controle'!$C$101="Real",$D45,$C45)*CX$20</f>
        <v>-140.03705590196864</v>
      </c>
      <c r="CY45" s="473">
        <f>-IF('Painel de Controle'!$C$101="Real",$D45,$C45)*CY$20</f>
        <v>-140.03705590196864</v>
      </c>
      <c r="CZ45" s="473">
        <f>-IF('Painel de Controle'!$C$101="Real",$D45,$C45)*CZ$20</f>
        <v>-140.03705590196864</v>
      </c>
      <c r="DA45" s="473">
        <f>-IF('Painel de Controle'!$C$101="Real",$D45,$C45)*DA$20</f>
        <v>-140.03705590196864</v>
      </c>
      <c r="DB45" s="473">
        <f>-IF('Painel de Controle'!$C$101="Real",$D45,$C45)*DB$20</f>
        <v>-140.03705590196864</v>
      </c>
      <c r="DC45" s="473">
        <f>-IF('Painel de Controle'!$C$101="Real",$D45,$C45)*DC$20</f>
        <v>-140.03705590196864</v>
      </c>
      <c r="DD45" s="473">
        <f>-IF('Painel de Controle'!$C$101="Real",$D45,$C45)*DD$20</f>
        <v>-140.03705590196864</v>
      </c>
      <c r="DE45" s="473">
        <f>-IF('Painel de Controle'!$C$101="Real",$D45,$C45)*DE$20</f>
        <v>-140.03705590196864</v>
      </c>
      <c r="DF45" s="473">
        <f>-IF('Painel de Controle'!$C$101="Real",$D45,$C45)*DF$20</f>
        <v>-140.03705590196864</v>
      </c>
      <c r="DG45" s="473">
        <f>-IF('Painel de Controle'!$C$101="Real",$D45,$C45)*DG$20</f>
        <v>-140.03705590196864</v>
      </c>
      <c r="DH45" s="473">
        <f>-IF('Painel de Controle'!$C$101="Real",$D45,$C45)*DH$20</f>
        <v>-140.03705590196864</v>
      </c>
      <c r="DI45" s="473">
        <f>-IF('Painel de Controle'!$C$101="Real",$D45,$C45)*DI$20</f>
        <v>-140.03705590196864</v>
      </c>
      <c r="DJ45" s="473">
        <f>-IF('Painel de Controle'!$C$101="Real",$D45,$C45)*DJ$20</f>
        <v>-140.03705590196864</v>
      </c>
      <c r="DK45" s="473">
        <f>-IF('Painel de Controle'!$C$101="Real",$D45,$C45)*DK$20</f>
        <v>-140.03705590196864</v>
      </c>
      <c r="DL45" s="473">
        <f>-IF('Painel de Controle'!$C$101="Real",$D45,$C45)*DL$20</f>
        <v>-140.03705590196864</v>
      </c>
      <c r="DM45" s="473">
        <f>-IF('Painel de Controle'!$C$101="Real",$D45,$C45)*DM$20</f>
        <v>-140.03705590196864</v>
      </c>
      <c r="DN45" s="473">
        <f>-IF('Painel de Controle'!$C$101="Real",$D45,$C45)*DN$20</f>
        <v>-140.03705590196864</v>
      </c>
      <c r="DO45" s="473">
        <f>-IF('Painel de Controle'!$C$101="Real",$D45,$C45)*DO$20</f>
        <v>-140.03705590196864</v>
      </c>
      <c r="DP45" s="473">
        <f>-IF('Painel de Controle'!$C$101="Real",$D45,$C45)*DP$20</f>
        <v>-140.03705590196864</v>
      </c>
      <c r="DQ45" s="473">
        <f>-IF('Painel de Controle'!$C$101="Real",$D45,$C45)*DQ$20</f>
        <v>-140.03705590196864</v>
      </c>
      <c r="DR45" s="473">
        <f>-IF('Painel de Controle'!$C$101="Real",$D45,$C45)*DR$20</f>
        <v>-140.03705590196864</v>
      </c>
      <c r="DS45" s="473">
        <f>-IF('Painel de Controle'!$C$101="Real",$D45,$C45)*DS$20</f>
        <v>-140.03705590196864</v>
      </c>
      <c r="DT45" s="473">
        <f>-IF('Painel de Controle'!$C$101="Real",$D45,$C45)*DT$20</f>
        <v>-140.03705590196864</v>
      </c>
      <c r="DU45" s="473">
        <f>-IF('Painel de Controle'!$C$101="Real",$D45,$C45)*DU$20</f>
        <v>-140.03705590196864</v>
      </c>
      <c r="DV45" s="473">
        <f>-IF('Painel de Controle'!$C$101="Real",$D45,$C45)*DV$20</f>
        <v>-140.03705590196864</v>
      </c>
      <c r="DW45" s="473">
        <f>-IF('Painel de Controle'!$C$101="Real",$D45,$C45)*DW$20</f>
        <v>-140.03705590196864</v>
      </c>
      <c r="DX45" s="473">
        <f>-IF('Painel de Controle'!$C$101="Real",$D45,$C45)*DX$20</f>
        <v>-140.03705590196864</v>
      </c>
      <c r="DY45" s="473">
        <f>-IF('Painel de Controle'!$C$101="Real",$D45,$C45)*DY$20</f>
        <v>-140.03705590196864</v>
      </c>
      <c r="DZ45" s="473">
        <f>-IF('Painel de Controle'!$C$101="Real",$D45,$C45)*DZ$20</f>
        <v>-140.03705590196864</v>
      </c>
      <c r="EA45" s="473">
        <f>-IF('Painel de Controle'!$C$101="Real",$D45,$C45)*EA$20</f>
        <v>-140.03705590196864</v>
      </c>
      <c r="EB45" s="473">
        <f>-IF('Painel de Controle'!$C$101="Real",$D45,$C45)*EB$20</f>
        <v>-140.03705590196864</v>
      </c>
      <c r="EC45" s="473">
        <f>-IF('Painel de Controle'!$C$101="Real",$D45,$C45)*EC$20</f>
        <v>-140.03705590196864</v>
      </c>
      <c r="ED45" s="473">
        <f>-IF('Painel de Controle'!$C$101="Real",$D45,$C45)*ED$20</f>
        <v>-140.03705590196864</v>
      </c>
      <c r="EE45" s="473">
        <f>-IF('Painel de Controle'!$C$101="Real",$D45,$C45)*EE$20</f>
        <v>-140.03705590196864</v>
      </c>
      <c r="EF45" s="473">
        <f>-IF('Painel de Controle'!$C$101="Real",$D45,$C45)*EF$20</f>
        <v>-140.03705590196864</v>
      </c>
      <c r="EG45" s="473">
        <f>-IF('Painel de Controle'!$C$101="Real",$D45,$C45)*EG$20</f>
        <v>-140.03705590196864</v>
      </c>
      <c r="EH45" s="473">
        <f>-IF('Painel de Controle'!$C$101="Real",$D45,$C45)*EH$20</f>
        <v>-140.03705590196864</v>
      </c>
      <c r="EI45" s="473">
        <f>-IF('Painel de Controle'!$C$101="Real",$D45,$C45)*EI$20</f>
        <v>-140.03705590196864</v>
      </c>
      <c r="EJ45" s="473">
        <f>-IF('Painel de Controle'!$C$101="Real",$D45,$C45)*EJ$20</f>
        <v>-140.03705590196864</v>
      </c>
      <c r="EK45" s="473">
        <f>-IF('Painel de Controle'!$C$101="Real",$D45,$C45)*EK$20</f>
        <v>-140.03705590196864</v>
      </c>
      <c r="EL45" s="473">
        <f>-IF('Painel de Controle'!$C$101="Real",$D45,$C45)*EL$20</f>
        <v>-140.03705590196864</v>
      </c>
      <c r="EM45" s="473">
        <f>-IF('Painel de Controle'!$C$101="Real",$D45,$C45)*EM$20</f>
        <v>-140.03705590196864</v>
      </c>
      <c r="EN45" s="473">
        <f>-IF('Painel de Controle'!$C$101="Real",$D45,$C45)*EN$20</f>
        <v>-140.03705590196864</v>
      </c>
      <c r="EO45" s="473">
        <f>-IF('Painel de Controle'!$C$101="Real",$D45,$C45)*EO$20</f>
        <v>-140.03705590196864</v>
      </c>
      <c r="EP45" s="473">
        <f>-IF('Painel de Controle'!$C$101="Real",$D45,$C45)*EP$20</f>
        <v>-140.03705590196864</v>
      </c>
      <c r="EQ45" s="473">
        <f>-IF('Painel de Controle'!$C$101="Real",$D45,$C45)*EQ$20</f>
        <v>-140.03705590196864</v>
      </c>
      <c r="ER45" s="473">
        <f>-IF('Painel de Controle'!$C$101="Real",$D45,$C45)*ER$20</f>
        <v>-140.03705590196864</v>
      </c>
      <c r="ES45" s="473">
        <f>-IF('Painel de Controle'!$C$101="Real",$D45,$C45)*ES$20</f>
        <v>-140.03705590196864</v>
      </c>
      <c r="ET45" s="473">
        <f>-IF('Painel de Controle'!$C$101="Real",$D45,$C45)*ET$20</f>
        <v>-140.03705590196864</v>
      </c>
      <c r="EU45" s="473">
        <f>-IF('Painel de Controle'!$C$101="Real",$D45,$C45)*EU$20</f>
        <v>-140.03705590196864</v>
      </c>
      <c r="EV45" s="473">
        <f>-IF('Painel de Controle'!$C$101="Real",$D45,$C45)*EV$20</f>
        <v>-140.03705590196864</v>
      </c>
      <c r="EW45" s="473">
        <f>-IF('Painel de Controle'!$C$101="Real",$D45,$C45)*EW$20</f>
        <v>-140.03705590196864</v>
      </c>
      <c r="EX45" s="473">
        <f>-IF('Painel de Controle'!$C$101="Real",$D45,$C45)*EX$20</f>
        <v>-140.03705590196864</v>
      </c>
      <c r="EY45" s="473">
        <f>-IF('Painel de Controle'!$C$101="Real",$D45,$C45)*EY$20</f>
        <v>-140.03705590196864</v>
      </c>
      <c r="EZ45" s="473">
        <f>-IF('Painel de Controle'!$C$101="Real",$D45,$C45)*EZ$20</f>
        <v>-140.03705590196864</v>
      </c>
      <c r="FA45" s="473">
        <f>-IF('Painel de Controle'!$C$101="Real",$D45,$C45)*FA$20</f>
        <v>-140.03705590196864</v>
      </c>
      <c r="FB45" s="473">
        <f>-IF('Painel de Controle'!$C$101="Real",$D45,$C45)*FB$20</f>
        <v>-140.03705590196864</v>
      </c>
      <c r="FC45" s="473">
        <f>-IF('Painel de Controle'!$C$101="Real",$D45,$C45)*FC$20</f>
        <v>-140.03705590196864</v>
      </c>
      <c r="FD45" s="473">
        <f>-IF('Painel de Controle'!$C$101="Real",$D45,$C45)*FD$20</f>
        <v>-140.03705590196864</v>
      </c>
      <c r="FE45" s="473">
        <f>-IF('Painel de Controle'!$C$101="Real",$D45,$C45)*FE$20</f>
        <v>-140.03705590196864</v>
      </c>
      <c r="FF45" s="473">
        <f>-IF('Painel de Controle'!$C$101="Real",$D45,$C45)*FF$20</f>
        <v>-140.03705590196864</v>
      </c>
      <c r="FG45" s="473">
        <f>-IF('Painel de Controle'!$C$101="Real",$D45,$C45)*FG$20</f>
        <v>-140.03705590196864</v>
      </c>
      <c r="FH45" s="473">
        <f>-IF('Painel de Controle'!$C$101="Real",$D45,$C45)*FH$20</f>
        <v>-140.03705590196864</v>
      </c>
      <c r="FI45" s="473">
        <f>-IF('Painel de Controle'!$C$101="Real",$D45,$C45)*FI$20</f>
        <v>-140.03705590196864</v>
      </c>
      <c r="FJ45" s="473">
        <f>-IF('Painel de Controle'!$C$101="Real",$D45,$C45)*FJ$20</f>
        <v>-140.03705590196864</v>
      </c>
      <c r="FK45" s="473">
        <f>-IF('Painel de Controle'!$C$101="Real",$D45,$C45)*FK$20</f>
        <v>-140.03705590196864</v>
      </c>
      <c r="FL45" s="473">
        <f>-IF('Painel de Controle'!$C$101="Real",$D45,$C45)*FL$20</f>
        <v>-140.03705590196864</v>
      </c>
      <c r="FM45" s="473">
        <f>-IF('Painel de Controle'!$C$101="Real",$D45,$C45)*FM$20</f>
        <v>-140.03705590196864</v>
      </c>
      <c r="FN45" s="473">
        <f>-IF('Painel de Controle'!$C$101="Real",$D45,$C45)*FN$20</f>
        <v>-140.03705590196864</v>
      </c>
      <c r="FO45" s="473">
        <f>-IF('Painel de Controle'!$C$101="Real",$D45,$C45)*FO$20</f>
        <v>-140.03705590196864</v>
      </c>
      <c r="FP45" s="473">
        <f>-IF('Painel de Controle'!$C$101="Real",$D45,$C45)*FP$20</f>
        <v>-140.03705590196864</v>
      </c>
      <c r="FQ45" s="473">
        <f>-IF('Painel de Controle'!$C$101="Real",$D45,$C45)*FQ$20</f>
        <v>-140.03705590196864</v>
      </c>
      <c r="FR45" s="473">
        <f>-IF('Painel de Controle'!$C$101="Real",$D45,$C45)*FR$20</f>
        <v>-140.03705590196864</v>
      </c>
      <c r="FS45" s="473">
        <f>-IF('Painel de Controle'!$C$101="Real",$D45,$C45)*FS$20</f>
        <v>-140.03705590196864</v>
      </c>
      <c r="FT45" s="473">
        <f>-IF('Painel de Controle'!$C$101="Real",$D45,$C45)*FT$20</f>
        <v>-140.03705590196864</v>
      </c>
      <c r="FU45" s="473">
        <f>-IF('Painel de Controle'!$C$101="Real",$D45,$C45)*FU$20</f>
        <v>-140.03705590196864</v>
      </c>
      <c r="FV45" s="473">
        <f>-IF('Painel de Controle'!$C$101="Real",$D45,$C45)*FV$20</f>
        <v>-140.03705590196864</v>
      </c>
      <c r="FW45" s="473">
        <f>-IF('Painel de Controle'!$C$101="Real",$D45,$C45)*FW$20</f>
        <v>-140.03705590196864</v>
      </c>
      <c r="FX45" s="473">
        <f>-IF('Painel de Controle'!$C$101="Real",$D45,$C45)*FX$20</f>
        <v>-140.03705590196864</v>
      </c>
      <c r="FY45" s="473">
        <f>-IF('Painel de Controle'!$C$101="Real",$D45,$C45)*FY$20</f>
        <v>-140.03705590196864</v>
      </c>
      <c r="FZ45" s="473">
        <f>-IF('Painel de Controle'!$C$101="Real",$D45,$C45)*FZ$20</f>
        <v>-140.03705590196864</v>
      </c>
      <c r="GA45" s="473">
        <f>-IF('Painel de Controle'!$C$101="Real",$D45,$C45)*GA$20</f>
        <v>-140.03705590196864</v>
      </c>
      <c r="GB45" s="473">
        <f>-IF('Painel de Controle'!$C$101="Real",$D45,$C45)*GB$20</f>
        <v>-140.03705590196864</v>
      </c>
      <c r="GC45" s="473">
        <f>-IF('Painel de Controle'!$C$101="Real",$D45,$C45)*GC$20</f>
        <v>-140.03705590196864</v>
      </c>
      <c r="GD45" s="473">
        <f>-IF('Painel de Controle'!$C$101="Real",$D45,$C45)*GD$20</f>
        <v>-140.03705590196864</v>
      </c>
      <c r="GE45" s="473">
        <f>-IF('Painel de Controle'!$C$101="Real",$D45,$C45)*GE$20</f>
        <v>-140.03705590196864</v>
      </c>
      <c r="GF45" s="473">
        <f>-IF('Painel de Controle'!$C$101="Real",$D45,$C45)*GF$20</f>
        <v>-140.03705590196864</v>
      </c>
      <c r="GG45" s="473">
        <f>-IF('Painel de Controle'!$C$101="Real",$D45,$C45)*GG$20</f>
        <v>-140.03705590196864</v>
      </c>
      <c r="GH45" s="473">
        <f>-IF('Painel de Controle'!$C$101="Real",$D45,$C45)*GH$20</f>
        <v>-140.03705590196864</v>
      </c>
      <c r="GI45" s="473">
        <f>-IF('Painel de Controle'!$C$101="Real",$D45,$C45)*GI$20</f>
        <v>-140.03705590196864</v>
      </c>
      <c r="GJ45" s="473">
        <f>-IF('Painel de Controle'!$C$101="Real",$D45,$C45)*GJ$20</f>
        <v>-140.03705590196864</v>
      </c>
      <c r="GK45" s="473">
        <f>-IF('Painel de Controle'!$C$101="Real",$D45,$C45)*GK$20</f>
        <v>-140.03705590196864</v>
      </c>
      <c r="GL45" s="473">
        <f>-IF('Painel de Controle'!$C$101="Real",$D45,$C45)*GL$20</f>
        <v>-140.03705590196864</v>
      </c>
      <c r="GM45" s="473">
        <f>-IF('Painel de Controle'!$C$101="Real",$D45,$C45)*GM$20</f>
        <v>-140.03705590196864</v>
      </c>
      <c r="GN45" s="473">
        <f>-IF('Painel de Controle'!$C$101="Real",$D45,$C45)*GN$20</f>
        <v>-140.03705590196864</v>
      </c>
      <c r="GO45" s="473">
        <f>-IF('Painel de Controle'!$C$101="Real",$D45,$C45)*GO$20</f>
        <v>-140.03705590196864</v>
      </c>
      <c r="GP45" s="473">
        <f>-IF('Painel de Controle'!$C$101="Real",$D45,$C45)*GP$20</f>
        <v>-140.03705590196864</v>
      </c>
      <c r="GQ45" s="473">
        <f>-IF('Painel de Controle'!$C$101="Real",$D45,$C45)*GQ$20</f>
        <v>-140.03705590196864</v>
      </c>
      <c r="GR45" s="473">
        <f>-IF('Painel de Controle'!$C$101="Real",$D45,$C45)*GR$20</f>
        <v>-140.03705590196864</v>
      </c>
      <c r="GS45" s="473">
        <f>-IF('Painel de Controle'!$C$101="Real",$D45,$C45)*GS$20</f>
        <v>-140.03705590196864</v>
      </c>
      <c r="GT45" s="473">
        <f>-IF('Painel de Controle'!$C$101="Real",$D45,$C45)*GT$20</f>
        <v>-140.03705590196864</v>
      </c>
      <c r="GU45" s="473">
        <f>-IF('Painel de Controle'!$C$101="Real",$D45,$C45)*GU$20</f>
        <v>-140.03705590196864</v>
      </c>
      <c r="GV45" s="473">
        <f>-IF('Painel de Controle'!$C$101="Real",$D45,$C45)*GV$20</f>
        <v>-140.03705590196864</v>
      </c>
      <c r="GW45" s="473">
        <f>-IF('Painel de Controle'!$C$101="Real",$D45,$C45)*GW$20</f>
        <v>-140.03705590196864</v>
      </c>
      <c r="GX45" s="473">
        <f>-IF('Painel de Controle'!$C$101="Real",$D45,$C45)*GX$20</f>
        <v>-140.03705590196864</v>
      </c>
      <c r="GY45" s="473">
        <f>-IF('Painel de Controle'!$C$101="Real",$D45,$C45)*GY$20</f>
        <v>-140.03705590196864</v>
      </c>
      <c r="GZ45" s="473">
        <f>-IF('Painel de Controle'!$C$101="Real",$D45,$C45)*GZ$20</f>
        <v>-140.03705590196864</v>
      </c>
      <c r="HA45" s="473">
        <f>-IF('Painel de Controle'!$C$101="Real",$D45,$C45)*HA$20</f>
        <v>-140.03705590196864</v>
      </c>
      <c r="HB45" s="473">
        <f>-IF('Painel de Controle'!$C$101="Real",$D45,$C45)*HB$20</f>
        <v>-140.03705590196864</v>
      </c>
      <c r="HC45" s="473">
        <f>-IF('Painel de Controle'!$C$101="Real",$D45,$C45)*HC$20</f>
        <v>-140.03705590196864</v>
      </c>
      <c r="HD45" s="473">
        <f>-IF('Painel de Controle'!$C$101="Real",$D45,$C45)*HD$20</f>
        <v>-140.03705590196864</v>
      </c>
      <c r="HE45" s="473">
        <f>-IF('Painel de Controle'!$C$101="Real",$D45,$C45)*HE$20</f>
        <v>-140.03705590196864</v>
      </c>
      <c r="HF45" s="473">
        <f>-IF('Painel de Controle'!$C$101="Real",$D45,$C45)*HF$20</f>
        <v>-140.03705590196864</v>
      </c>
      <c r="HG45" s="473">
        <f>-IF('Painel de Controle'!$C$101="Real",$D45,$C45)*HG$20</f>
        <v>-140.03705590196864</v>
      </c>
      <c r="HH45" s="473">
        <f>-IF('Painel de Controle'!$C$101="Real",$D45,$C45)*HH$20</f>
        <v>-140.03705590196864</v>
      </c>
      <c r="HI45" s="473">
        <f>-IF('Painel de Controle'!$C$101="Real",$D45,$C45)*HI$20</f>
        <v>-140.03705590196864</v>
      </c>
      <c r="HJ45" s="473">
        <f>-IF('Painel de Controle'!$C$101="Real",$D45,$C45)*HJ$20</f>
        <v>-140.03705590196864</v>
      </c>
      <c r="HK45" s="473">
        <f>-IF('Painel de Controle'!$C$101="Real",$D45,$C45)*HK$20</f>
        <v>-140.03705590196864</v>
      </c>
      <c r="HL45" s="473">
        <f>-IF('Painel de Controle'!$C$101="Real",$D45,$C45)*HL$20</f>
        <v>-140.03705590196864</v>
      </c>
      <c r="HM45" s="473">
        <f>-IF('Painel de Controle'!$C$101="Real",$D45,$C45)*HM$20</f>
        <v>-140.03705590196864</v>
      </c>
      <c r="HN45" s="473">
        <f>-IF('Painel de Controle'!$C$101="Real",$D45,$C45)*HN$20</f>
        <v>-140.03705590196864</v>
      </c>
      <c r="HO45" s="473">
        <f>-IF('Painel de Controle'!$C$101="Real",$D45,$C45)*HO$20</f>
        <v>-140.03705590196864</v>
      </c>
      <c r="HP45" s="473">
        <f>-IF('Painel de Controle'!$C$101="Real",$D45,$C45)*HP$20</f>
        <v>-140.03705590196864</v>
      </c>
      <c r="HQ45" s="473">
        <f>-IF('Painel de Controle'!$C$101="Real",$D45,$C45)*HQ$20</f>
        <v>-140.03705590196864</v>
      </c>
      <c r="HR45" s="473">
        <f>-IF('Painel de Controle'!$C$101="Real",$D45,$C45)*HR$20</f>
        <v>-140.03705590196864</v>
      </c>
      <c r="HS45" s="473">
        <f>-IF('Painel de Controle'!$C$101="Real",$D45,$C45)*HS$20</f>
        <v>-140.03705590196864</v>
      </c>
      <c r="HT45" s="473">
        <f>-IF('Painel de Controle'!$C$101="Real",$D45,$C45)*HT$20</f>
        <v>-140.03705590196864</v>
      </c>
      <c r="HU45" s="473">
        <f>-IF('Painel de Controle'!$C$101="Real",$D45,$C45)*HU$20</f>
        <v>-140.03705590196864</v>
      </c>
      <c r="HV45" s="473">
        <f>-IF('Painel de Controle'!$C$101="Real",$D45,$C45)*HV$20</f>
        <v>-140.03705590196864</v>
      </c>
      <c r="HW45" s="473">
        <f>-IF('Painel de Controle'!$C$101="Real",$D45,$C45)*HW$20</f>
        <v>-140.03705590196864</v>
      </c>
      <c r="HX45" s="473">
        <f>-IF('Painel de Controle'!$C$101="Real",$D45,$C45)*HX$20</f>
        <v>-140.03705590196864</v>
      </c>
      <c r="HY45" s="473">
        <f>-IF('Painel de Controle'!$C$101="Real",$D45,$C45)*HY$20</f>
        <v>-140.03705590196864</v>
      </c>
      <c r="HZ45" s="473">
        <f>-IF('Painel de Controle'!$C$101="Real",$D45,$C45)*HZ$20</f>
        <v>-140.03705590196864</v>
      </c>
      <c r="IA45" s="473">
        <f>-IF('Painel de Controle'!$C$101="Real",$D45,$C45)*IA$20</f>
        <v>-140.03705590196864</v>
      </c>
      <c r="IB45" s="473">
        <f>-IF('Painel de Controle'!$C$101="Real",$D45,$C45)*IB$20</f>
        <v>-140.03705590196864</v>
      </c>
      <c r="IC45" s="473">
        <f>-IF('Painel de Controle'!$C$101="Real",$D45,$C45)*IC$20</f>
        <v>-140.03705590196864</v>
      </c>
      <c r="ID45" s="473">
        <f>-IF('Painel de Controle'!$C$101="Real",$D45,$C45)*ID$20</f>
        <v>-140.03705590196864</v>
      </c>
      <c r="IE45" s="473">
        <f>-IF('Painel de Controle'!$C$101="Real",$D45,$C45)*IE$20</f>
        <v>-140.03705590196864</v>
      </c>
      <c r="IF45" s="473">
        <f>-IF('Painel de Controle'!$C$101="Real",$D45,$C45)*IF$20</f>
        <v>-140.03705590196864</v>
      </c>
      <c r="IG45" s="473">
        <f>-IF('Painel de Controle'!$C$101="Real",$D45,$C45)*IG$20</f>
        <v>-140.03705590196864</v>
      </c>
      <c r="IH45" s="473">
        <f>-IF('Painel de Controle'!$C$101="Real",$D45,$C45)*IH$20</f>
        <v>-140.03705590196864</v>
      </c>
      <c r="II45" s="473">
        <f>-IF('Painel de Controle'!$C$101="Real",$D45,$C45)*II$20</f>
        <v>-140.03705590196864</v>
      </c>
      <c r="IJ45" s="473">
        <f>-IF('Painel de Controle'!$C$101="Real",$D45,$C45)*IJ$20</f>
        <v>-140.03705590196864</v>
      </c>
      <c r="IK45" s="473">
        <f>-IF('Painel de Controle'!$C$101="Real",$D45,$C45)*IK$20</f>
        <v>-140.03705590196864</v>
      </c>
      <c r="IL45" s="473">
        <f>-IF('Painel de Controle'!$C$101="Real",$D45,$C45)*IL$20</f>
        <v>0</v>
      </c>
      <c r="IM45" s="473">
        <f>-IF('Painel de Controle'!$C$101="Real",$D45,$C45)*IM$20</f>
        <v>0</v>
      </c>
      <c r="IN45" s="473">
        <f>-IF('Painel de Controle'!$C$101="Real",$D45,$C45)*IN$20</f>
        <v>0</v>
      </c>
      <c r="IO45" s="473">
        <f>-IF('Painel de Controle'!$C$101="Real",$D45,$C45)*IO$20</f>
        <v>0</v>
      </c>
      <c r="IP45" s="473">
        <f>-IF('Painel de Controle'!$C$101="Real",$D45,$C45)*IP$20</f>
        <v>0</v>
      </c>
      <c r="IQ45" s="473">
        <f>-IF('Painel de Controle'!$C$101="Real",$D45,$C45)*IQ$20</f>
        <v>0</v>
      </c>
      <c r="IR45" s="473">
        <f>-IF('Painel de Controle'!$C$101="Real",$D45,$C45)*IR$20</f>
        <v>0</v>
      </c>
      <c r="IS45" s="473">
        <f>-IF('Painel de Controle'!$C$101="Real",$D45,$C45)*IS$20</f>
        <v>0</v>
      </c>
      <c r="IT45" s="473">
        <f>-IF('Painel de Controle'!$C$101="Real",$D45,$C45)*IT$20</f>
        <v>0</v>
      </c>
      <c r="IU45" s="473">
        <f>-IF('Painel de Controle'!$C$101="Real",$D45,$C45)*IU$20</f>
        <v>0</v>
      </c>
      <c r="IV45" s="473">
        <f>-IF('Painel de Controle'!$C$101="Real",$D45,$C45)*IV$20</f>
        <v>0</v>
      </c>
      <c r="IW45" s="473">
        <f>-IF('Painel de Controle'!$C$101="Real",$D45,$C45)*IW$20</f>
        <v>0</v>
      </c>
      <c r="IX45" s="473">
        <f>-IF('Painel de Controle'!$C$101="Real",$D45,$C45)*IX$20</f>
        <v>0</v>
      </c>
      <c r="IY45" s="473">
        <f>-IF('Painel de Controle'!$C$101="Real",$D45,$C45)*IY$20</f>
        <v>0</v>
      </c>
      <c r="IZ45" s="473">
        <f>-IF('Painel de Controle'!$C$101="Real",$D45,$C45)*IZ$20</f>
        <v>0</v>
      </c>
      <c r="JA45" s="473">
        <f>-IF('Painel de Controle'!$C$101="Real",$D45,$C45)*JA$20</f>
        <v>0</v>
      </c>
      <c r="JB45" s="473">
        <f>-IF('Painel de Controle'!$C$101="Real",$D45,$C45)*JB$20</f>
        <v>0</v>
      </c>
      <c r="JC45" s="473">
        <f>-IF('Painel de Controle'!$C$101="Real",$D45,$C45)*JC$20</f>
        <v>0</v>
      </c>
      <c r="JD45" s="473">
        <f>-IF('Painel de Controle'!$C$101="Real",$D45,$C45)*JD$20</f>
        <v>0</v>
      </c>
      <c r="JE45" s="473">
        <f>-IF('Painel de Controle'!$C$101="Real",$D45,$C45)*JE$20</f>
        <v>0</v>
      </c>
      <c r="JF45" s="473">
        <f>-IF('Painel de Controle'!$C$101="Real",$D45,$C45)*JF$20</f>
        <v>0</v>
      </c>
      <c r="JG45" s="473">
        <f>-IF('Painel de Controle'!$C$101="Real",$D45,$C45)*JG$20</f>
        <v>0</v>
      </c>
      <c r="JH45" s="473">
        <f>-IF('Painel de Controle'!$C$101="Real",$D45,$C45)*JH$20</f>
        <v>0</v>
      </c>
      <c r="JI45" s="473">
        <f>-IF('Painel de Controle'!$C$101="Real",$D45,$C45)*JI$20</f>
        <v>0</v>
      </c>
      <c r="JJ45" s="473">
        <f>-IF('Painel de Controle'!$C$101="Real",$D45,$C45)*JJ$20</f>
        <v>0</v>
      </c>
      <c r="JK45" s="473">
        <f>-IF('Painel de Controle'!$C$101="Real",$D45,$C45)*JK$20</f>
        <v>0</v>
      </c>
      <c r="JL45" s="473">
        <f>-IF('Painel de Controle'!$C$101="Real",$D45,$C45)*JL$20</f>
        <v>0</v>
      </c>
      <c r="JM45" s="473">
        <f>-IF('Painel de Controle'!$C$101="Real",$D45,$C45)*JM$20</f>
        <v>0</v>
      </c>
      <c r="JN45" s="473">
        <f>-IF('Painel de Controle'!$C$101="Real",$D45,$C45)*JN$20</f>
        <v>0</v>
      </c>
      <c r="JO45" s="473">
        <f>-IF('Painel de Controle'!$C$101="Real",$D45,$C45)*JO$20</f>
        <v>0</v>
      </c>
      <c r="JP45" s="473">
        <f>-IF('Painel de Controle'!$C$101="Real",$D45,$C45)*JP$20</f>
        <v>0</v>
      </c>
      <c r="JQ45" s="473">
        <f>-IF('Painel de Controle'!$C$101="Real",$D45,$C45)*JQ$20</f>
        <v>0</v>
      </c>
      <c r="JR45" s="473">
        <f>-IF('Painel de Controle'!$C$101="Real",$D45,$C45)*JR$20</f>
        <v>0</v>
      </c>
      <c r="JS45" s="473">
        <f>-IF('Painel de Controle'!$C$101="Real",$D45,$C45)*JS$20</f>
        <v>0</v>
      </c>
      <c r="JT45" s="473">
        <f>-IF('Painel de Controle'!$C$101="Real",$D45,$C45)*JT$20</f>
        <v>0</v>
      </c>
      <c r="JU45" s="473">
        <f>-IF('Painel de Controle'!$C$101="Real",$D45,$C45)*JU$20</f>
        <v>0</v>
      </c>
      <c r="JV45" s="473">
        <f>-IF('Painel de Controle'!$C$101="Real",$D45,$C45)*JV$20</f>
        <v>0</v>
      </c>
      <c r="JW45" s="473">
        <f>-IF('Painel de Controle'!$C$101="Real",$D45,$C45)*JW$20</f>
        <v>0</v>
      </c>
      <c r="JX45" s="473">
        <f>-IF('Painel de Controle'!$C$101="Real",$D45,$C45)*JX$20</f>
        <v>0</v>
      </c>
      <c r="JY45" s="473">
        <f>-IF('Painel de Controle'!$C$101="Real",$D45,$C45)*JY$20</f>
        <v>0</v>
      </c>
      <c r="JZ45" s="473">
        <f>-IF('Painel de Controle'!$C$101="Real",$D45,$C45)*JZ$20</f>
        <v>0</v>
      </c>
      <c r="KA45" s="473">
        <f>-IF('Painel de Controle'!$C$101="Real",$D45,$C45)*KA$20</f>
        <v>0</v>
      </c>
      <c r="KB45" s="473">
        <f>-IF('Painel de Controle'!$C$101="Real",$D45,$C45)*KB$20</f>
        <v>0</v>
      </c>
      <c r="KC45" s="473">
        <f>-IF('Painel de Controle'!$C$101="Real",$D45,$C45)*KC$20</f>
        <v>0</v>
      </c>
      <c r="KD45" s="473">
        <f>-IF('Painel de Controle'!$C$101="Real",$D45,$C45)*KD$20</f>
        <v>0</v>
      </c>
      <c r="KE45" s="473">
        <f>-IF('Painel de Controle'!$C$101="Real",$D45,$C45)*KE$20</f>
        <v>0</v>
      </c>
      <c r="KF45" s="473">
        <f>-IF('Painel de Controle'!$C$101="Real",$D45,$C45)*KF$20</f>
        <v>0</v>
      </c>
      <c r="KG45" s="473">
        <f>-IF('Painel de Controle'!$C$101="Real",$D45,$C45)*KG$20</f>
        <v>0</v>
      </c>
      <c r="KH45" s="473">
        <f>-IF('Painel de Controle'!$C$101="Real",$D45,$C45)*KH$20</f>
        <v>0</v>
      </c>
      <c r="KI45" s="473">
        <f>-IF('Painel de Controle'!$C$101="Real",$D45,$C45)*KI$20</f>
        <v>0</v>
      </c>
      <c r="KJ45" s="473">
        <f>-IF('Painel de Controle'!$C$101="Real",$D45,$C45)*KJ$20</f>
        <v>0</v>
      </c>
      <c r="KK45" s="473">
        <f>-IF('Painel de Controle'!$C$101="Real",$D45,$C45)*KK$20</f>
        <v>0</v>
      </c>
      <c r="KL45" s="473">
        <f>-IF('Painel de Controle'!$C$101="Real",$D45,$C45)*KL$20</f>
        <v>0</v>
      </c>
      <c r="KM45" s="473">
        <f>-IF('Painel de Controle'!$C$101="Real",$D45,$C45)*KM$20</f>
        <v>0</v>
      </c>
      <c r="KN45" s="473">
        <f>-IF('Painel de Controle'!$C$101="Real",$D45,$C45)*KN$20</f>
        <v>0</v>
      </c>
      <c r="KO45" s="473">
        <f>-IF('Painel de Controle'!$C$101="Real",$D45,$C45)*KO$20</f>
        <v>0</v>
      </c>
      <c r="KP45" s="473">
        <f>-IF('Painel de Controle'!$C$101="Real",$D45,$C45)*KP$20</f>
        <v>0</v>
      </c>
      <c r="KQ45" s="473">
        <f>-IF('Painel de Controle'!$C$101="Real",$D45,$C45)*KQ$20</f>
        <v>0</v>
      </c>
      <c r="KR45" s="473">
        <f>-IF('Painel de Controle'!$C$101="Real",$D45,$C45)*KR$20</f>
        <v>0</v>
      </c>
      <c r="KS45" s="473">
        <f>-IF('Painel de Controle'!$C$101="Real",$D45,$C45)*KS$20</f>
        <v>0</v>
      </c>
      <c r="KT45" s="473">
        <f>-IF('Painel de Controle'!$C$101="Real",$D45,$C45)*KT$20</f>
        <v>0</v>
      </c>
      <c r="KU45" s="473">
        <f>-IF('Painel de Controle'!$C$101="Real",$D45,$C45)*KU$20</f>
        <v>0</v>
      </c>
      <c r="KV45" s="473">
        <f>-IF('Painel de Controle'!$C$101="Real",$D45,$C45)*KV$20</f>
        <v>0</v>
      </c>
      <c r="KW45" s="473">
        <f>-IF('Painel de Controle'!$C$101="Real",$D45,$C45)*KW$20</f>
        <v>0</v>
      </c>
      <c r="KX45" s="473">
        <f>-IF('Painel de Controle'!$C$101="Real",$D45,$C45)*KX$20</f>
        <v>0</v>
      </c>
      <c r="KY45" s="473">
        <f>-IF('Painel de Controle'!$C$101="Real",$D45,$C45)*KY$20</f>
        <v>0</v>
      </c>
      <c r="KZ45" s="473">
        <f>-IF('Painel de Controle'!$C$101="Real",$D45,$C45)*KZ$20</f>
        <v>0</v>
      </c>
      <c r="LA45" s="473">
        <f>-IF('Painel de Controle'!$C$101="Real",$D45,$C45)*LA$20</f>
        <v>0</v>
      </c>
      <c r="LB45" s="473">
        <f>-IF('Painel de Controle'!$C$101="Real",$D45,$C45)*LB$20</f>
        <v>0</v>
      </c>
      <c r="LC45" s="473">
        <f>-IF('Painel de Controle'!$C$101="Real",$D45,$C45)*LC$20</f>
        <v>0</v>
      </c>
      <c r="LD45" s="473">
        <f>-IF('Painel de Controle'!$C$101="Real",$D45,$C45)*LD$20</f>
        <v>0</v>
      </c>
      <c r="LE45" s="473">
        <f>-IF('Painel de Controle'!$C$101="Real",$D45,$C45)*LE$20</f>
        <v>0</v>
      </c>
      <c r="LF45" s="473">
        <f>-IF('Painel de Controle'!$C$101="Real",$D45,$C45)*LF$20</f>
        <v>0</v>
      </c>
      <c r="LG45" s="473">
        <f>-IF('Painel de Controle'!$C$101="Real",$D45,$C45)*LG$20</f>
        <v>0</v>
      </c>
      <c r="LH45" s="473">
        <f>-IF('Painel de Controle'!$C$101="Real",$D45,$C45)*LH$20</f>
        <v>0</v>
      </c>
      <c r="LI45" s="473">
        <f>-IF('Painel de Controle'!$C$101="Real",$D45,$C45)*LI$20</f>
        <v>0</v>
      </c>
      <c r="LJ45" s="473">
        <f>-IF('Painel de Controle'!$C$101="Real",$D45,$C45)*LJ$20</f>
        <v>0</v>
      </c>
      <c r="LK45" s="473">
        <f>-IF('Painel de Controle'!$C$101="Real",$D45,$C45)*LK$20</f>
        <v>0</v>
      </c>
      <c r="LL45" s="473">
        <f>-IF('Painel de Controle'!$C$101="Real",$D45,$C45)*LL$20</f>
        <v>0</v>
      </c>
      <c r="LM45" s="473">
        <f>-IF('Painel de Controle'!$C$101="Real",$D45,$C45)*LM$20</f>
        <v>0</v>
      </c>
      <c r="LN45" s="473">
        <f>-IF('Painel de Controle'!$C$101="Real",$D45,$C45)*LN$20</f>
        <v>0</v>
      </c>
      <c r="LO45" s="473">
        <f>-IF('Painel de Controle'!$C$101="Real",$D45,$C45)*LO$20</f>
        <v>0</v>
      </c>
      <c r="LP45" s="473">
        <f>-IF('Painel de Controle'!$C$101="Real",$D45,$C45)*LP$20</f>
        <v>0</v>
      </c>
      <c r="LQ45" s="473">
        <f>-IF('Painel de Controle'!$C$101="Real",$D45,$C45)*LQ$20</f>
        <v>0</v>
      </c>
      <c r="LR45" s="473">
        <f>-IF('Painel de Controle'!$C$101="Real",$D45,$C45)*LR$20</f>
        <v>0</v>
      </c>
      <c r="LS45" s="473">
        <f>-IF('Painel de Controle'!$C$101="Real",$D45,$C45)*LS$20</f>
        <v>0</v>
      </c>
      <c r="LT45" s="473">
        <f>-IF('Painel de Controle'!$C$101="Real",$D45,$C45)*LT$20</f>
        <v>0</v>
      </c>
      <c r="LU45" s="473">
        <f>-IF('Painel de Controle'!$C$101="Real",$D45,$C45)*LU$20</f>
        <v>0</v>
      </c>
      <c r="LV45" s="473">
        <f>-IF('Painel de Controle'!$C$101="Real",$D45,$C45)*LV$20</f>
        <v>0</v>
      </c>
      <c r="LW45" s="473">
        <f>-IF('Painel de Controle'!$C$101="Real",$D45,$C45)*LW$20</f>
        <v>0</v>
      </c>
      <c r="LX45" s="473">
        <f>-IF('Painel de Controle'!$C$101="Real",$D45,$C45)*LX$20</f>
        <v>0</v>
      </c>
      <c r="LY45" s="473">
        <f>-IF('Painel de Controle'!$C$101="Real",$D45,$C45)*LY$20</f>
        <v>0</v>
      </c>
      <c r="LZ45" s="473">
        <f>-IF('Painel de Controle'!$C$101="Real",$D45,$C45)*LZ$20</f>
        <v>0</v>
      </c>
      <c r="MA45" s="473">
        <f>-IF('Painel de Controle'!$C$101="Real",$D45,$C45)*MA$20</f>
        <v>0</v>
      </c>
      <c r="MB45" s="473">
        <f>-IF('Painel de Controle'!$C$101="Real",$D45,$C45)*MB$20</f>
        <v>0</v>
      </c>
      <c r="MC45" s="473">
        <f>-IF('Painel de Controle'!$C$101="Real",$D45,$C45)*MC$20</f>
        <v>0</v>
      </c>
      <c r="MD45" s="473">
        <f>-IF('Painel de Controle'!$C$101="Real",$D45,$C45)*MD$20</f>
        <v>0</v>
      </c>
      <c r="ME45" s="473">
        <f>-IF('Painel de Controle'!$C$101="Real",$D45,$C45)*ME$20</f>
        <v>0</v>
      </c>
      <c r="MF45" s="473">
        <f>-IF('Painel de Controle'!$C$101="Real",$D45,$C45)*MF$20</f>
        <v>0</v>
      </c>
      <c r="MG45" s="473">
        <f>-IF('Painel de Controle'!$C$101="Real",$D45,$C45)*MG$20</f>
        <v>0</v>
      </c>
      <c r="MH45" s="473">
        <f>-IF('Painel de Controle'!$C$101="Real",$D45,$C45)*MH$20</f>
        <v>0</v>
      </c>
      <c r="MI45" s="473">
        <f>-IF('Painel de Controle'!$C$101="Real",$D45,$C45)*MI$20</f>
        <v>0</v>
      </c>
      <c r="MJ45" s="473">
        <f>-IF('Painel de Controle'!$C$101="Real",$D45,$C45)*MJ$20</f>
        <v>0</v>
      </c>
      <c r="MK45" s="473">
        <f>-IF('Painel de Controle'!$C$101="Real",$D45,$C45)*MK$20</f>
        <v>0</v>
      </c>
      <c r="ML45" s="473">
        <f>-IF('Painel de Controle'!$C$101="Real",$D45,$C45)*ML$20</f>
        <v>0</v>
      </c>
      <c r="MM45" s="473">
        <f>-IF('Painel de Controle'!$C$101="Real",$D45,$C45)*MM$20</f>
        <v>0</v>
      </c>
      <c r="MN45" s="473">
        <f>-IF('Painel de Controle'!$C$101="Real",$D45,$C45)*MN$20</f>
        <v>0</v>
      </c>
      <c r="MO45" s="473">
        <f>-IF('Painel de Controle'!$C$101="Real",$D45,$C45)*MO$20</f>
        <v>0</v>
      </c>
      <c r="MP45" s="473">
        <f>-IF('Painel de Controle'!$C$101="Real",$D45,$C45)*MP$20</f>
        <v>0</v>
      </c>
      <c r="MQ45" s="473">
        <f>-IF('Painel de Controle'!$C$101="Real",$D45,$C45)*MQ$20</f>
        <v>0</v>
      </c>
      <c r="MR45" s="473">
        <f>-IF('Painel de Controle'!$C$101="Real",$D45,$C45)*MR$20</f>
        <v>0</v>
      </c>
      <c r="MS45" s="473">
        <f>-IF('Painel de Controle'!$C$101="Real",$D45,$C45)*MS$20</f>
        <v>0</v>
      </c>
      <c r="MT45" s="473">
        <f>-IF('Painel de Controle'!$C$101="Real",$D45,$C45)*MT$20</f>
        <v>0</v>
      </c>
      <c r="MU45" s="473">
        <f>-IF('Painel de Controle'!$C$101="Real",$D45,$C45)*MU$20</f>
        <v>0</v>
      </c>
      <c r="MV45" s="473">
        <f>-IF('Painel de Controle'!$C$101="Real",$D45,$C45)*MV$20</f>
        <v>0</v>
      </c>
      <c r="MW45" s="473">
        <f>-IF('Painel de Controle'!$C$101="Real",$D45,$C45)*MW$20</f>
        <v>0</v>
      </c>
      <c r="MX45" s="473">
        <f>-IF('Painel de Controle'!$C$101="Real",$D45,$C45)*MX$20</f>
        <v>0</v>
      </c>
      <c r="MY45" s="473">
        <f>-IF('Painel de Controle'!$C$101="Real",$D45,$C45)*MY$20</f>
        <v>0</v>
      </c>
      <c r="MZ45" s="473">
        <f>-IF('Painel de Controle'!$C$101="Real",$D45,$C45)*MZ$20</f>
        <v>0</v>
      </c>
      <c r="NA45" s="473">
        <f>-IF('Painel de Controle'!$C$101="Real",$D45,$C45)*NA$20</f>
        <v>0</v>
      </c>
      <c r="NB45" s="473">
        <f>-IF('Painel de Controle'!$C$101="Real",$D45,$C45)*NB$20</f>
        <v>0</v>
      </c>
      <c r="NC45" s="473">
        <f>-IF('Painel de Controle'!$C$101="Real",$D45,$C45)*NC$20</f>
        <v>0</v>
      </c>
      <c r="ND45" s="473">
        <f>-IF('Painel de Controle'!$C$101="Real",$D45,$C45)*ND$20</f>
        <v>0</v>
      </c>
      <c r="NE45" s="473">
        <f>-IF('Painel de Controle'!$C$101="Real",$D45,$C45)*NE$20</f>
        <v>0</v>
      </c>
      <c r="NF45" s="473">
        <f>-IF('Painel de Controle'!$C$101="Real",$D45,$C45)*NF$20</f>
        <v>0</v>
      </c>
      <c r="NG45" s="473">
        <f>-IF('Painel de Controle'!$C$101="Real",$D45,$C45)*NG$20</f>
        <v>0</v>
      </c>
      <c r="NH45" s="473">
        <f>-IF('Painel de Controle'!$C$101="Real",$D45,$C45)*NH$20</f>
        <v>0</v>
      </c>
      <c r="NI45" s="473">
        <f>-IF('Painel de Controle'!$C$101="Real",$D45,$C45)*NI$20</f>
        <v>0</v>
      </c>
      <c r="NJ45" s="473">
        <f>-IF('Painel de Controle'!$C$101="Real",$D45,$C45)*NJ$20</f>
        <v>0</v>
      </c>
      <c r="NK45" s="473">
        <f>-IF('Painel de Controle'!$C$101="Real",$D45,$C45)*NK$20</f>
        <v>0</v>
      </c>
      <c r="NL45" s="473">
        <f>-IF('Painel de Controle'!$C$101="Real",$D45,$C45)*NL$20</f>
        <v>0</v>
      </c>
      <c r="NM45" s="473">
        <f>-IF('Painel de Controle'!$C$101="Real",$D45,$C45)*NM$20</f>
        <v>0</v>
      </c>
      <c r="NN45" s="473">
        <f>-IF('Painel de Controle'!$C$101="Real",$D45,$C45)*NN$20</f>
        <v>0</v>
      </c>
      <c r="NO45" s="473">
        <f>-IF('Painel de Controle'!$C$101="Real",$D45,$C45)*NO$20</f>
        <v>0</v>
      </c>
      <c r="NP45" s="473">
        <f>-IF('Painel de Controle'!$C$101="Real",$D45,$C45)*NP$20</f>
        <v>0</v>
      </c>
      <c r="NQ45" s="473">
        <f>-IF('Painel de Controle'!$C$101="Real",$D45,$C45)*NQ$20</f>
        <v>0</v>
      </c>
      <c r="NR45" s="473">
        <f>-IF('Painel de Controle'!$C$101="Real",$D45,$C45)*NR$20</f>
        <v>0</v>
      </c>
      <c r="NS45" s="473">
        <f>-IF('Painel de Controle'!$C$101="Real",$D45,$C45)*NS$20</f>
        <v>0</v>
      </c>
      <c r="NT45" s="473">
        <f>-IF('Painel de Controle'!$C$101="Real",$D45,$C45)*NT$20</f>
        <v>0</v>
      </c>
      <c r="NU45" s="473">
        <f>-IF('Painel de Controle'!$C$101="Real",$D45,$C45)*NU$20</f>
        <v>0</v>
      </c>
      <c r="NV45" s="473">
        <f>-IF('Painel de Controle'!$C$101="Real",$D45,$C45)*NV$20</f>
        <v>0</v>
      </c>
      <c r="NW45" s="473">
        <f>-IF('Painel de Controle'!$C$101="Real",$D45,$C45)*NW$20</f>
        <v>0</v>
      </c>
      <c r="NX45" s="473">
        <f>-IF('Painel de Controle'!$C$101="Real",$D45,$C45)*NX$20</f>
        <v>0</v>
      </c>
      <c r="NY45" s="473">
        <f>-IF('Painel de Controle'!$C$101="Real",$D45,$C45)*NY$20</f>
        <v>0</v>
      </c>
      <c r="NZ45" s="473">
        <f>-IF('Painel de Controle'!$C$101="Real",$D45,$C45)*NZ$20</f>
        <v>0</v>
      </c>
      <c r="OA45" s="473">
        <f>-IF('Painel de Controle'!$C$101="Real",$D45,$C45)*OA$20</f>
        <v>0</v>
      </c>
      <c r="OB45" s="473">
        <f>-IF('Painel de Controle'!$C$101="Real",$D45,$C45)*OB$20</f>
        <v>0</v>
      </c>
      <c r="OC45" s="473">
        <f>-IF('Painel de Controle'!$C$101="Real",$D45,$C45)*OC$20</f>
        <v>0</v>
      </c>
      <c r="OD45" s="473">
        <f>-IF('Painel de Controle'!$C$101="Real",$D45,$C45)*OD$20</f>
        <v>0</v>
      </c>
      <c r="OE45" s="473">
        <f>-IF('Painel de Controle'!$C$101="Real",$D45,$C45)*OE$20</f>
        <v>0</v>
      </c>
      <c r="OF45" s="473">
        <f>-IF('Painel de Controle'!$C$101="Real",$D45,$C45)*OF$20</f>
        <v>0</v>
      </c>
      <c r="OG45" s="473">
        <f>-IF('Painel de Controle'!$C$101="Real",$D45,$C45)*OG$20</f>
        <v>0</v>
      </c>
      <c r="OH45" s="473">
        <f>-IF('Painel de Controle'!$C$101="Real",$D45,$C45)*OH$20</f>
        <v>0</v>
      </c>
      <c r="OI45" s="473">
        <f>-IF('Painel de Controle'!$C$101="Real",$D45,$C45)*OI$20</f>
        <v>0</v>
      </c>
      <c r="OJ45" s="473">
        <f>-IF('Painel de Controle'!$C$101="Real",$D45,$C45)*OJ$20</f>
        <v>0</v>
      </c>
      <c r="OK45" s="473">
        <f>-IF('Painel de Controle'!$C$101="Real",$D45,$C45)*OK$20</f>
        <v>0</v>
      </c>
      <c r="OL45" s="473">
        <f>-IF('Painel de Controle'!$C$101="Real",$D45,$C45)*OL$20</f>
        <v>0</v>
      </c>
      <c r="OM45" s="473">
        <f>-IF('Painel de Controle'!$C$101="Real",$D45,$C45)*OM$20</f>
        <v>0</v>
      </c>
      <c r="ON45" s="473">
        <f>-IF('Painel de Controle'!$C$101="Real",$D45,$C45)*ON$20</f>
        <v>0</v>
      </c>
      <c r="OO45" s="473">
        <f>-IF('Painel de Controle'!$C$101="Real",$D45,$C45)*OO$20</f>
        <v>0</v>
      </c>
      <c r="OP45" s="473">
        <f>-IF('Painel de Controle'!$C$101="Real",$D45,$C45)*OP$20</f>
        <v>0</v>
      </c>
      <c r="OQ45" s="473">
        <f>-IF('Painel de Controle'!$C$101="Real",$D45,$C45)*OQ$20</f>
        <v>0</v>
      </c>
      <c r="OR45" s="473">
        <f>-IF('Painel de Controle'!$C$101="Real",$D45,$C45)*OR$20</f>
        <v>0</v>
      </c>
      <c r="OS45" s="473">
        <f>-IF('Painel de Controle'!$C$101="Real",$D45,$C45)*OS$20</f>
        <v>0</v>
      </c>
      <c r="OT45" s="473">
        <f>-IF('Painel de Controle'!$C$101="Real",$D45,$C45)*OT$20</f>
        <v>0</v>
      </c>
      <c r="OU45" s="473">
        <f>-IF('Painel de Controle'!$C$101="Real",$D45,$C45)*OU$20</f>
        <v>0</v>
      </c>
      <c r="OV45" s="473">
        <f>-IF('Painel de Controle'!$C$101="Real",$D45,$C45)*OV$20</f>
        <v>0</v>
      </c>
      <c r="OW45" s="473">
        <f>-IF('Painel de Controle'!$C$101="Real",$D45,$C45)*OW$20</f>
        <v>0</v>
      </c>
      <c r="OX45" s="473">
        <f>-IF('Painel de Controle'!$C$101="Real",$D45,$C45)*OX$20</f>
        <v>0</v>
      </c>
      <c r="OY45" s="473">
        <f>-IF('Painel de Controle'!$C$101="Real",$D45,$C45)*OY$20</f>
        <v>0</v>
      </c>
      <c r="OZ45" s="473">
        <f>-IF('Painel de Controle'!$C$101="Real",$D45,$C45)*OZ$20</f>
        <v>0</v>
      </c>
      <c r="PA45" s="473">
        <f>-IF('Painel de Controle'!$C$101="Real",$D45,$C45)*PA$20</f>
        <v>0</v>
      </c>
      <c r="PB45" s="473">
        <f>-IF('Painel de Controle'!$C$101="Real",$D45,$C45)*PB$20</f>
        <v>0</v>
      </c>
      <c r="PC45" s="473">
        <f>-IF('Painel de Controle'!$C$101="Real",$D45,$C45)*PC$20</f>
        <v>0</v>
      </c>
      <c r="PD45" s="473">
        <f>-IF('Painel de Controle'!$C$101="Real",$D45,$C45)*PD$20</f>
        <v>0</v>
      </c>
      <c r="PE45" s="473">
        <f>-IF('Painel de Controle'!$C$101="Real",$D45,$C45)*PE$20</f>
        <v>0</v>
      </c>
      <c r="PF45" s="473">
        <f>-IF('Painel de Controle'!$C$101="Real",$D45,$C45)*PF$20</f>
        <v>0</v>
      </c>
      <c r="PG45" s="473">
        <f>-IF('Painel de Controle'!$C$101="Real",$D45,$C45)*PG$20</f>
        <v>0</v>
      </c>
      <c r="PH45" s="473">
        <f>-IF('Painel de Controle'!$C$101="Real",$D45,$C45)*PH$20</f>
        <v>0</v>
      </c>
      <c r="PI45" s="473">
        <f>-IF('Painel de Controle'!$C$101="Real",$D45,$C45)*PI$20</f>
        <v>0</v>
      </c>
      <c r="PK45" s="473">
        <f t="shared" si="307"/>
        <v>-717.11072995033294</v>
      </c>
      <c r="PL45" s="473">
        <f t="shared" si="307"/>
        <v>-1053.1592197472255</v>
      </c>
      <c r="PM45" s="473">
        <f t="shared" si="307"/>
        <v>-1381.3002577996228</v>
      </c>
      <c r="PN45" s="473">
        <f t="shared" si="307"/>
        <v>-1578.5151313216222</v>
      </c>
      <c r="PO45" s="473">
        <f t="shared" si="307"/>
        <v>-1680.4446708236237</v>
      </c>
      <c r="PP45" s="473">
        <f t="shared" si="307"/>
        <v>-1680.4446708236237</v>
      </c>
      <c r="PQ45" s="473">
        <f t="shared" si="307"/>
        <v>-1680.4446708236237</v>
      </c>
      <c r="PR45" s="473">
        <f t="shared" si="307"/>
        <v>-1680.4446708236237</v>
      </c>
      <c r="PS45" s="473">
        <f t="shared" si="307"/>
        <v>-1680.4446708236237</v>
      </c>
      <c r="PT45" s="473">
        <f t="shared" si="307"/>
        <v>-1680.4446708236237</v>
      </c>
      <c r="PU45" s="473">
        <f t="shared" si="307"/>
        <v>-1680.4446708236237</v>
      </c>
      <c r="PV45" s="473">
        <f t="shared" si="307"/>
        <v>-1680.4446708236237</v>
      </c>
      <c r="PW45" s="473">
        <f t="shared" si="307"/>
        <v>-1680.4446708236237</v>
      </c>
      <c r="PX45" s="473">
        <f t="shared" si="307"/>
        <v>-1680.4446708236237</v>
      </c>
      <c r="PY45" s="473">
        <f t="shared" si="307"/>
        <v>-1680.4446708236237</v>
      </c>
      <c r="PZ45" s="473">
        <f t="shared" si="307"/>
        <v>-1680.4446708236237</v>
      </c>
      <c r="QA45" s="473">
        <f t="shared" si="308"/>
        <v>-1680.4446708236237</v>
      </c>
      <c r="QB45" s="473">
        <f t="shared" si="308"/>
        <v>-1680.4446708236237</v>
      </c>
      <c r="QC45" s="473">
        <f t="shared" si="308"/>
        <v>-1680.4446708236237</v>
      </c>
      <c r="QD45" s="473">
        <f t="shared" si="308"/>
        <v>-1680.4446708236237</v>
      </c>
      <c r="QE45" s="473">
        <f t="shared" si="308"/>
        <v>0</v>
      </c>
      <c r="QF45" s="473">
        <f t="shared" si="308"/>
        <v>0</v>
      </c>
      <c r="QG45" s="473">
        <f t="shared" si="308"/>
        <v>0</v>
      </c>
      <c r="QH45" s="473">
        <f t="shared" si="308"/>
        <v>0</v>
      </c>
      <c r="QI45" s="473">
        <f t="shared" si="308"/>
        <v>0</v>
      </c>
      <c r="QJ45" s="473">
        <f t="shared" si="308"/>
        <v>0</v>
      </c>
      <c r="QK45" s="473">
        <f t="shared" si="308"/>
        <v>0</v>
      </c>
      <c r="QL45" s="473">
        <f t="shared" si="308"/>
        <v>0</v>
      </c>
      <c r="QM45" s="473">
        <f t="shared" si="308"/>
        <v>0</v>
      </c>
      <c r="QN45" s="473">
        <f t="shared" si="288"/>
        <v>0</v>
      </c>
      <c r="QO45" s="473">
        <f t="shared" si="288"/>
        <v>0</v>
      </c>
      <c r="QP45" s="473">
        <f t="shared" si="288"/>
        <v>0</v>
      </c>
      <c r="QQ45" s="473">
        <f t="shared" si="288"/>
        <v>0</v>
      </c>
      <c r="QR45" s="473">
        <f t="shared" si="288"/>
        <v>0</v>
      </c>
      <c r="QS45" s="473">
        <f t="shared" si="288"/>
        <v>0</v>
      </c>
    </row>
    <row r="46" spans="2:461" customFormat="1" ht="12.75" outlineLevel="1" x14ac:dyDescent="0.2">
      <c r="B46" s="471" t="s">
        <v>29</v>
      </c>
      <c r="C46" s="224">
        <f>IF('Painel de Controle'!$C$101="Presumido",'Painel de Controle'!J116,0)</f>
        <v>0</v>
      </c>
      <c r="D46" s="224">
        <f>IF('Painel de Controle'!$C$101="Real",'Painel de Controle'!I116,0)</f>
        <v>0</v>
      </c>
      <c r="F46" s="473">
        <f>-IF('Painel de Controle'!$C$101="Real",$D46,$C46)*F$20</f>
        <v>0</v>
      </c>
      <c r="G46" s="473">
        <f>-IF('Painel de Controle'!$C$101="Real",$D46,$C46)*G$20</f>
        <v>0</v>
      </c>
      <c r="H46" s="473">
        <f>-IF('Painel de Controle'!$C$101="Real",$D46,$C46)*H$20</f>
        <v>0</v>
      </c>
      <c r="I46" s="473">
        <f>-IF('Painel de Controle'!$C$101="Real",$D46,$C46)*I$20</f>
        <v>0</v>
      </c>
      <c r="J46" s="473">
        <f>-IF('Painel de Controle'!$C$101="Real",$D46,$C46)*J$20</f>
        <v>0</v>
      </c>
      <c r="K46" s="473">
        <f>-IF('Painel de Controle'!$C$101="Real",$D46,$C46)*K$20</f>
        <v>0</v>
      </c>
      <c r="L46" s="473">
        <f>-IF('Painel de Controle'!$C$101="Real",$D46,$C46)*L$20</f>
        <v>0</v>
      </c>
      <c r="M46" s="473">
        <f>-IF('Painel de Controle'!$C$101="Real",$D46,$C46)*M$20</f>
        <v>0</v>
      </c>
      <c r="N46" s="473">
        <f>-IF('Painel de Controle'!$C$101="Real",$D46,$C46)*N$20</f>
        <v>0</v>
      </c>
      <c r="O46" s="473">
        <f>-IF('Painel de Controle'!$C$101="Real",$D46,$C46)*O$20</f>
        <v>0</v>
      </c>
      <c r="P46" s="473">
        <f>-IF('Painel de Controle'!$C$101="Real",$D46,$C46)*P$20</f>
        <v>0</v>
      </c>
      <c r="Q46" s="473">
        <f>-IF('Painel de Controle'!$C$101="Real",$D46,$C46)*Q$20</f>
        <v>0</v>
      </c>
      <c r="R46" s="473">
        <f>-IF('Painel de Controle'!$C$101="Real",$D46,$C46)*R$20</f>
        <v>0</v>
      </c>
      <c r="S46" s="473">
        <f>-IF('Painel de Controle'!$C$101="Real",$D46,$C46)*S$20</f>
        <v>0</v>
      </c>
      <c r="T46" s="473">
        <f>-IF('Painel de Controle'!$C$101="Real",$D46,$C46)*T$20</f>
        <v>0</v>
      </c>
      <c r="U46" s="473">
        <f>-IF('Painel de Controle'!$C$101="Real",$D46,$C46)*U$20</f>
        <v>0</v>
      </c>
      <c r="V46" s="473">
        <f>-IF('Painel de Controle'!$C$101="Real",$D46,$C46)*V$20</f>
        <v>0</v>
      </c>
      <c r="W46" s="473">
        <f>-IF('Painel de Controle'!$C$101="Real",$D46,$C46)*W$20</f>
        <v>0</v>
      </c>
      <c r="X46" s="473">
        <f>-IF('Painel de Controle'!$C$101="Real",$D46,$C46)*X$20</f>
        <v>0</v>
      </c>
      <c r="Y46" s="473">
        <f>-IF('Painel de Controle'!$C$101="Real",$D46,$C46)*Y$20</f>
        <v>0</v>
      </c>
      <c r="Z46" s="473">
        <f>-IF('Painel de Controle'!$C$101="Real",$D46,$C46)*Z$20</f>
        <v>0</v>
      </c>
      <c r="AA46" s="473">
        <f>-IF('Painel de Controle'!$C$101="Real",$D46,$C46)*AA$20</f>
        <v>0</v>
      </c>
      <c r="AB46" s="473">
        <f>-IF('Painel de Controle'!$C$101="Real",$D46,$C46)*AB$20</f>
        <v>0</v>
      </c>
      <c r="AC46" s="473">
        <f>-IF('Painel de Controle'!$C$101="Real",$D46,$C46)*AC$20</f>
        <v>0</v>
      </c>
      <c r="AD46" s="473">
        <f>-IF('Painel de Controle'!$C$101="Real",$D46,$C46)*AD$20</f>
        <v>0</v>
      </c>
      <c r="AE46" s="473">
        <f>-IF('Painel de Controle'!$C$101="Real",$D46,$C46)*AE$20</f>
        <v>0</v>
      </c>
      <c r="AF46" s="473">
        <f>-IF('Painel de Controle'!$C$101="Real",$D46,$C46)*AF$20</f>
        <v>0</v>
      </c>
      <c r="AG46" s="473">
        <f>-IF('Painel de Controle'!$C$101="Real",$D46,$C46)*AG$20</f>
        <v>0</v>
      </c>
      <c r="AH46" s="473">
        <f>-IF('Painel de Controle'!$C$101="Real",$D46,$C46)*AH$20</f>
        <v>0</v>
      </c>
      <c r="AI46" s="473">
        <f>-IF('Painel de Controle'!$C$101="Real",$D46,$C46)*AI$20</f>
        <v>0</v>
      </c>
      <c r="AJ46" s="473">
        <f>-IF('Painel de Controle'!$C$101="Real",$D46,$C46)*AJ$20</f>
        <v>0</v>
      </c>
      <c r="AK46" s="473">
        <f>-IF('Painel de Controle'!$C$101="Real",$D46,$C46)*AK$20</f>
        <v>0</v>
      </c>
      <c r="AL46" s="473">
        <f>-IF('Painel de Controle'!$C$101="Real",$D46,$C46)*AL$20</f>
        <v>0</v>
      </c>
      <c r="AM46" s="473">
        <f>-IF('Painel de Controle'!$C$101="Real",$D46,$C46)*AM$20</f>
        <v>0</v>
      </c>
      <c r="AN46" s="473">
        <f>-IF('Painel de Controle'!$C$101="Real",$D46,$C46)*AN$20</f>
        <v>0</v>
      </c>
      <c r="AO46" s="473">
        <f>-IF('Painel de Controle'!$C$101="Real",$D46,$C46)*AO$20</f>
        <v>0</v>
      </c>
      <c r="AP46" s="473">
        <f>-IF('Painel de Controle'!$C$101="Real",$D46,$C46)*AP$20</f>
        <v>0</v>
      </c>
      <c r="AQ46" s="473">
        <f>-IF('Painel de Controle'!$C$101="Real",$D46,$C46)*AQ$20</f>
        <v>0</v>
      </c>
      <c r="AR46" s="473">
        <f>-IF('Painel de Controle'!$C$101="Real",$D46,$C46)*AR$20</f>
        <v>0</v>
      </c>
      <c r="AS46" s="473">
        <f>-IF('Painel de Controle'!$C$101="Real",$D46,$C46)*AS$20</f>
        <v>0</v>
      </c>
      <c r="AT46" s="473">
        <f>-IF('Painel de Controle'!$C$101="Real",$D46,$C46)*AT$20</f>
        <v>0</v>
      </c>
      <c r="AU46" s="473">
        <f>-IF('Painel de Controle'!$C$101="Real",$D46,$C46)*AU$20</f>
        <v>0</v>
      </c>
      <c r="AV46" s="473">
        <f>-IF('Painel de Controle'!$C$101="Real",$D46,$C46)*AV$20</f>
        <v>0</v>
      </c>
      <c r="AW46" s="473">
        <f>-IF('Painel de Controle'!$C$101="Real",$D46,$C46)*AW$20</f>
        <v>0</v>
      </c>
      <c r="AX46" s="473">
        <f>-IF('Painel de Controle'!$C$101="Real",$D46,$C46)*AX$20</f>
        <v>0</v>
      </c>
      <c r="AY46" s="473">
        <f>-IF('Painel de Controle'!$C$101="Real",$D46,$C46)*AY$20</f>
        <v>0</v>
      </c>
      <c r="AZ46" s="473">
        <f>-IF('Painel de Controle'!$C$101="Real",$D46,$C46)*AZ$20</f>
        <v>0</v>
      </c>
      <c r="BA46" s="473">
        <f>-IF('Painel de Controle'!$C$101="Real",$D46,$C46)*BA$20</f>
        <v>0</v>
      </c>
      <c r="BB46" s="473">
        <f>-IF('Painel de Controle'!$C$101="Real",$D46,$C46)*BB$20</f>
        <v>0</v>
      </c>
      <c r="BC46" s="473">
        <f>-IF('Painel de Controle'!$C$101="Real",$D46,$C46)*BC$20</f>
        <v>0</v>
      </c>
      <c r="BD46" s="473">
        <f>-IF('Painel de Controle'!$C$101="Real",$D46,$C46)*BD$20</f>
        <v>0</v>
      </c>
      <c r="BE46" s="473">
        <f>-IF('Painel de Controle'!$C$101="Real",$D46,$C46)*BE$20</f>
        <v>0</v>
      </c>
      <c r="BF46" s="473">
        <f>-IF('Painel de Controle'!$C$101="Real",$D46,$C46)*BF$20</f>
        <v>0</v>
      </c>
      <c r="BG46" s="473">
        <f>-IF('Painel de Controle'!$C$101="Real",$D46,$C46)*BG$20</f>
        <v>0</v>
      </c>
      <c r="BH46" s="473">
        <f>-IF('Painel de Controle'!$C$101="Real",$D46,$C46)*BH$20</f>
        <v>0</v>
      </c>
      <c r="BI46" s="473">
        <f>-IF('Painel de Controle'!$C$101="Real",$D46,$C46)*BI$20</f>
        <v>0</v>
      </c>
      <c r="BJ46" s="473">
        <f>-IF('Painel de Controle'!$C$101="Real",$D46,$C46)*BJ$20</f>
        <v>0</v>
      </c>
      <c r="BK46" s="473">
        <f>-IF('Painel de Controle'!$C$101="Real",$D46,$C46)*BK$20</f>
        <v>0</v>
      </c>
      <c r="BL46" s="473">
        <f>-IF('Painel de Controle'!$C$101="Real",$D46,$C46)*BL$20</f>
        <v>0</v>
      </c>
      <c r="BM46" s="473">
        <f>-IF('Painel de Controle'!$C$101="Real",$D46,$C46)*BM$20</f>
        <v>0</v>
      </c>
      <c r="BN46" s="473">
        <f>-IF('Painel de Controle'!$C$101="Real",$D46,$C46)*BN$20</f>
        <v>0</v>
      </c>
      <c r="BO46" s="473">
        <f>-IF('Painel de Controle'!$C$101="Real",$D46,$C46)*BO$20</f>
        <v>0</v>
      </c>
      <c r="BP46" s="473">
        <f>-IF('Painel de Controle'!$C$101="Real",$D46,$C46)*BP$20</f>
        <v>0</v>
      </c>
      <c r="BQ46" s="473">
        <f>-IF('Painel de Controle'!$C$101="Real",$D46,$C46)*BQ$20</f>
        <v>0</v>
      </c>
      <c r="BR46" s="473">
        <f>-IF('Painel de Controle'!$C$101="Real",$D46,$C46)*BR$20</f>
        <v>0</v>
      </c>
      <c r="BS46" s="473">
        <f>-IF('Painel de Controle'!$C$101="Real",$D46,$C46)*BS$20</f>
        <v>0</v>
      </c>
      <c r="BT46" s="473">
        <f>-IF('Painel de Controle'!$C$101="Real",$D46,$C46)*BT$20</f>
        <v>0</v>
      </c>
      <c r="BU46" s="473">
        <f>-IF('Painel de Controle'!$C$101="Real",$D46,$C46)*BU$20</f>
        <v>0</v>
      </c>
      <c r="BV46" s="473">
        <f>-IF('Painel de Controle'!$C$101="Real",$D46,$C46)*BV$20</f>
        <v>0</v>
      </c>
      <c r="BW46" s="473">
        <f>-IF('Painel de Controle'!$C$101="Real",$D46,$C46)*BW$20</f>
        <v>0</v>
      </c>
      <c r="BX46" s="473">
        <f>-IF('Painel de Controle'!$C$101="Real",$D46,$C46)*BX$20</f>
        <v>0</v>
      </c>
      <c r="BY46" s="473">
        <f>-IF('Painel de Controle'!$C$101="Real",$D46,$C46)*BY$20</f>
        <v>0</v>
      </c>
      <c r="BZ46" s="473">
        <f>-IF('Painel de Controle'!$C$101="Real",$D46,$C46)*BZ$20</f>
        <v>0</v>
      </c>
      <c r="CA46" s="473">
        <f>-IF('Painel de Controle'!$C$101="Real",$D46,$C46)*CA$20</f>
        <v>0</v>
      </c>
      <c r="CB46" s="473">
        <f>-IF('Painel de Controle'!$C$101="Real",$D46,$C46)*CB$20</f>
        <v>0</v>
      </c>
      <c r="CC46" s="473">
        <f>-IF('Painel de Controle'!$C$101="Real",$D46,$C46)*CC$20</f>
        <v>0</v>
      </c>
      <c r="CD46" s="473">
        <f>-IF('Painel de Controle'!$C$101="Real",$D46,$C46)*CD$20</f>
        <v>0</v>
      </c>
      <c r="CE46" s="473">
        <f>-IF('Painel de Controle'!$C$101="Real",$D46,$C46)*CE$20</f>
        <v>0</v>
      </c>
      <c r="CF46" s="473">
        <f>-IF('Painel de Controle'!$C$101="Real",$D46,$C46)*CF$20</f>
        <v>0</v>
      </c>
      <c r="CG46" s="473">
        <f>-IF('Painel de Controle'!$C$101="Real",$D46,$C46)*CG$20</f>
        <v>0</v>
      </c>
      <c r="CH46" s="473">
        <f>-IF('Painel de Controle'!$C$101="Real",$D46,$C46)*CH$20</f>
        <v>0</v>
      </c>
      <c r="CI46" s="473">
        <f>-IF('Painel de Controle'!$C$101="Real",$D46,$C46)*CI$20</f>
        <v>0</v>
      </c>
      <c r="CJ46" s="473">
        <f>-IF('Painel de Controle'!$C$101="Real",$D46,$C46)*CJ$20</f>
        <v>0</v>
      </c>
      <c r="CK46" s="473">
        <f>-IF('Painel de Controle'!$C$101="Real",$D46,$C46)*CK$20</f>
        <v>0</v>
      </c>
      <c r="CL46" s="473">
        <f>-IF('Painel de Controle'!$C$101="Real",$D46,$C46)*CL$20</f>
        <v>0</v>
      </c>
      <c r="CM46" s="473">
        <f>-IF('Painel de Controle'!$C$101="Real",$D46,$C46)*CM$20</f>
        <v>0</v>
      </c>
      <c r="CN46" s="473">
        <f>-IF('Painel de Controle'!$C$101="Real",$D46,$C46)*CN$20</f>
        <v>0</v>
      </c>
      <c r="CO46" s="473">
        <f>-IF('Painel de Controle'!$C$101="Real",$D46,$C46)*CO$20</f>
        <v>0</v>
      </c>
      <c r="CP46" s="473">
        <f>-IF('Painel de Controle'!$C$101="Real",$D46,$C46)*CP$20</f>
        <v>0</v>
      </c>
      <c r="CQ46" s="473">
        <f>-IF('Painel de Controle'!$C$101="Real",$D46,$C46)*CQ$20</f>
        <v>0</v>
      </c>
      <c r="CR46" s="473">
        <f>-IF('Painel de Controle'!$C$101="Real",$D46,$C46)*CR$20</f>
        <v>0</v>
      </c>
      <c r="CS46" s="473">
        <f>-IF('Painel de Controle'!$C$101="Real",$D46,$C46)*CS$20</f>
        <v>0</v>
      </c>
      <c r="CT46" s="473">
        <f>-IF('Painel de Controle'!$C$101="Real",$D46,$C46)*CT$20</f>
        <v>0</v>
      </c>
      <c r="CU46" s="473">
        <f>-IF('Painel de Controle'!$C$101="Real",$D46,$C46)*CU$20</f>
        <v>0</v>
      </c>
      <c r="CV46" s="473">
        <f>-IF('Painel de Controle'!$C$101="Real",$D46,$C46)*CV$20</f>
        <v>0</v>
      </c>
      <c r="CW46" s="473">
        <f>-IF('Painel de Controle'!$C$101="Real",$D46,$C46)*CW$20</f>
        <v>0</v>
      </c>
      <c r="CX46" s="473">
        <f>-IF('Painel de Controle'!$C$101="Real",$D46,$C46)*CX$20</f>
        <v>0</v>
      </c>
      <c r="CY46" s="473">
        <f>-IF('Painel de Controle'!$C$101="Real",$D46,$C46)*CY$20</f>
        <v>0</v>
      </c>
      <c r="CZ46" s="473">
        <f>-IF('Painel de Controle'!$C$101="Real",$D46,$C46)*CZ$20</f>
        <v>0</v>
      </c>
      <c r="DA46" s="473">
        <f>-IF('Painel de Controle'!$C$101="Real",$D46,$C46)*DA$20</f>
        <v>0</v>
      </c>
      <c r="DB46" s="473">
        <f>-IF('Painel de Controle'!$C$101="Real",$D46,$C46)*DB$20</f>
        <v>0</v>
      </c>
      <c r="DC46" s="473">
        <f>-IF('Painel de Controle'!$C$101="Real",$D46,$C46)*DC$20</f>
        <v>0</v>
      </c>
      <c r="DD46" s="473">
        <f>-IF('Painel de Controle'!$C$101="Real",$D46,$C46)*DD$20</f>
        <v>0</v>
      </c>
      <c r="DE46" s="473">
        <f>-IF('Painel de Controle'!$C$101="Real",$D46,$C46)*DE$20</f>
        <v>0</v>
      </c>
      <c r="DF46" s="473">
        <f>-IF('Painel de Controle'!$C$101="Real",$D46,$C46)*DF$20</f>
        <v>0</v>
      </c>
      <c r="DG46" s="473">
        <f>-IF('Painel de Controle'!$C$101="Real",$D46,$C46)*DG$20</f>
        <v>0</v>
      </c>
      <c r="DH46" s="473">
        <f>-IF('Painel de Controle'!$C$101="Real",$D46,$C46)*DH$20</f>
        <v>0</v>
      </c>
      <c r="DI46" s="473">
        <f>-IF('Painel de Controle'!$C$101="Real",$D46,$C46)*DI$20</f>
        <v>0</v>
      </c>
      <c r="DJ46" s="473">
        <f>-IF('Painel de Controle'!$C$101="Real",$D46,$C46)*DJ$20</f>
        <v>0</v>
      </c>
      <c r="DK46" s="473">
        <f>-IF('Painel de Controle'!$C$101="Real",$D46,$C46)*DK$20</f>
        <v>0</v>
      </c>
      <c r="DL46" s="473">
        <f>-IF('Painel de Controle'!$C$101="Real",$D46,$C46)*DL$20</f>
        <v>0</v>
      </c>
      <c r="DM46" s="473">
        <f>-IF('Painel de Controle'!$C$101="Real",$D46,$C46)*DM$20</f>
        <v>0</v>
      </c>
      <c r="DN46" s="473">
        <f>-IF('Painel de Controle'!$C$101="Real",$D46,$C46)*DN$20</f>
        <v>0</v>
      </c>
      <c r="DO46" s="473">
        <f>-IF('Painel de Controle'!$C$101="Real",$D46,$C46)*DO$20</f>
        <v>0</v>
      </c>
      <c r="DP46" s="473">
        <f>-IF('Painel de Controle'!$C$101="Real",$D46,$C46)*DP$20</f>
        <v>0</v>
      </c>
      <c r="DQ46" s="473">
        <f>-IF('Painel de Controle'!$C$101="Real",$D46,$C46)*DQ$20</f>
        <v>0</v>
      </c>
      <c r="DR46" s="473">
        <f>-IF('Painel de Controle'!$C$101="Real",$D46,$C46)*DR$20</f>
        <v>0</v>
      </c>
      <c r="DS46" s="473">
        <f>-IF('Painel de Controle'!$C$101="Real",$D46,$C46)*DS$20</f>
        <v>0</v>
      </c>
      <c r="DT46" s="473">
        <f>-IF('Painel de Controle'!$C$101="Real",$D46,$C46)*DT$20</f>
        <v>0</v>
      </c>
      <c r="DU46" s="473">
        <f>-IF('Painel de Controle'!$C$101="Real",$D46,$C46)*DU$20</f>
        <v>0</v>
      </c>
      <c r="DV46" s="473">
        <f>-IF('Painel de Controle'!$C$101="Real",$D46,$C46)*DV$20</f>
        <v>0</v>
      </c>
      <c r="DW46" s="473">
        <f>-IF('Painel de Controle'!$C$101="Real",$D46,$C46)*DW$20</f>
        <v>0</v>
      </c>
      <c r="DX46" s="473">
        <f>-IF('Painel de Controle'!$C$101="Real",$D46,$C46)*DX$20</f>
        <v>0</v>
      </c>
      <c r="DY46" s="473">
        <f>-IF('Painel de Controle'!$C$101="Real",$D46,$C46)*DY$20</f>
        <v>0</v>
      </c>
      <c r="DZ46" s="473">
        <f>-IF('Painel de Controle'!$C$101="Real",$D46,$C46)*DZ$20</f>
        <v>0</v>
      </c>
      <c r="EA46" s="473">
        <f>-IF('Painel de Controle'!$C$101="Real",$D46,$C46)*EA$20</f>
        <v>0</v>
      </c>
      <c r="EB46" s="473">
        <f>-IF('Painel de Controle'!$C$101="Real",$D46,$C46)*EB$20</f>
        <v>0</v>
      </c>
      <c r="EC46" s="473">
        <f>-IF('Painel de Controle'!$C$101="Real",$D46,$C46)*EC$20</f>
        <v>0</v>
      </c>
      <c r="ED46" s="473">
        <f>-IF('Painel de Controle'!$C$101="Real",$D46,$C46)*ED$20</f>
        <v>0</v>
      </c>
      <c r="EE46" s="473">
        <f>-IF('Painel de Controle'!$C$101="Real",$D46,$C46)*EE$20</f>
        <v>0</v>
      </c>
      <c r="EF46" s="473">
        <f>-IF('Painel de Controle'!$C$101="Real",$D46,$C46)*EF$20</f>
        <v>0</v>
      </c>
      <c r="EG46" s="473">
        <f>-IF('Painel de Controle'!$C$101="Real",$D46,$C46)*EG$20</f>
        <v>0</v>
      </c>
      <c r="EH46" s="473">
        <f>-IF('Painel de Controle'!$C$101="Real",$D46,$C46)*EH$20</f>
        <v>0</v>
      </c>
      <c r="EI46" s="473">
        <f>-IF('Painel de Controle'!$C$101="Real",$D46,$C46)*EI$20</f>
        <v>0</v>
      </c>
      <c r="EJ46" s="473">
        <f>-IF('Painel de Controle'!$C$101="Real",$D46,$C46)*EJ$20</f>
        <v>0</v>
      </c>
      <c r="EK46" s="473">
        <f>-IF('Painel de Controle'!$C$101="Real",$D46,$C46)*EK$20</f>
        <v>0</v>
      </c>
      <c r="EL46" s="473">
        <f>-IF('Painel de Controle'!$C$101="Real",$D46,$C46)*EL$20</f>
        <v>0</v>
      </c>
      <c r="EM46" s="473">
        <f>-IF('Painel de Controle'!$C$101="Real",$D46,$C46)*EM$20</f>
        <v>0</v>
      </c>
      <c r="EN46" s="473">
        <f>-IF('Painel de Controle'!$C$101="Real",$D46,$C46)*EN$20</f>
        <v>0</v>
      </c>
      <c r="EO46" s="473">
        <f>-IF('Painel de Controle'!$C$101="Real",$D46,$C46)*EO$20</f>
        <v>0</v>
      </c>
      <c r="EP46" s="473">
        <f>-IF('Painel de Controle'!$C$101="Real",$D46,$C46)*EP$20</f>
        <v>0</v>
      </c>
      <c r="EQ46" s="473">
        <f>-IF('Painel de Controle'!$C$101="Real",$D46,$C46)*EQ$20</f>
        <v>0</v>
      </c>
      <c r="ER46" s="473">
        <f>-IF('Painel de Controle'!$C$101="Real",$D46,$C46)*ER$20</f>
        <v>0</v>
      </c>
      <c r="ES46" s="473">
        <f>-IF('Painel de Controle'!$C$101="Real",$D46,$C46)*ES$20</f>
        <v>0</v>
      </c>
      <c r="ET46" s="473">
        <f>-IF('Painel de Controle'!$C$101="Real",$D46,$C46)*ET$20</f>
        <v>0</v>
      </c>
      <c r="EU46" s="473">
        <f>-IF('Painel de Controle'!$C$101="Real",$D46,$C46)*EU$20</f>
        <v>0</v>
      </c>
      <c r="EV46" s="473">
        <f>-IF('Painel de Controle'!$C$101="Real",$D46,$C46)*EV$20</f>
        <v>0</v>
      </c>
      <c r="EW46" s="473">
        <f>-IF('Painel de Controle'!$C$101="Real",$D46,$C46)*EW$20</f>
        <v>0</v>
      </c>
      <c r="EX46" s="473">
        <f>-IF('Painel de Controle'!$C$101="Real",$D46,$C46)*EX$20</f>
        <v>0</v>
      </c>
      <c r="EY46" s="473">
        <f>-IF('Painel de Controle'!$C$101="Real",$D46,$C46)*EY$20</f>
        <v>0</v>
      </c>
      <c r="EZ46" s="473">
        <f>-IF('Painel de Controle'!$C$101="Real",$D46,$C46)*EZ$20</f>
        <v>0</v>
      </c>
      <c r="FA46" s="473">
        <f>-IF('Painel de Controle'!$C$101="Real",$D46,$C46)*FA$20</f>
        <v>0</v>
      </c>
      <c r="FB46" s="473">
        <f>-IF('Painel de Controle'!$C$101="Real",$D46,$C46)*FB$20</f>
        <v>0</v>
      </c>
      <c r="FC46" s="473">
        <f>-IF('Painel de Controle'!$C$101="Real",$D46,$C46)*FC$20</f>
        <v>0</v>
      </c>
      <c r="FD46" s="473">
        <f>-IF('Painel de Controle'!$C$101="Real",$D46,$C46)*FD$20</f>
        <v>0</v>
      </c>
      <c r="FE46" s="473">
        <f>-IF('Painel de Controle'!$C$101="Real",$D46,$C46)*FE$20</f>
        <v>0</v>
      </c>
      <c r="FF46" s="473">
        <f>-IF('Painel de Controle'!$C$101="Real",$D46,$C46)*FF$20</f>
        <v>0</v>
      </c>
      <c r="FG46" s="473">
        <f>-IF('Painel de Controle'!$C$101="Real",$D46,$C46)*FG$20</f>
        <v>0</v>
      </c>
      <c r="FH46" s="473">
        <f>-IF('Painel de Controle'!$C$101="Real",$D46,$C46)*FH$20</f>
        <v>0</v>
      </c>
      <c r="FI46" s="473">
        <f>-IF('Painel de Controle'!$C$101="Real",$D46,$C46)*FI$20</f>
        <v>0</v>
      </c>
      <c r="FJ46" s="473">
        <f>-IF('Painel de Controle'!$C$101="Real",$D46,$C46)*FJ$20</f>
        <v>0</v>
      </c>
      <c r="FK46" s="473">
        <f>-IF('Painel de Controle'!$C$101="Real",$D46,$C46)*FK$20</f>
        <v>0</v>
      </c>
      <c r="FL46" s="473">
        <f>-IF('Painel de Controle'!$C$101="Real",$D46,$C46)*FL$20</f>
        <v>0</v>
      </c>
      <c r="FM46" s="473">
        <f>-IF('Painel de Controle'!$C$101="Real",$D46,$C46)*FM$20</f>
        <v>0</v>
      </c>
      <c r="FN46" s="473">
        <f>-IF('Painel de Controle'!$C$101="Real",$D46,$C46)*FN$20</f>
        <v>0</v>
      </c>
      <c r="FO46" s="473">
        <f>-IF('Painel de Controle'!$C$101="Real",$D46,$C46)*FO$20</f>
        <v>0</v>
      </c>
      <c r="FP46" s="473">
        <f>-IF('Painel de Controle'!$C$101="Real",$D46,$C46)*FP$20</f>
        <v>0</v>
      </c>
      <c r="FQ46" s="473">
        <f>-IF('Painel de Controle'!$C$101="Real",$D46,$C46)*FQ$20</f>
        <v>0</v>
      </c>
      <c r="FR46" s="473">
        <f>-IF('Painel de Controle'!$C$101="Real",$D46,$C46)*FR$20</f>
        <v>0</v>
      </c>
      <c r="FS46" s="473">
        <f>-IF('Painel de Controle'!$C$101="Real",$D46,$C46)*FS$20</f>
        <v>0</v>
      </c>
      <c r="FT46" s="473">
        <f>-IF('Painel de Controle'!$C$101="Real",$D46,$C46)*FT$20</f>
        <v>0</v>
      </c>
      <c r="FU46" s="473">
        <f>-IF('Painel de Controle'!$C$101="Real",$D46,$C46)*FU$20</f>
        <v>0</v>
      </c>
      <c r="FV46" s="473">
        <f>-IF('Painel de Controle'!$C$101="Real",$D46,$C46)*FV$20</f>
        <v>0</v>
      </c>
      <c r="FW46" s="473">
        <f>-IF('Painel de Controle'!$C$101="Real",$D46,$C46)*FW$20</f>
        <v>0</v>
      </c>
      <c r="FX46" s="473">
        <f>-IF('Painel de Controle'!$C$101="Real",$D46,$C46)*FX$20</f>
        <v>0</v>
      </c>
      <c r="FY46" s="473">
        <f>-IF('Painel de Controle'!$C$101="Real",$D46,$C46)*FY$20</f>
        <v>0</v>
      </c>
      <c r="FZ46" s="473">
        <f>-IF('Painel de Controle'!$C$101="Real",$D46,$C46)*FZ$20</f>
        <v>0</v>
      </c>
      <c r="GA46" s="473">
        <f>-IF('Painel de Controle'!$C$101="Real",$D46,$C46)*GA$20</f>
        <v>0</v>
      </c>
      <c r="GB46" s="473">
        <f>-IF('Painel de Controle'!$C$101="Real",$D46,$C46)*GB$20</f>
        <v>0</v>
      </c>
      <c r="GC46" s="473">
        <f>-IF('Painel de Controle'!$C$101="Real",$D46,$C46)*GC$20</f>
        <v>0</v>
      </c>
      <c r="GD46" s="473">
        <f>-IF('Painel de Controle'!$C$101="Real",$D46,$C46)*GD$20</f>
        <v>0</v>
      </c>
      <c r="GE46" s="473">
        <f>-IF('Painel de Controle'!$C$101="Real",$D46,$C46)*GE$20</f>
        <v>0</v>
      </c>
      <c r="GF46" s="473">
        <f>-IF('Painel de Controle'!$C$101="Real",$D46,$C46)*GF$20</f>
        <v>0</v>
      </c>
      <c r="GG46" s="473">
        <f>-IF('Painel de Controle'!$C$101="Real",$D46,$C46)*GG$20</f>
        <v>0</v>
      </c>
      <c r="GH46" s="473">
        <f>-IF('Painel de Controle'!$C$101="Real",$D46,$C46)*GH$20</f>
        <v>0</v>
      </c>
      <c r="GI46" s="473">
        <f>-IF('Painel de Controle'!$C$101="Real",$D46,$C46)*GI$20</f>
        <v>0</v>
      </c>
      <c r="GJ46" s="473">
        <f>-IF('Painel de Controle'!$C$101="Real",$D46,$C46)*GJ$20</f>
        <v>0</v>
      </c>
      <c r="GK46" s="473">
        <f>-IF('Painel de Controle'!$C$101="Real",$D46,$C46)*GK$20</f>
        <v>0</v>
      </c>
      <c r="GL46" s="473">
        <f>-IF('Painel de Controle'!$C$101="Real",$D46,$C46)*GL$20</f>
        <v>0</v>
      </c>
      <c r="GM46" s="473">
        <f>-IF('Painel de Controle'!$C$101="Real",$D46,$C46)*GM$20</f>
        <v>0</v>
      </c>
      <c r="GN46" s="473">
        <f>-IF('Painel de Controle'!$C$101="Real",$D46,$C46)*GN$20</f>
        <v>0</v>
      </c>
      <c r="GO46" s="473">
        <f>-IF('Painel de Controle'!$C$101="Real",$D46,$C46)*GO$20</f>
        <v>0</v>
      </c>
      <c r="GP46" s="473">
        <f>-IF('Painel de Controle'!$C$101="Real",$D46,$C46)*GP$20</f>
        <v>0</v>
      </c>
      <c r="GQ46" s="473">
        <f>-IF('Painel de Controle'!$C$101="Real",$D46,$C46)*GQ$20</f>
        <v>0</v>
      </c>
      <c r="GR46" s="473">
        <f>-IF('Painel de Controle'!$C$101="Real",$D46,$C46)*GR$20</f>
        <v>0</v>
      </c>
      <c r="GS46" s="473">
        <f>-IF('Painel de Controle'!$C$101="Real",$D46,$C46)*GS$20</f>
        <v>0</v>
      </c>
      <c r="GT46" s="473">
        <f>-IF('Painel de Controle'!$C$101="Real",$D46,$C46)*GT$20</f>
        <v>0</v>
      </c>
      <c r="GU46" s="473">
        <f>-IF('Painel de Controle'!$C$101="Real",$D46,$C46)*GU$20</f>
        <v>0</v>
      </c>
      <c r="GV46" s="473">
        <f>-IF('Painel de Controle'!$C$101="Real",$D46,$C46)*GV$20</f>
        <v>0</v>
      </c>
      <c r="GW46" s="473">
        <f>-IF('Painel de Controle'!$C$101="Real",$D46,$C46)*GW$20</f>
        <v>0</v>
      </c>
      <c r="GX46" s="473">
        <f>-IF('Painel de Controle'!$C$101="Real",$D46,$C46)*GX$20</f>
        <v>0</v>
      </c>
      <c r="GY46" s="473">
        <f>-IF('Painel de Controle'!$C$101="Real",$D46,$C46)*GY$20</f>
        <v>0</v>
      </c>
      <c r="GZ46" s="473">
        <f>-IF('Painel de Controle'!$C$101="Real",$D46,$C46)*GZ$20</f>
        <v>0</v>
      </c>
      <c r="HA46" s="473">
        <f>-IF('Painel de Controle'!$C$101="Real",$D46,$C46)*HA$20</f>
        <v>0</v>
      </c>
      <c r="HB46" s="473">
        <f>-IF('Painel de Controle'!$C$101="Real",$D46,$C46)*HB$20</f>
        <v>0</v>
      </c>
      <c r="HC46" s="473">
        <f>-IF('Painel de Controle'!$C$101="Real",$D46,$C46)*HC$20</f>
        <v>0</v>
      </c>
      <c r="HD46" s="473">
        <f>-IF('Painel de Controle'!$C$101="Real",$D46,$C46)*HD$20</f>
        <v>0</v>
      </c>
      <c r="HE46" s="473">
        <f>-IF('Painel de Controle'!$C$101="Real",$D46,$C46)*HE$20</f>
        <v>0</v>
      </c>
      <c r="HF46" s="473">
        <f>-IF('Painel de Controle'!$C$101="Real",$D46,$C46)*HF$20</f>
        <v>0</v>
      </c>
      <c r="HG46" s="473">
        <f>-IF('Painel de Controle'!$C$101="Real",$D46,$C46)*HG$20</f>
        <v>0</v>
      </c>
      <c r="HH46" s="473">
        <f>-IF('Painel de Controle'!$C$101="Real",$D46,$C46)*HH$20</f>
        <v>0</v>
      </c>
      <c r="HI46" s="473">
        <f>-IF('Painel de Controle'!$C$101="Real",$D46,$C46)*HI$20</f>
        <v>0</v>
      </c>
      <c r="HJ46" s="473">
        <f>-IF('Painel de Controle'!$C$101="Real",$D46,$C46)*HJ$20</f>
        <v>0</v>
      </c>
      <c r="HK46" s="473">
        <f>-IF('Painel de Controle'!$C$101="Real",$D46,$C46)*HK$20</f>
        <v>0</v>
      </c>
      <c r="HL46" s="473">
        <f>-IF('Painel de Controle'!$C$101="Real",$D46,$C46)*HL$20</f>
        <v>0</v>
      </c>
      <c r="HM46" s="473">
        <f>-IF('Painel de Controle'!$C$101="Real",$D46,$C46)*HM$20</f>
        <v>0</v>
      </c>
      <c r="HN46" s="473">
        <f>-IF('Painel de Controle'!$C$101="Real",$D46,$C46)*HN$20</f>
        <v>0</v>
      </c>
      <c r="HO46" s="473">
        <f>-IF('Painel de Controle'!$C$101="Real",$D46,$C46)*HO$20</f>
        <v>0</v>
      </c>
      <c r="HP46" s="473">
        <f>-IF('Painel de Controle'!$C$101="Real",$D46,$C46)*HP$20</f>
        <v>0</v>
      </c>
      <c r="HQ46" s="473">
        <f>-IF('Painel de Controle'!$C$101="Real",$D46,$C46)*HQ$20</f>
        <v>0</v>
      </c>
      <c r="HR46" s="473">
        <f>-IF('Painel de Controle'!$C$101="Real",$D46,$C46)*HR$20</f>
        <v>0</v>
      </c>
      <c r="HS46" s="473">
        <f>-IF('Painel de Controle'!$C$101="Real",$D46,$C46)*HS$20</f>
        <v>0</v>
      </c>
      <c r="HT46" s="473">
        <f>-IF('Painel de Controle'!$C$101="Real",$D46,$C46)*HT$20</f>
        <v>0</v>
      </c>
      <c r="HU46" s="473">
        <f>-IF('Painel de Controle'!$C$101="Real",$D46,$C46)*HU$20</f>
        <v>0</v>
      </c>
      <c r="HV46" s="473">
        <f>-IF('Painel de Controle'!$C$101="Real",$D46,$C46)*HV$20</f>
        <v>0</v>
      </c>
      <c r="HW46" s="473">
        <f>-IF('Painel de Controle'!$C$101="Real",$D46,$C46)*HW$20</f>
        <v>0</v>
      </c>
      <c r="HX46" s="473">
        <f>-IF('Painel de Controle'!$C$101="Real",$D46,$C46)*HX$20</f>
        <v>0</v>
      </c>
      <c r="HY46" s="473">
        <f>-IF('Painel de Controle'!$C$101="Real",$D46,$C46)*HY$20</f>
        <v>0</v>
      </c>
      <c r="HZ46" s="473">
        <f>-IF('Painel de Controle'!$C$101="Real",$D46,$C46)*HZ$20</f>
        <v>0</v>
      </c>
      <c r="IA46" s="473">
        <f>-IF('Painel de Controle'!$C$101="Real",$D46,$C46)*IA$20</f>
        <v>0</v>
      </c>
      <c r="IB46" s="473">
        <f>-IF('Painel de Controle'!$C$101="Real",$D46,$C46)*IB$20</f>
        <v>0</v>
      </c>
      <c r="IC46" s="473">
        <f>-IF('Painel de Controle'!$C$101="Real",$D46,$C46)*IC$20</f>
        <v>0</v>
      </c>
      <c r="ID46" s="473">
        <f>-IF('Painel de Controle'!$C$101="Real",$D46,$C46)*ID$20</f>
        <v>0</v>
      </c>
      <c r="IE46" s="473">
        <f>-IF('Painel de Controle'!$C$101="Real",$D46,$C46)*IE$20</f>
        <v>0</v>
      </c>
      <c r="IF46" s="473">
        <f>-IF('Painel de Controle'!$C$101="Real",$D46,$C46)*IF$20</f>
        <v>0</v>
      </c>
      <c r="IG46" s="473">
        <f>-IF('Painel de Controle'!$C$101="Real",$D46,$C46)*IG$20</f>
        <v>0</v>
      </c>
      <c r="IH46" s="473">
        <f>-IF('Painel de Controle'!$C$101="Real",$D46,$C46)*IH$20</f>
        <v>0</v>
      </c>
      <c r="II46" s="473">
        <f>-IF('Painel de Controle'!$C$101="Real",$D46,$C46)*II$20</f>
        <v>0</v>
      </c>
      <c r="IJ46" s="473">
        <f>-IF('Painel de Controle'!$C$101="Real",$D46,$C46)*IJ$20</f>
        <v>0</v>
      </c>
      <c r="IK46" s="473">
        <f>-IF('Painel de Controle'!$C$101="Real",$D46,$C46)*IK$20</f>
        <v>0</v>
      </c>
      <c r="IL46" s="473">
        <f>-IF('Painel de Controle'!$C$101="Real",$D46,$C46)*IL$20</f>
        <v>0</v>
      </c>
      <c r="IM46" s="473">
        <f>-IF('Painel de Controle'!$C$101="Real",$D46,$C46)*IM$20</f>
        <v>0</v>
      </c>
      <c r="IN46" s="473">
        <f>-IF('Painel de Controle'!$C$101="Real",$D46,$C46)*IN$20</f>
        <v>0</v>
      </c>
      <c r="IO46" s="473">
        <f>-IF('Painel de Controle'!$C$101="Real",$D46,$C46)*IO$20</f>
        <v>0</v>
      </c>
      <c r="IP46" s="473">
        <f>-IF('Painel de Controle'!$C$101="Real",$D46,$C46)*IP$20</f>
        <v>0</v>
      </c>
      <c r="IQ46" s="473">
        <f>-IF('Painel de Controle'!$C$101="Real",$D46,$C46)*IQ$20</f>
        <v>0</v>
      </c>
      <c r="IR46" s="473">
        <f>-IF('Painel de Controle'!$C$101="Real",$D46,$C46)*IR$20</f>
        <v>0</v>
      </c>
      <c r="IS46" s="473">
        <f>-IF('Painel de Controle'!$C$101="Real",$D46,$C46)*IS$20</f>
        <v>0</v>
      </c>
      <c r="IT46" s="473">
        <f>-IF('Painel de Controle'!$C$101="Real",$D46,$C46)*IT$20</f>
        <v>0</v>
      </c>
      <c r="IU46" s="473">
        <f>-IF('Painel de Controle'!$C$101="Real",$D46,$C46)*IU$20</f>
        <v>0</v>
      </c>
      <c r="IV46" s="473">
        <f>-IF('Painel de Controle'!$C$101="Real",$D46,$C46)*IV$20</f>
        <v>0</v>
      </c>
      <c r="IW46" s="473">
        <f>-IF('Painel de Controle'!$C$101="Real",$D46,$C46)*IW$20</f>
        <v>0</v>
      </c>
      <c r="IX46" s="473">
        <f>-IF('Painel de Controle'!$C$101="Real",$D46,$C46)*IX$20</f>
        <v>0</v>
      </c>
      <c r="IY46" s="473">
        <f>-IF('Painel de Controle'!$C$101="Real",$D46,$C46)*IY$20</f>
        <v>0</v>
      </c>
      <c r="IZ46" s="473">
        <f>-IF('Painel de Controle'!$C$101="Real",$D46,$C46)*IZ$20</f>
        <v>0</v>
      </c>
      <c r="JA46" s="473">
        <f>-IF('Painel de Controle'!$C$101="Real",$D46,$C46)*JA$20</f>
        <v>0</v>
      </c>
      <c r="JB46" s="473">
        <f>-IF('Painel de Controle'!$C$101="Real",$D46,$C46)*JB$20</f>
        <v>0</v>
      </c>
      <c r="JC46" s="473">
        <f>-IF('Painel de Controle'!$C$101="Real",$D46,$C46)*JC$20</f>
        <v>0</v>
      </c>
      <c r="JD46" s="473">
        <f>-IF('Painel de Controle'!$C$101="Real",$D46,$C46)*JD$20</f>
        <v>0</v>
      </c>
      <c r="JE46" s="473">
        <f>-IF('Painel de Controle'!$C$101="Real",$D46,$C46)*JE$20</f>
        <v>0</v>
      </c>
      <c r="JF46" s="473">
        <f>-IF('Painel de Controle'!$C$101="Real",$D46,$C46)*JF$20</f>
        <v>0</v>
      </c>
      <c r="JG46" s="473">
        <f>-IF('Painel de Controle'!$C$101="Real",$D46,$C46)*JG$20</f>
        <v>0</v>
      </c>
      <c r="JH46" s="473">
        <f>-IF('Painel de Controle'!$C$101="Real",$D46,$C46)*JH$20</f>
        <v>0</v>
      </c>
      <c r="JI46" s="473">
        <f>-IF('Painel de Controle'!$C$101="Real",$D46,$C46)*JI$20</f>
        <v>0</v>
      </c>
      <c r="JJ46" s="473">
        <f>-IF('Painel de Controle'!$C$101="Real",$D46,$C46)*JJ$20</f>
        <v>0</v>
      </c>
      <c r="JK46" s="473">
        <f>-IF('Painel de Controle'!$C$101="Real",$D46,$C46)*JK$20</f>
        <v>0</v>
      </c>
      <c r="JL46" s="473">
        <f>-IF('Painel de Controle'!$C$101="Real",$D46,$C46)*JL$20</f>
        <v>0</v>
      </c>
      <c r="JM46" s="473">
        <f>-IF('Painel de Controle'!$C$101="Real",$D46,$C46)*JM$20</f>
        <v>0</v>
      </c>
      <c r="JN46" s="473">
        <f>-IF('Painel de Controle'!$C$101="Real",$D46,$C46)*JN$20</f>
        <v>0</v>
      </c>
      <c r="JO46" s="473">
        <f>-IF('Painel de Controle'!$C$101="Real",$D46,$C46)*JO$20</f>
        <v>0</v>
      </c>
      <c r="JP46" s="473">
        <f>-IF('Painel de Controle'!$C$101="Real",$D46,$C46)*JP$20</f>
        <v>0</v>
      </c>
      <c r="JQ46" s="473">
        <f>-IF('Painel de Controle'!$C$101="Real",$D46,$C46)*JQ$20</f>
        <v>0</v>
      </c>
      <c r="JR46" s="473">
        <f>-IF('Painel de Controle'!$C$101="Real",$D46,$C46)*JR$20</f>
        <v>0</v>
      </c>
      <c r="JS46" s="473">
        <f>-IF('Painel de Controle'!$C$101="Real",$D46,$C46)*JS$20</f>
        <v>0</v>
      </c>
      <c r="JT46" s="473">
        <f>-IF('Painel de Controle'!$C$101="Real",$D46,$C46)*JT$20</f>
        <v>0</v>
      </c>
      <c r="JU46" s="473">
        <f>-IF('Painel de Controle'!$C$101="Real",$D46,$C46)*JU$20</f>
        <v>0</v>
      </c>
      <c r="JV46" s="473">
        <f>-IF('Painel de Controle'!$C$101="Real",$D46,$C46)*JV$20</f>
        <v>0</v>
      </c>
      <c r="JW46" s="473">
        <f>-IF('Painel de Controle'!$C$101="Real",$D46,$C46)*JW$20</f>
        <v>0</v>
      </c>
      <c r="JX46" s="473">
        <f>-IF('Painel de Controle'!$C$101="Real",$D46,$C46)*JX$20</f>
        <v>0</v>
      </c>
      <c r="JY46" s="473">
        <f>-IF('Painel de Controle'!$C$101="Real",$D46,$C46)*JY$20</f>
        <v>0</v>
      </c>
      <c r="JZ46" s="473">
        <f>-IF('Painel de Controle'!$C$101="Real",$D46,$C46)*JZ$20</f>
        <v>0</v>
      </c>
      <c r="KA46" s="473">
        <f>-IF('Painel de Controle'!$C$101="Real",$D46,$C46)*KA$20</f>
        <v>0</v>
      </c>
      <c r="KB46" s="473">
        <f>-IF('Painel de Controle'!$C$101="Real",$D46,$C46)*KB$20</f>
        <v>0</v>
      </c>
      <c r="KC46" s="473">
        <f>-IF('Painel de Controle'!$C$101="Real",$D46,$C46)*KC$20</f>
        <v>0</v>
      </c>
      <c r="KD46" s="473">
        <f>-IF('Painel de Controle'!$C$101="Real",$D46,$C46)*KD$20</f>
        <v>0</v>
      </c>
      <c r="KE46" s="473">
        <f>-IF('Painel de Controle'!$C$101="Real",$D46,$C46)*KE$20</f>
        <v>0</v>
      </c>
      <c r="KF46" s="473">
        <f>-IF('Painel de Controle'!$C$101="Real",$D46,$C46)*KF$20</f>
        <v>0</v>
      </c>
      <c r="KG46" s="473">
        <f>-IF('Painel de Controle'!$C$101="Real",$D46,$C46)*KG$20</f>
        <v>0</v>
      </c>
      <c r="KH46" s="473">
        <f>-IF('Painel de Controle'!$C$101="Real",$D46,$C46)*KH$20</f>
        <v>0</v>
      </c>
      <c r="KI46" s="473">
        <f>-IF('Painel de Controle'!$C$101="Real",$D46,$C46)*KI$20</f>
        <v>0</v>
      </c>
      <c r="KJ46" s="473">
        <f>-IF('Painel de Controle'!$C$101="Real",$D46,$C46)*KJ$20</f>
        <v>0</v>
      </c>
      <c r="KK46" s="473">
        <f>-IF('Painel de Controle'!$C$101="Real",$D46,$C46)*KK$20</f>
        <v>0</v>
      </c>
      <c r="KL46" s="473">
        <f>-IF('Painel de Controle'!$C$101="Real",$D46,$C46)*KL$20</f>
        <v>0</v>
      </c>
      <c r="KM46" s="473">
        <f>-IF('Painel de Controle'!$C$101="Real",$D46,$C46)*KM$20</f>
        <v>0</v>
      </c>
      <c r="KN46" s="473">
        <f>-IF('Painel de Controle'!$C$101="Real",$D46,$C46)*KN$20</f>
        <v>0</v>
      </c>
      <c r="KO46" s="473">
        <f>-IF('Painel de Controle'!$C$101="Real",$D46,$C46)*KO$20</f>
        <v>0</v>
      </c>
      <c r="KP46" s="473">
        <f>-IF('Painel de Controle'!$C$101="Real",$D46,$C46)*KP$20</f>
        <v>0</v>
      </c>
      <c r="KQ46" s="473">
        <f>-IF('Painel de Controle'!$C$101="Real",$D46,$C46)*KQ$20</f>
        <v>0</v>
      </c>
      <c r="KR46" s="473">
        <f>-IF('Painel de Controle'!$C$101="Real",$D46,$C46)*KR$20</f>
        <v>0</v>
      </c>
      <c r="KS46" s="473">
        <f>-IF('Painel de Controle'!$C$101="Real",$D46,$C46)*KS$20</f>
        <v>0</v>
      </c>
      <c r="KT46" s="473">
        <f>-IF('Painel de Controle'!$C$101="Real",$D46,$C46)*KT$20</f>
        <v>0</v>
      </c>
      <c r="KU46" s="473">
        <f>-IF('Painel de Controle'!$C$101="Real",$D46,$C46)*KU$20</f>
        <v>0</v>
      </c>
      <c r="KV46" s="473">
        <f>-IF('Painel de Controle'!$C$101="Real",$D46,$C46)*KV$20</f>
        <v>0</v>
      </c>
      <c r="KW46" s="473">
        <f>-IF('Painel de Controle'!$C$101="Real",$D46,$C46)*KW$20</f>
        <v>0</v>
      </c>
      <c r="KX46" s="473">
        <f>-IF('Painel de Controle'!$C$101="Real",$D46,$C46)*KX$20</f>
        <v>0</v>
      </c>
      <c r="KY46" s="473">
        <f>-IF('Painel de Controle'!$C$101="Real",$D46,$C46)*KY$20</f>
        <v>0</v>
      </c>
      <c r="KZ46" s="473">
        <f>-IF('Painel de Controle'!$C$101="Real",$D46,$C46)*KZ$20</f>
        <v>0</v>
      </c>
      <c r="LA46" s="473">
        <f>-IF('Painel de Controle'!$C$101="Real",$D46,$C46)*LA$20</f>
        <v>0</v>
      </c>
      <c r="LB46" s="473">
        <f>-IF('Painel de Controle'!$C$101="Real",$D46,$C46)*LB$20</f>
        <v>0</v>
      </c>
      <c r="LC46" s="473">
        <f>-IF('Painel de Controle'!$C$101="Real",$D46,$C46)*LC$20</f>
        <v>0</v>
      </c>
      <c r="LD46" s="473">
        <f>-IF('Painel de Controle'!$C$101="Real",$D46,$C46)*LD$20</f>
        <v>0</v>
      </c>
      <c r="LE46" s="473">
        <f>-IF('Painel de Controle'!$C$101="Real",$D46,$C46)*LE$20</f>
        <v>0</v>
      </c>
      <c r="LF46" s="473">
        <f>-IF('Painel de Controle'!$C$101="Real",$D46,$C46)*LF$20</f>
        <v>0</v>
      </c>
      <c r="LG46" s="473">
        <f>-IF('Painel de Controle'!$C$101="Real",$D46,$C46)*LG$20</f>
        <v>0</v>
      </c>
      <c r="LH46" s="473">
        <f>-IF('Painel de Controle'!$C$101="Real",$D46,$C46)*LH$20</f>
        <v>0</v>
      </c>
      <c r="LI46" s="473">
        <f>-IF('Painel de Controle'!$C$101="Real",$D46,$C46)*LI$20</f>
        <v>0</v>
      </c>
      <c r="LJ46" s="473">
        <f>-IF('Painel de Controle'!$C$101="Real",$D46,$C46)*LJ$20</f>
        <v>0</v>
      </c>
      <c r="LK46" s="473">
        <f>-IF('Painel de Controle'!$C$101="Real",$D46,$C46)*LK$20</f>
        <v>0</v>
      </c>
      <c r="LL46" s="473">
        <f>-IF('Painel de Controle'!$C$101="Real",$D46,$C46)*LL$20</f>
        <v>0</v>
      </c>
      <c r="LM46" s="473">
        <f>-IF('Painel de Controle'!$C$101="Real",$D46,$C46)*LM$20</f>
        <v>0</v>
      </c>
      <c r="LN46" s="473">
        <f>-IF('Painel de Controle'!$C$101="Real",$D46,$C46)*LN$20</f>
        <v>0</v>
      </c>
      <c r="LO46" s="473">
        <f>-IF('Painel de Controle'!$C$101="Real",$D46,$C46)*LO$20</f>
        <v>0</v>
      </c>
      <c r="LP46" s="473">
        <f>-IF('Painel de Controle'!$C$101="Real",$D46,$C46)*LP$20</f>
        <v>0</v>
      </c>
      <c r="LQ46" s="473">
        <f>-IF('Painel de Controle'!$C$101="Real",$D46,$C46)*LQ$20</f>
        <v>0</v>
      </c>
      <c r="LR46" s="473">
        <f>-IF('Painel de Controle'!$C$101="Real",$D46,$C46)*LR$20</f>
        <v>0</v>
      </c>
      <c r="LS46" s="473">
        <f>-IF('Painel de Controle'!$C$101="Real",$D46,$C46)*LS$20</f>
        <v>0</v>
      </c>
      <c r="LT46" s="473">
        <f>-IF('Painel de Controle'!$C$101="Real",$D46,$C46)*LT$20</f>
        <v>0</v>
      </c>
      <c r="LU46" s="473">
        <f>-IF('Painel de Controle'!$C$101="Real",$D46,$C46)*LU$20</f>
        <v>0</v>
      </c>
      <c r="LV46" s="473">
        <f>-IF('Painel de Controle'!$C$101="Real",$D46,$C46)*LV$20</f>
        <v>0</v>
      </c>
      <c r="LW46" s="473">
        <f>-IF('Painel de Controle'!$C$101="Real",$D46,$C46)*LW$20</f>
        <v>0</v>
      </c>
      <c r="LX46" s="473">
        <f>-IF('Painel de Controle'!$C$101="Real",$D46,$C46)*LX$20</f>
        <v>0</v>
      </c>
      <c r="LY46" s="473">
        <f>-IF('Painel de Controle'!$C$101="Real",$D46,$C46)*LY$20</f>
        <v>0</v>
      </c>
      <c r="LZ46" s="473">
        <f>-IF('Painel de Controle'!$C$101="Real",$D46,$C46)*LZ$20</f>
        <v>0</v>
      </c>
      <c r="MA46" s="473">
        <f>-IF('Painel de Controle'!$C$101="Real",$D46,$C46)*MA$20</f>
        <v>0</v>
      </c>
      <c r="MB46" s="473">
        <f>-IF('Painel de Controle'!$C$101="Real",$D46,$C46)*MB$20</f>
        <v>0</v>
      </c>
      <c r="MC46" s="473">
        <f>-IF('Painel de Controle'!$C$101="Real",$D46,$C46)*MC$20</f>
        <v>0</v>
      </c>
      <c r="MD46" s="473">
        <f>-IF('Painel de Controle'!$C$101="Real",$D46,$C46)*MD$20</f>
        <v>0</v>
      </c>
      <c r="ME46" s="473">
        <f>-IF('Painel de Controle'!$C$101="Real",$D46,$C46)*ME$20</f>
        <v>0</v>
      </c>
      <c r="MF46" s="473">
        <f>-IF('Painel de Controle'!$C$101="Real",$D46,$C46)*MF$20</f>
        <v>0</v>
      </c>
      <c r="MG46" s="473">
        <f>-IF('Painel de Controle'!$C$101="Real",$D46,$C46)*MG$20</f>
        <v>0</v>
      </c>
      <c r="MH46" s="473">
        <f>-IF('Painel de Controle'!$C$101="Real",$D46,$C46)*MH$20</f>
        <v>0</v>
      </c>
      <c r="MI46" s="473">
        <f>-IF('Painel de Controle'!$C$101="Real",$D46,$C46)*MI$20</f>
        <v>0</v>
      </c>
      <c r="MJ46" s="473">
        <f>-IF('Painel de Controle'!$C$101="Real",$D46,$C46)*MJ$20</f>
        <v>0</v>
      </c>
      <c r="MK46" s="473">
        <f>-IF('Painel de Controle'!$C$101="Real",$D46,$C46)*MK$20</f>
        <v>0</v>
      </c>
      <c r="ML46" s="473">
        <f>-IF('Painel de Controle'!$C$101="Real",$D46,$C46)*ML$20</f>
        <v>0</v>
      </c>
      <c r="MM46" s="473">
        <f>-IF('Painel de Controle'!$C$101="Real",$D46,$C46)*MM$20</f>
        <v>0</v>
      </c>
      <c r="MN46" s="473">
        <f>-IF('Painel de Controle'!$C$101="Real",$D46,$C46)*MN$20</f>
        <v>0</v>
      </c>
      <c r="MO46" s="473">
        <f>-IF('Painel de Controle'!$C$101="Real",$D46,$C46)*MO$20</f>
        <v>0</v>
      </c>
      <c r="MP46" s="473">
        <f>-IF('Painel de Controle'!$C$101="Real",$D46,$C46)*MP$20</f>
        <v>0</v>
      </c>
      <c r="MQ46" s="473">
        <f>-IF('Painel de Controle'!$C$101="Real",$D46,$C46)*MQ$20</f>
        <v>0</v>
      </c>
      <c r="MR46" s="473">
        <f>-IF('Painel de Controle'!$C$101="Real",$D46,$C46)*MR$20</f>
        <v>0</v>
      </c>
      <c r="MS46" s="473">
        <f>-IF('Painel de Controle'!$C$101="Real",$D46,$C46)*MS$20</f>
        <v>0</v>
      </c>
      <c r="MT46" s="473">
        <f>-IF('Painel de Controle'!$C$101="Real",$D46,$C46)*MT$20</f>
        <v>0</v>
      </c>
      <c r="MU46" s="473">
        <f>-IF('Painel de Controle'!$C$101="Real",$D46,$C46)*MU$20</f>
        <v>0</v>
      </c>
      <c r="MV46" s="473">
        <f>-IF('Painel de Controle'!$C$101="Real",$D46,$C46)*MV$20</f>
        <v>0</v>
      </c>
      <c r="MW46" s="473">
        <f>-IF('Painel de Controle'!$C$101="Real",$D46,$C46)*MW$20</f>
        <v>0</v>
      </c>
      <c r="MX46" s="473">
        <f>-IF('Painel de Controle'!$C$101="Real",$D46,$C46)*MX$20</f>
        <v>0</v>
      </c>
      <c r="MY46" s="473">
        <f>-IF('Painel de Controle'!$C$101="Real",$D46,$C46)*MY$20</f>
        <v>0</v>
      </c>
      <c r="MZ46" s="473">
        <f>-IF('Painel de Controle'!$C$101="Real",$D46,$C46)*MZ$20</f>
        <v>0</v>
      </c>
      <c r="NA46" s="473">
        <f>-IF('Painel de Controle'!$C$101="Real",$D46,$C46)*NA$20</f>
        <v>0</v>
      </c>
      <c r="NB46" s="473">
        <f>-IF('Painel de Controle'!$C$101="Real",$D46,$C46)*NB$20</f>
        <v>0</v>
      </c>
      <c r="NC46" s="473">
        <f>-IF('Painel de Controle'!$C$101="Real",$D46,$C46)*NC$20</f>
        <v>0</v>
      </c>
      <c r="ND46" s="473">
        <f>-IF('Painel de Controle'!$C$101="Real",$D46,$C46)*ND$20</f>
        <v>0</v>
      </c>
      <c r="NE46" s="473">
        <f>-IF('Painel de Controle'!$C$101="Real",$D46,$C46)*NE$20</f>
        <v>0</v>
      </c>
      <c r="NF46" s="473">
        <f>-IF('Painel de Controle'!$C$101="Real",$D46,$C46)*NF$20</f>
        <v>0</v>
      </c>
      <c r="NG46" s="473">
        <f>-IF('Painel de Controle'!$C$101="Real",$D46,$C46)*NG$20</f>
        <v>0</v>
      </c>
      <c r="NH46" s="473">
        <f>-IF('Painel de Controle'!$C$101="Real",$D46,$C46)*NH$20</f>
        <v>0</v>
      </c>
      <c r="NI46" s="473">
        <f>-IF('Painel de Controle'!$C$101="Real",$D46,$C46)*NI$20</f>
        <v>0</v>
      </c>
      <c r="NJ46" s="473">
        <f>-IF('Painel de Controle'!$C$101="Real",$D46,$C46)*NJ$20</f>
        <v>0</v>
      </c>
      <c r="NK46" s="473">
        <f>-IF('Painel de Controle'!$C$101="Real",$D46,$C46)*NK$20</f>
        <v>0</v>
      </c>
      <c r="NL46" s="473">
        <f>-IF('Painel de Controle'!$C$101="Real",$D46,$C46)*NL$20</f>
        <v>0</v>
      </c>
      <c r="NM46" s="473">
        <f>-IF('Painel de Controle'!$C$101="Real",$D46,$C46)*NM$20</f>
        <v>0</v>
      </c>
      <c r="NN46" s="473">
        <f>-IF('Painel de Controle'!$C$101="Real",$D46,$C46)*NN$20</f>
        <v>0</v>
      </c>
      <c r="NO46" s="473">
        <f>-IF('Painel de Controle'!$C$101="Real",$D46,$C46)*NO$20</f>
        <v>0</v>
      </c>
      <c r="NP46" s="473">
        <f>-IF('Painel de Controle'!$C$101="Real",$D46,$C46)*NP$20</f>
        <v>0</v>
      </c>
      <c r="NQ46" s="473">
        <f>-IF('Painel de Controle'!$C$101="Real",$D46,$C46)*NQ$20</f>
        <v>0</v>
      </c>
      <c r="NR46" s="473">
        <f>-IF('Painel de Controle'!$C$101="Real",$D46,$C46)*NR$20</f>
        <v>0</v>
      </c>
      <c r="NS46" s="473">
        <f>-IF('Painel de Controle'!$C$101="Real",$D46,$C46)*NS$20</f>
        <v>0</v>
      </c>
      <c r="NT46" s="473">
        <f>-IF('Painel de Controle'!$C$101="Real",$D46,$C46)*NT$20</f>
        <v>0</v>
      </c>
      <c r="NU46" s="473">
        <f>-IF('Painel de Controle'!$C$101="Real",$D46,$C46)*NU$20</f>
        <v>0</v>
      </c>
      <c r="NV46" s="473">
        <f>-IF('Painel de Controle'!$C$101="Real",$D46,$C46)*NV$20</f>
        <v>0</v>
      </c>
      <c r="NW46" s="473">
        <f>-IF('Painel de Controle'!$C$101="Real",$D46,$C46)*NW$20</f>
        <v>0</v>
      </c>
      <c r="NX46" s="473">
        <f>-IF('Painel de Controle'!$C$101="Real",$D46,$C46)*NX$20</f>
        <v>0</v>
      </c>
      <c r="NY46" s="473">
        <f>-IF('Painel de Controle'!$C$101="Real",$D46,$C46)*NY$20</f>
        <v>0</v>
      </c>
      <c r="NZ46" s="473">
        <f>-IF('Painel de Controle'!$C$101="Real",$D46,$C46)*NZ$20</f>
        <v>0</v>
      </c>
      <c r="OA46" s="473">
        <f>-IF('Painel de Controle'!$C$101="Real",$D46,$C46)*OA$20</f>
        <v>0</v>
      </c>
      <c r="OB46" s="473">
        <f>-IF('Painel de Controle'!$C$101="Real",$D46,$C46)*OB$20</f>
        <v>0</v>
      </c>
      <c r="OC46" s="473">
        <f>-IF('Painel de Controle'!$C$101="Real",$D46,$C46)*OC$20</f>
        <v>0</v>
      </c>
      <c r="OD46" s="473">
        <f>-IF('Painel de Controle'!$C$101="Real",$D46,$C46)*OD$20</f>
        <v>0</v>
      </c>
      <c r="OE46" s="473">
        <f>-IF('Painel de Controle'!$C$101="Real",$D46,$C46)*OE$20</f>
        <v>0</v>
      </c>
      <c r="OF46" s="473">
        <f>-IF('Painel de Controle'!$C$101="Real",$D46,$C46)*OF$20</f>
        <v>0</v>
      </c>
      <c r="OG46" s="473">
        <f>-IF('Painel de Controle'!$C$101="Real",$D46,$C46)*OG$20</f>
        <v>0</v>
      </c>
      <c r="OH46" s="473">
        <f>-IF('Painel de Controle'!$C$101="Real",$D46,$C46)*OH$20</f>
        <v>0</v>
      </c>
      <c r="OI46" s="473">
        <f>-IF('Painel de Controle'!$C$101="Real",$D46,$C46)*OI$20</f>
        <v>0</v>
      </c>
      <c r="OJ46" s="473">
        <f>-IF('Painel de Controle'!$C$101="Real",$D46,$C46)*OJ$20</f>
        <v>0</v>
      </c>
      <c r="OK46" s="473">
        <f>-IF('Painel de Controle'!$C$101="Real",$D46,$C46)*OK$20</f>
        <v>0</v>
      </c>
      <c r="OL46" s="473">
        <f>-IF('Painel de Controle'!$C$101="Real",$D46,$C46)*OL$20</f>
        <v>0</v>
      </c>
      <c r="OM46" s="473">
        <f>-IF('Painel de Controle'!$C$101="Real",$D46,$C46)*OM$20</f>
        <v>0</v>
      </c>
      <c r="ON46" s="473">
        <f>-IF('Painel de Controle'!$C$101="Real",$D46,$C46)*ON$20</f>
        <v>0</v>
      </c>
      <c r="OO46" s="473">
        <f>-IF('Painel de Controle'!$C$101="Real",$D46,$C46)*OO$20</f>
        <v>0</v>
      </c>
      <c r="OP46" s="473">
        <f>-IF('Painel de Controle'!$C$101="Real",$D46,$C46)*OP$20</f>
        <v>0</v>
      </c>
      <c r="OQ46" s="473">
        <f>-IF('Painel de Controle'!$C$101="Real",$D46,$C46)*OQ$20</f>
        <v>0</v>
      </c>
      <c r="OR46" s="473">
        <f>-IF('Painel de Controle'!$C$101="Real",$D46,$C46)*OR$20</f>
        <v>0</v>
      </c>
      <c r="OS46" s="473">
        <f>-IF('Painel de Controle'!$C$101="Real",$D46,$C46)*OS$20</f>
        <v>0</v>
      </c>
      <c r="OT46" s="473">
        <f>-IF('Painel de Controle'!$C$101="Real",$D46,$C46)*OT$20</f>
        <v>0</v>
      </c>
      <c r="OU46" s="473">
        <f>-IF('Painel de Controle'!$C$101="Real",$D46,$C46)*OU$20</f>
        <v>0</v>
      </c>
      <c r="OV46" s="473">
        <f>-IF('Painel de Controle'!$C$101="Real",$D46,$C46)*OV$20</f>
        <v>0</v>
      </c>
      <c r="OW46" s="473">
        <f>-IF('Painel de Controle'!$C$101="Real",$D46,$C46)*OW$20</f>
        <v>0</v>
      </c>
      <c r="OX46" s="473">
        <f>-IF('Painel de Controle'!$C$101="Real",$D46,$C46)*OX$20</f>
        <v>0</v>
      </c>
      <c r="OY46" s="473">
        <f>-IF('Painel de Controle'!$C$101="Real",$D46,$C46)*OY$20</f>
        <v>0</v>
      </c>
      <c r="OZ46" s="473">
        <f>-IF('Painel de Controle'!$C$101="Real",$D46,$C46)*OZ$20</f>
        <v>0</v>
      </c>
      <c r="PA46" s="473">
        <f>-IF('Painel de Controle'!$C$101="Real",$D46,$C46)*PA$20</f>
        <v>0</v>
      </c>
      <c r="PB46" s="473">
        <f>-IF('Painel de Controle'!$C$101="Real",$D46,$C46)*PB$20</f>
        <v>0</v>
      </c>
      <c r="PC46" s="473">
        <f>-IF('Painel de Controle'!$C$101="Real",$D46,$C46)*PC$20</f>
        <v>0</v>
      </c>
      <c r="PD46" s="473">
        <f>-IF('Painel de Controle'!$C$101="Real",$D46,$C46)*PD$20</f>
        <v>0</v>
      </c>
      <c r="PE46" s="473">
        <f>-IF('Painel de Controle'!$C$101="Real",$D46,$C46)*PE$20</f>
        <v>0</v>
      </c>
      <c r="PF46" s="473">
        <f>-IF('Painel de Controle'!$C$101="Real",$D46,$C46)*PF$20</f>
        <v>0</v>
      </c>
      <c r="PG46" s="473">
        <f>-IF('Painel de Controle'!$C$101="Real",$D46,$C46)*PG$20</f>
        <v>0</v>
      </c>
      <c r="PH46" s="473">
        <f>-IF('Painel de Controle'!$C$101="Real",$D46,$C46)*PH$20</f>
        <v>0</v>
      </c>
      <c r="PI46" s="473">
        <f>-IF('Painel de Controle'!$C$101="Real",$D46,$C46)*PI$20</f>
        <v>0</v>
      </c>
      <c r="PK46" s="473">
        <f t="shared" si="307"/>
        <v>0</v>
      </c>
      <c r="PL46" s="473">
        <f t="shared" si="307"/>
        <v>0</v>
      </c>
      <c r="PM46" s="473">
        <f t="shared" si="307"/>
        <v>0</v>
      </c>
      <c r="PN46" s="473">
        <f t="shared" si="307"/>
        <v>0</v>
      </c>
      <c r="PO46" s="473">
        <f t="shared" si="307"/>
        <v>0</v>
      </c>
      <c r="PP46" s="473">
        <f t="shared" si="307"/>
        <v>0</v>
      </c>
      <c r="PQ46" s="473">
        <f t="shared" si="307"/>
        <v>0</v>
      </c>
      <c r="PR46" s="473">
        <f t="shared" si="307"/>
        <v>0</v>
      </c>
      <c r="PS46" s="473">
        <f t="shared" si="307"/>
        <v>0</v>
      </c>
      <c r="PT46" s="473">
        <f t="shared" si="307"/>
        <v>0</v>
      </c>
      <c r="PU46" s="473">
        <f t="shared" si="307"/>
        <v>0</v>
      </c>
      <c r="PV46" s="473">
        <f t="shared" si="307"/>
        <v>0</v>
      </c>
      <c r="PW46" s="473">
        <f t="shared" si="307"/>
        <v>0</v>
      </c>
      <c r="PX46" s="473">
        <f t="shared" si="307"/>
        <v>0</v>
      </c>
      <c r="PY46" s="473">
        <f t="shared" si="307"/>
        <v>0</v>
      </c>
      <c r="PZ46" s="473">
        <f t="shared" si="307"/>
        <v>0</v>
      </c>
      <c r="QA46" s="473">
        <f t="shared" si="308"/>
        <v>0</v>
      </c>
      <c r="QB46" s="473">
        <f t="shared" si="308"/>
        <v>0</v>
      </c>
      <c r="QC46" s="473">
        <f t="shared" si="308"/>
        <v>0</v>
      </c>
      <c r="QD46" s="473">
        <f t="shared" si="308"/>
        <v>0</v>
      </c>
      <c r="QE46" s="473">
        <f t="shared" si="308"/>
        <v>0</v>
      </c>
      <c r="QF46" s="473">
        <f t="shared" si="308"/>
        <v>0</v>
      </c>
      <c r="QG46" s="473">
        <f t="shared" si="308"/>
        <v>0</v>
      </c>
      <c r="QH46" s="473">
        <f t="shared" si="308"/>
        <v>0</v>
      </c>
      <c r="QI46" s="473">
        <f t="shared" si="308"/>
        <v>0</v>
      </c>
      <c r="QJ46" s="473">
        <f t="shared" si="308"/>
        <v>0</v>
      </c>
      <c r="QK46" s="473">
        <f t="shared" si="308"/>
        <v>0</v>
      </c>
      <c r="QL46" s="473">
        <f t="shared" si="308"/>
        <v>0</v>
      </c>
      <c r="QM46" s="473">
        <f t="shared" si="308"/>
        <v>0</v>
      </c>
      <c r="QN46" s="473">
        <f t="shared" si="308"/>
        <v>0</v>
      </c>
      <c r="QO46" s="473">
        <f t="shared" si="308"/>
        <v>0</v>
      </c>
      <c r="QP46" s="473">
        <f t="shared" si="308"/>
        <v>0</v>
      </c>
      <c r="QQ46" s="473">
        <f t="shared" ref="QQ46:QS46" si="309">SUMIF($F$2:$PI$2,QQ$2,$F46:$PI46)</f>
        <v>0</v>
      </c>
      <c r="QR46" s="473">
        <f t="shared" si="309"/>
        <v>0</v>
      </c>
      <c r="QS46" s="473">
        <f t="shared" si="309"/>
        <v>0</v>
      </c>
    </row>
    <row r="47" spans="2:461" customFormat="1" ht="12.75" outlineLevel="1" x14ac:dyDescent="0.2"/>
    <row r="48" spans="2:461" outlineLevel="1" x14ac:dyDescent="0.2">
      <c r="B48" s="63" t="str">
        <f>B24</f>
        <v>Receita Indireta</v>
      </c>
      <c r="C48" s="62"/>
      <c r="D48" s="62"/>
      <c r="E48" s="63"/>
      <c r="F48" s="63">
        <f>SUM(F50:F52)</f>
        <v>0</v>
      </c>
      <c r="G48" s="63">
        <f t="shared" ref="G48:BR48" si="310">SUM(G50:G52)</f>
        <v>0</v>
      </c>
      <c r="H48" s="63">
        <f t="shared" si="310"/>
        <v>0</v>
      </c>
      <c r="I48" s="63">
        <f t="shared" si="310"/>
        <v>0</v>
      </c>
      <c r="J48" s="63">
        <f t="shared" si="310"/>
        <v>0</v>
      </c>
      <c r="K48" s="63">
        <f t="shared" si="310"/>
        <v>0</v>
      </c>
      <c r="L48" s="63">
        <f t="shared" si="310"/>
        <v>0</v>
      </c>
      <c r="M48" s="63">
        <f t="shared" si="310"/>
        <v>0</v>
      </c>
      <c r="N48" s="63">
        <f t="shared" si="310"/>
        <v>0</v>
      </c>
      <c r="O48" s="63">
        <f t="shared" si="310"/>
        <v>0</v>
      </c>
      <c r="P48" s="63">
        <f t="shared" si="310"/>
        <v>0</v>
      </c>
      <c r="Q48" s="63">
        <f t="shared" si="310"/>
        <v>0</v>
      </c>
      <c r="R48" s="63">
        <f t="shared" si="310"/>
        <v>0</v>
      </c>
      <c r="S48" s="63">
        <f t="shared" si="310"/>
        <v>0</v>
      </c>
      <c r="T48" s="63">
        <f t="shared" si="310"/>
        <v>0</v>
      </c>
      <c r="U48" s="63">
        <f t="shared" si="310"/>
        <v>0</v>
      </c>
      <c r="V48" s="63">
        <f t="shared" si="310"/>
        <v>0</v>
      </c>
      <c r="W48" s="63">
        <f t="shared" si="310"/>
        <v>0</v>
      </c>
      <c r="X48" s="63">
        <f t="shared" si="310"/>
        <v>0</v>
      </c>
      <c r="Y48" s="63">
        <f t="shared" si="310"/>
        <v>0</v>
      </c>
      <c r="Z48" s="63">
        <f t="shared" si="310"/>
        <v>0</v>
      </c>
      <c r="AA48" s="63">
        <f t="shared" si="310"/>
        <v>0</v>
      </c>
      <c r="AB48" s="63">
        <f t="shared" si="310"/>
        <v>0</v>
      </c>
      <c r="AC48" s="63">
        <f t="shared" si="310"/>
        <v>0</v>
      </c>
      <c r="AD48" s="63">
        <f t="shared" si="310"/>
        <v>0</v>
      </c>
      <c r="AE48" s="63">
        <f t="shared" si="310"/>
        <v>0</v>
      </c>
      <c r="AF48" s="63">
        <f t="shared" si="310"/>
        <v>0</v>
      </c>
      <c r="AG48" s="63">
        <f t="shared" si="310"/>
        <v>0</v>
      </c>
      <c r="AH48" s="63">
        <f t="shared" si="310"/>
        <v>0</v>
      </c>
      <c r="AI48" s="63">
        <f t="shared" si="310"/>
        <v>0</v>
      </c>
      <c r="AJ48" s="63">
        <f t="shared" si="310"/>
        <v>0</v>
      </c>
      <c r="AK48" s="63">
        <f t="shared" si="310"/>
        <v>0</v>
      </c>
      <c r="AL48" s="63">
        <f t="shared" si="310"/>
        <v>0</v>
      </c>
      <c r="AM48" s="63">
        <f t="shared" si="310"/>
        <v>0</v>
      </c>
      <c r="AN48" s="63">
        <f t="shared" si="310"/>
        <v>0</v>
      </c>
      <c r="AO48" s="63">
        <f t="shared" si="310"/>
        <v>0</v>
      </c>
      <c r="AP48" s="63">
        <f t="shared" si="310"/>
        <v>0</v>
      </c>
      <c r="AQ48" s="63">
        <f t="shared" si="310"/>
        <v>0</v>
      </c>
      <c r="AR48" s="63">
        <f t="shared" si="310"/>
        <v>0</v>
      </c>
      <c r="AS48" s="63">
        <f t="shared" si="310"/>
        <v>0</v>
      </c>
      <c r="AT48" s="63">
        <f t="shared" si="310"/>
        <v>0</v>
      </c>
      <c r="AU48" s="63">
        <f t="shared" si="310"/>
        <v>0</v>
      </c>
      <c r="AV48" s="63">
        <f t="shared" si="310"/>
        <v>0</v>
      </c>
      <c r="AW48" s="63">
        <f t="shared" si="310"/>
        <v>0</v>
      </c>
      <c r="AX48" s="63">
        <f t="shared" si="310"/>
        <v>0</v>
      </c>
      <c r="AY48" s="63">
        <f t="shared" si="310"/>
        <v>0</v>
      </c>
      <c r="AZ48" s="63">
        <f t="shared" si="310"/>
        <v>0</v>
      </c>
      <c r="BA48" s="63">
        <f t="shared" si="310"/>
        <v>0</v>
      </c>
      <c r="BB48" s="63">
        <f t="shared" si="310"/>
        <v>0</v>
      </c>
      <c r="BC48" s="63">
        <f t="shared" si="310"/>
        <v>0</v>
      </c>
      <c r="BD48" s="63">
        <f t="shared" si="310"/>
        <v>0</v>
      </c>
      <c r="BE48" s="63">
        <f t="shared" si="310"/>
        <v>0</v>
      </c>
      <c r="BF48" s="63">
        <f t="shared" si="310"/>
        <v>0</v>
      </c>
      <c r="BG48" s="63">
        <f t="shared" si="310"/>
        <v>0</v>
      </c>
      <c r="BH48" s="63">
        <f t="shared" si="310"/>
        <v>0</v>
      </c>
      <c r="BI48" s="63">
        <f t="shared" si="310"/>
        <v>0</v>
      </c>
      <c r="BJ48" s="63">
        <f t="shared" si="310"/>
        <v>0</v>
      </c>
      <c r="BK48" s="63">
        <f t="shared" si="310"/>
        <v>0</v>
      </c>
      <c r="BL48" s="63">
        <f t="shared" si="310"/>
        <v>0</v>
      </c>
      <c r="BM48" s="63">
        <f t="shared" si="310"/>
        <v>0</v>
      </c>
      <c r="BN48" s="63">
        <f t="shared" si="310"/>
        <v>0</v>
      </c>
      <c r="BO48" s="63">
        <f t="shared" si="310"/>
        <v>0</v>
      </c>
      <c r="BP48" s="63">
        <f t="shared" si="310"/>
        <v>0</v>
      </c>
      <c r="BQ48" s="63">
        <f t="shared" si="310"/>
        <v>0</v>
      </c>
      <c r="BR48" s="63">
        <f t="shared" si="310"/>
        <v>0</v>
      </c>
      <c r="BS48" s="63">
        <f t="shared" ref="BS48:ED48" si="311">SUM(BS50:BS52)</f>
        <v>0</v>
      </c>
      <c r="BT48" s="63">
        <f t="shared" si="311"/>
        <v>0</v>
      </c>
      <c r="BU48" s="63">
        <f t="shared" si="311"/>
        <v>0</v>
      </c>
      <c r="BV48" s="63">
        <f t="shared" si="311"/>
        <v>0</v>
      </c>
      <c r="BW48" s="63">
        <f t="shared" si="311"/>
        <v>0</v>
      </c>
      <c r="BX48" s="63">
        <f t="shared" si="311"/>
        <v>0</v>
      </c>
      <c r="BY48" s="63">
        <f t="shared" si="311"/>
        <v>0</v>
      </c>
      <c r="BZ48" s="63">
        <f t="shared" si="311"/>
        <v>0</v>
      </c>
      <c r="CA48" s="63">
        <f t="shared" si="311"/>
        <v>0</v>
      </c>
      <c r="CB48" s="63">
        <f t="shared" si="311"/>
        <v>0</v>
      </c>
      <c r="CC48" s="63">
        <f t="shared" si="311"/>
        <v>0</v>
      </c>
      <c r="CD48" s="63">
        <f t="shared" si="311"/>
        <v>0</v>
      </c>
      <c r="CE48" s="63">
        <f t="shared" si="311"/>
        <v>0</v>
      </c>
      <c r="CF48" s="63">
        <f t="shared" si="311"/>
        <v>0</v>
      </c>
      <c r="CG48" s="63">
        <f t="shared" si="311"/>
        <v>0</v>
      </c>
      <c r="CH48" s="63">
        <f t="shared" si="311"/>
        <v>0</v>
      </c>
      <c r="CI48" s="63">
        <f t="shared" si="311"/>
        <v>0</v>
      </c>
      <c r="CJ48" s="63">
        <f t="shared" si="311"/>
        <v>0</v>
      </c>
      <c r="CK48" s="63">
        <f t="shared" si="311"/>
        <v>0</v>
      </c>
      <c r="CL48" s="63">
        <f t="shared" si="311"/>
        <v>0</v>
      </c>
      <c r="CM48" s="63">
        <f t="shared" si="311"/>
        <v>0</v>
      </c>
      <c r="CN48" s="63">
        <f t="shared" si="311"/>
        <v>0</v>
      </c>
      <c r="CO48" s="63">
        <f t="shared" si="311"/>
        <v>0</v>
      </c>
      <c r="CP48" s="63">
        <f t="shared" si="311"/>
        <v>0</v>
      </c>
      <c r="CQ48" s="63">
        <f t="shared" si="311"/>
        <v>0</v>
      </c>
      <c r="CR48" s="63">
        <f t="shared" si="311"/>
        <v>0</v>
      </c>
      <c r="CS48" s="63">
        <f t="shared" si="311"/>
        <v>0</v>
      </c>
      <c r="CT48" s="63">
        <f t="shared" si="311"/>
        <v>0</v>
      </c>
      <c r="CU48" s="63">
        <f t="shared" si="311"/>
        <v>0</v>
      </c>
      <c r="CV48" s="63">
        <f t="shared" si="311"/>
        <v>0</v>
      </c>
      <c r="CW48" s="63">
        <f t="shared" si="311"/>
        <v>0</v>
      </c>
      <c r="CX48" s="63">
        <f t="shared" si="311"/>
        <v>0</v>
      </c>
      <c r="CY48" s="63">
        <f t="shared" si="311"/>
        <v>0</v>
      </c>
      <c r="CZ48" s="63">
        <f t="shared" si="311"/>
        <v>0</v>
      </c>
      <c r="DA48" s="63">
        <f t="shared" si="311"/>
        <v>0</v>
      </c>
      <c r="DB48" s="63">
        <f t="shared" si="311"/>
        <v>0</v>
      </c>
      <c r="DC48" s="63">
        <f t="shared" si="311"/>
        <v>0</v>
      </c>
      <c r="DD48" s="63">
        <f t="shared" si="311"/>
        <v>0</v>
      </c>
      <c r="DE48" s="63">
        <f t="shared" si="311"/>
        <v>0</v>
      </c>
      <c r="DF48" s="63">
        <f t="shared" si="311"/>
        <v>0</v>
      </c>
      <c r="DG48" s="63">
        <f t="shared" si="311"/>
        <v>0</v>
      </c>
      <c r="DH48" s="63">
        <f t="shared" si="311"/>
        <v>0</v>
      </c>
      <c r="DI48" s="63">
        <f t="shared" si="311"/>
        <v>0</v>
      </c>
      <c r="DJ48" s="63">
        <f t="shared" si="311"/>
        <v>0</v>
      </c>
      <c r="DK48" s="63">
        <f t="shared" si="311"/>
        <v>0</v>
      </c>
      <c r="DL48" s="63">
        <f t="shared" si="311"/>
        <v>0</v>
      </c>
      <c r="DM48" s="63">
        <f t="shared" si="311"/>
        <v>0</v>
      </c>
      <c r="DN48" s="63">
        <f t="shared" si="311"/>
        <v>0</v>
      </c>
      <c r="DO48" s="63">
        <f t="shared" si="311"/>
        <v>0</v>
      </c>
      <c r="DP48" s="63">
        <f t="shared" si="311"/>
        <v>0</v>
      </c>
      <c r="DQ48" s="63">
        <f t="shared" si="311"/>
        <v>0</v>
      </c>
      <c r="DR48" s="63">
        <f t="shared" si="311"/>
        <v>0</v>
      </c>
      <c r="DS48" s="63">
        <f t="shared" si="311"/>
        <v>0</v>
      </c>
      <c r="DT48" s="63">
        <f t="shared" si="311"/>
        <v>0</v>
      </c>
      <c r="DU48" s="63">
        <f t="shared" si="311"/>
        <v>0</v>
      </c>
      <c r="DV48" s="63">
        <f t="shared" si="311"/>
        <v>0</v>
      </c>
      <c r="DW48" s="63">
        <f t="shared" si="311"/>
        <v>0</v>
      </c>
      <c r="DX48" s="63">
        <f t="shared" si="311"/>
        <v>0</v>
      </c>
      <c r="DY48" s="63">
        <f t="shared" si="311"/>
        <v>0</v>
      </c>
      <c r="DZ48" s="63">
        <f t="shared" si="311"/>
        <v>0</v>
      </c>
      <c r="EA48" s="63">
        <f t="shared" si="311"/>
        <v>0</v>
      </c>
      <c r="EB48" s="63">
        <f t="shared" si="311"/>
        <v>0</v>
      </c>
      <c r="EC48" s="63">
        <f t="shared" si="311"/>
        <v>0</v>
      </c>
      <c r="ED48" s="63">
        <f t="shared" si="311"/>
        <v>0</v>
      </c>
      <c r="EE48" s="63">
        <f t="shared" ref="EE48:GP48" si="312">SUM(EE50:EE52)</f>
        <v>0</v>
      </c>
      <c r="EF48" s="63">
        <f t="shared" si="312"/>
        <v>0</v>
      </c>
      <c r="EG48" s="63">
        <f t="shared" si="312"/>
        <v>0</v>
      </c>
      <c r="EH48" s="63">
        <f t="shared" si="312"/>
        <v>0</v>
      </c>
      <c r="EI48" s="63">
        <f t="shared" si="312"/>
        <v>0</v>
      </c>
      <c r="EJ48" s="63">
        <f t="shared" si="312"/>
        <v>0</v>
      </c>
      <c r="EK48" s="63">
        <f t="shared" si="312"/>
        <v>0</v>
      </c>
      <c r="EL48" s="63">
        <f t="shared" si="312"/>
        <v>0</v>
      </c>
      <c r="EM48" s="63">
        <f t="shared" si="312"/>
        <v>0</v>
      </c>
      <c r="EN48" s="63">
        <f t="shared" si="312"/>
        <v>0</v>
      </c>
      <c r="EO48" s="63">
        <f t="shared" si="312"/>
        <v>0</v>
      </c>
      <c r="EP48" s="63">
        <f t="shared" si="312"/>
        <v>0</v>
      </c>
      <c r="EQ48" s="63">
        <f t="shared" si="312"/>
        <v>0</v>
      </c>
      <c r="ER48" s="63">
        <f t="shared" si="312"/>
        <v>0</v>
      </c>
      <c r="ES48" s="63">
        <f t="shared" si="312"/>
        <v>0</v>
      </c>
      <c r="ET48" s="63">
        <f t="shared" si="312"/>
        <v>0</v>
      </c>
      <c r="EU48" s="63">
        <f t="shared" si="312"/>
        <v>0</v>
      </c>
      <c r="EV48" s="63">
        <f t="shared" si="312"/>
        <v>0</v>
      </c>
      <c r="EW48" s="63">
        <f t="shared" si="312"/>
        <v>0</v>
      </c>
      <c r="EX48" s="63">
        <f t="shared" si="312"/>
        <v>0</v>
      </c>
      <c r="EY48" s="63">
        <f t="shared" si="312"/>
        <v>0</v>
      </c>
      <c r="EZ48" s="63">
        <f t="shared" si="312"/>
        <v>0</v>
      </c>
      <c r="FA48" s="63">
        <f t="shared" si="312"/>
        <v>0</v>
      </c>
      <c r="FB48" s="63">
        <f t="shared" si="312"/>
        <v>0</v>
      </c>
      <c r="FC48" s="63">
        <f t="shared" si="312"/>
        <v>0</v>
      </c>
      <c r="FD48" s="63">
        <f t="shared" si="312"/>
        <v>0</v>
      </c>
      <c r="FE48" s="63">
        <f t="shared" si="312"/>
        <v>0</v>
      </c>
      <c r="FF48" s="63">
        <f t="shared" si="312"/>
        <v>0</v>
      </c>
      <c r="FG48" s="63">
        <f t="shared" si="312"/>
        <v>0</v>
      </c>
      <c r="FH48" s="63">
        <f t="shared" si="312"/>
        <v>0</v>
      </c>
      <c r="FI48" s="63">
        <f t="shared" si="312"/>
        <v>0</v>
      </c>
      <c r="FJ48" s="63">
        <f t="shared" si="312"/>
        <v>0</v>
      </c>
      <c r="FK48" s="63">
        <f t="shared" si="312"/>
        <v>0</v>
      </c>
      <c r="FL48" s="63">
        <f t="shared" si="312"/>
        <v>0</v>
      </c>
      <c r="FM48" s="63">
        <f t="shared" si="312"/>
        <v>0</v>
      </c>
      <c r="FN48" s="63">
        <f t="shared" si="312"/>
        <v>0</v>
      </c>
      <c r="FO48" s="63">
        <f t="shared" si="312"/>
        <v>0</v>
      </c>
      <c r="FP48" s="63">
        <f t="shared" si="312"/>
        <v>0</v>
      </c>
      <c r="FQ48" s="63">
        <f t="shared" si="312"/>
        <v>0</v>
      </c>
      <c r="FR48" s="63">
        <f t="shared" si="312"/>
        <v>0</v>
      </c>
      <c r="FS48" s="63">
        <f t="shared" si="312"/>
        <v>0</v>
      </c>
      <c r="FT48" s="63">
        <f t="shared" si="312"/>
        <v>0</v>
      </c>
      <c r="FU48" s="63">
        <f t="shared" si="312"/>
        <v>0</v>
      </c>
      <c r="FV48" s="63">
        <f t="shared" si="312"/>
        <v>0</v>
      </c>
      <c r="FW48" s="63">
        <f t="shared" si="312"/>
        <v>0</v>
      </c>
      <c r="FX48" s="63">
        <f t="shared" si="312"/>
        <v>0</v>
      </c>
      <c r="FY48" s="63">
        <f t="shared" si="312"/>
        <v>0</v>
      </c>
      <c r="FZ48" s="63">
        <f t="shared" si="312"/>
        <v>0</v>
      </c>
      <c r="GA48" s="63">
        <f t="shared" si="312"/>
        <v>0</v>
      </c>
      <c r="GB48" s="63">
        <f t="shared" si="312"/>
        <v>0</v>
      </c>
      <c r="GC48" s="63">
        <f t="shared" si="312"/>
        <v>0</v>
      </c>
      <c r="GD48" s="63">
        <f t="shared" si="312"/>
        <v>0</v>
      </c>
      <c r="GE48" s="63">
        <f t="shared" si="312"/>
        <v>0</v>
      </c>
      <c r="GF48" s="63">
        <f t="shared" si="312"/>
        <v>0</v>
      </c>
      <c r="GG48" s="63">
        <f t="shared" si="312"/>
        <v>0</v>
      </c>
      <c r="GH48" s="63">
        <f t="shared" si="312"/>
        <v>0</v>
      </c>
      <c r="GI48" s="63">
        <f t="shared" si="312"/>
        <v>0</v>
      </c>
      <c r="GJ48" s="63">
        <f t="shared" si="312"/>
        <v>0</v>
      </c>
      <c r="GK48" s="63">
        <f t="shared" si="312"/>
        <v>0</v>
      </c>
      <c r="GL48" s="63">
        <f t="shared" si="312"/>
        <v>0</v>
      </c>
      <c r="GM48" s="63">
        <f t="shared" si="312"/>
        <v>0</v>
      </c>
      <c r="GN48" s="63">
        <f t="shared" si="312"/>
        <v>0</v>
      </c>
      <c r="GO48" s="63">
        <f t="shared" si="312"/>
        <v>0</v>
      </c>
      <c r="GP48" s="63">
        <f t="shared" si="312"/>
        <v>0</v>
      </c>
      <c r="GQ48" s="63">
        <f t="shared" ref="GQ48:JB48" si="313">SUM(GQ50:GQ52)</f>
        <v>0</v>
      </c>
      <c r="GR48" s="63">
        <f t="shared" si="313"/>
        <v>0</v>
      </c>
      <c r="GS48" s="63">
        <f t="shared" si="313"/>
        <v>0</v>
      </c>
      <c r="GT48" s="63">
        <f t="shared" si="313"/>
        <v>0</v>
      </c>
      <c r="GU48" s="63">
        <f t="shared" si="313"/>
        <v>0</v>
      </c>
      <c r="GV48" s="63">
        <f t="shared" si="313"/>
        <v>0</v>
      </c>
      <c r="GW48" s="63">
        <f t="shared" si="313"/>
        <v>0</v>
      </c>
      <c r="GX48" s="63">
        <f t="shared" si="313"/>
        <v>0</v>
      </c>
      <c r="GY48" s="63">
        <f t="shared" si="313"/>
        <v>0</v>
      </c>
      <c r="GZ48" s="63">
        <f t="shared" si="313"/>
        <v>0</v>
      </c>
      <c r="HA48" s="63">
        <f t="shared" si="313"/>
        <v>0</v>
      </c>
      <c r="HB48" s="63">
        <f t="shared" si="313"/>
        <v>0</v>
      </c>
      <c r="HC48" s="63">
        <f t="shared" si="313"/>
        <v>0</v>
      </c>
      <c r="HD48" s="63">
        <f t="shared" si="313"/>
        <v>0</v>
      </c>
      <c r="HE48" s="63">
        <f t="shared" si="313"/>
        <v>0</v>
      </c>
      <c r="HF48" s="63">
        <f t="shared" si="313"/>
        <v>0</v>
      </c>
      <c r="HG48" s="63">
        <f t="shared" si="313"/>
        <v>0</v>
      </c>
      <c r="HH48" s="63">
        <f t="shared" si="313"/>
        <v>0</v>
      </c>
      <c r="HI48" s="63">
        <f t="shared" si="313"/>
        <v>0</v>
      </c>
      <c r="HJ48" s="63">
        <f t="shared" si="313"/>
        <v>0</v>
      </c>
      <c r="HK48" s="63">
        <f t="shared" si="313"/>
        <v>0</v>
      </c>
      <c r="HL48" s="63">
        <f t="shared" si="313"/>
        <v>0</v>
      </c>
      <c r="HM48" s="63">
        <f t="shared" si="313"/>
        <v>0</v>
      </c>
      <c r="HN48" s="63">
        <f t="shared" si="313"/>
        <v>0</v>
      </c>
      <c r="HO48" s="63">
        <f t="shared" si="313"/>
        <v>0</v>
      </c>
      <c r="HP48" s="63">
        <f t="shared" si="313"/>
        <v>0</v>
      </c>
      <c r="HQ48" s="63">
        <f t="shared" si="313"/>
        <v>0</v>
      </c>
      <c r="HR48" s="63">
        <f t="shared" si="313"/>
        <v>0</v>
      </c>
      <c r="HS48" s="63">
        <f t="shared" si="313"/>
        <v>0</v>
      </c>
      <c r="HT48" s="63">
        <f t="shared" si="313"/>
        <v>0</v>
      </c>
      <c r="HU48" s="63">
        <f t="shared" si="313"/>
        <v>0</v>
      </c>
      <c r="HV48" s="63">
        <f t="shared" si="313"/>
        <v>0</v>
      </c>
      <c r="HW48" s="63">
        <f t="shared" si="313"/>
        <v>0</v>
      </c>
      <c r="HX48" s="63">
        <f t="shared" si="313"/>
        <v>0</v>
      </c>
      <c r="HY48" s="63">
        <f t="shared" si="313"/>
        <v>0</v>
      </c>
      <c r="HZ48" s="63">
        <f t="shared" si="313"/>
        <v>0</v>
      </c>
      <c r="IA48" s="63">
        <f t="shared" si="313"/>
        <v>0</v>
      </c>
      <c r="IB48" s="63">
        <f t="shared" si="313"/>
        <v>0</v>
      </c>
      <c r="IC48" s="63">
        <f t="shared" si="313"/>
        <v>0</v>
      </c>
      <c r="ID48" s="63">
        <f t="shared" si="313"/>
        <v>0</v>
      </c>
      <c r="IE48" s="63">
        <f t="shared" si="313"/>
        <v>0</v>
      </c>
      <c r="IF48" s="63">
        <f t="shared" si="313"/>
        <v>0</v>
      </c>
      <c r="IG48" s="63">
        <f t="shared" si="313"/>
        <v>0</v>
      </c>
      <c r="IH48" s="63">
        <f t="shared" si="313"/>
        <v>0</v>
      </c>
      <c r="II48" s="63">
        <f t="shared" si="313"/>
        <v>0</v>
      </c>
      <c r="IJ48" s="63">
        <f t="shared" si="313"/>
        <v>0</v>
      </c>
      <c r="IK48" s="63">
        <f t="shared" si="313"/>
        <v>0</v>
      </c>
      <c r="IL48" s="63">
        <f t="shared" si="313"/>
        <v>0</v>
      </c>
      <c r="IM48" s="63">
        <f t="shared" si="313"/>
        <v>0</v>
      </c>
      <c r="IN48" s="63">
        <f t="shared" si="313"/>
        <v>0</v>
      </c>
      <c r="IO48" s="63">
        <f t="shared" si="313"/>
        <v>0</v>
      </c>
      <c r="IP48" s="63">
        <f t="shared" si="313"/>
        <v>0</v>
      </c>
      <c r="IQ48" s="63">
        <f t="shared" si="313"/>
        <v>0</v>
      </c>
      <c r="IR48" s="63">
        <f t="shared" si="313"/>
        <v>0</v>
      </c>
      <c r="IS48" s="63">
        <f t="shared" si="313"/>
        <v>0</v>
      </c>
      <c r="IT48" s="63">
        <f t="shared" si="313"/>
        <v>0</v>
      </c>
      <c r="IU48" s="63">
        <f t="shared" si="313"/>
        <v>0</v>
      </c>
      <c r="IV48" s="63">
        <f t="shared" si="313"/>
        <v>0</v>
      </c>
      <c r="IW48" s="63">
        <f t="shared" si="313"/>
        <v>0</v>
      </c>
      <c r="IX48" s="63">
        <f t="shared" si="313"/>
        <v>0</v>
      </c>
      <c r="IY48" s="63">
        <f t="shared" si="313"/>
        <v>0</v>
      </c>
      <c r="IZ48" s="63">
        <f t="shared" si="313"/>
        <v>0</v>
      </c>
      <c r="JA48" s="63">
        <f t="shared" si="313"/>
        <v>0</v>
      </c>
      <c r="JB48" s="63">
        <f t="shared" si="313"/>
        <v>0</v>
      </c>
      <c r="JC48" s="63">
        <f t="shared" ref="JC48:LN48" si="314">SUM(JC50:JC52)</f>
        <v>0</v>
      </c>
      <c r="JD48" s="63">
        <f t="shared" si="314"/>
        <v>0</v>
      </c>
      <c r="JE48" s="63">
        <f t="shared" si="314"/>
        <v>0</v>
      </c>
      <c r="JF48" s="63">
        <f t="shared" si="314"/>
        <v>0</v>
      </c>
      <c r="JG48" s="63">
        <f t="shared" si="314"/>
        <v>0</v>
      </c>
      <c r="JH48" s="63">
        <f t="shared" si="314"/>
        <v>0</v>
      </c>
      <c r="JI48" s="63">
        <f t="shared" si="314"/>
        <v>0</v>
      </c>
      <c r="JJ48" s="63">
        <f t="shared" si="314"/>
        <v>0</v>
      </c>
      <c r="JK48" s="63">
        <f t="shared" si="314"/>
        <v>0</v>
      </c>
      <c r="JL48" s="63">
        <f t="shared" si="314"/>
        <v>0</v>
      </c>
      <c r="JM48" s="63">
        <f t="shared" si="314"/>
        <v>0</v>
      </c>
      <c r="JN48" s="63">
        <f t="shared" si="314"/>
        <v>0</v>
      </c>
      <c r="JO48" s="63">
        <f t="shared" si="314"/>
        <v>0</v>
      </c>
      <c r="JP48" s="63">
        <f t="shared" si="314"/>
        <v>0</v>
      </c>
      <c r="JQ48" s="63">
        <f t="shared" si="314"/>
        <v>0</v>
      </c>
      <c r="JR48" s="63">
        <f t="shared" si="314"/>
        <v>0</v>
      </c>
      <c r="JS48" s="63">
        <f t="shared" si="314"/>
        <v>0</v>
      </c>
      <c r="JT48" s="63">
        <f t="shared" si="314"/>
        <v>0</v>
      </c>
      <c r="JU48" s="63">
        <f t="shared" si="314"/>
        <v>0</v>
      </c>
      <c r="JV48" s="63">
        <f t="shared" si="314"/>
        <v>0</v>
      </c>
      <c r="JW48" s="63">
        <f t="shared" si="314"/>
        <v>0</v>
      </c>
      <c r="JX48" s="63">
        <f t="shared" si="314"/>
        <v>0</v>
      </c>
      <c r="JY48" s="63">
        <f t="shared" si="314"/>
        <v>0</v>
      </c>
      <c r="JZ48" s="63">
        <f t="shared" si="314"/>
        <v>0</v>
      </c>
      <c r="KA48" s="63">
        <f t="shared" si="314"/>
        <v>0</v>
      </c>
      <c r="KB48" s="63">
        <f t="shared" si="314"/>
        <v>0</v>
      </c>
      <c r="KC48" s="63">
        <f t="shared" si="314"/>
        <v>0</v>
      </c>
      <c r="KD48" s="63">
        <f t="shared" si="314"/>
        <v>0</v>
      </c>
      <c r="KE48" s="63">
        <f t="shared" si="314"/>
        <v>0</v>
      </c>
      <c r="KF48" s="63">
        <f t="shared" si="314"/>
        <v>0</v>
      </c>
      <c r="KG48" s="63">
        <f t="shared" si="314"/>
        <v>0</v>
      </c>
      <c r="KH48" s="63">
        <f t="shared" si="314"/>
        <v>0</v>
      </c>
      <c r="KI48" s="63">
        <f t="shared" si="314"/>
        <v>0</v>
      </c>
      <c r="KJ48" s="63">
        <f t="shared" si="314"/>
        <v>0</v>
      </c>
      <c r="KK48" s="63">
        <f t="shared" si="314"/>
        <v>0</v>
      </c>
      <c r="KL48" s="63">
        <f t="shared" si="314"/>
        <v>0</v>
      </c>
      <c r="KM48" s="63">
        <f t="shared" si="314"/>
        <v>0</v>
      </c>
      <c r="KN48" s="63">
        <f t="shared" si="314"/>
        <v>0</v>
      </c>
      <c r="KO48" s="63">
        <f t="shared" si="314"/>
        <v>0</v>
      </c>
      <c r="KP48" s="63">
        <f t="shared" si="314"/>
        <v>0</v>
      </c>
      <c r="KQ48" s="63">
        <f t="shared" si="314"/>
        <v>0</v>
      </c>
      <c r="KR48" s="63">
        <f t="shared" si="314"/>
        <v>0</v>
      </c>
      <c r="KS48" s="63">
        <f t="shared" si="314"/>
        <v>0</v>
      </c>
      <c r="KT48" s="63">
        <f t="shared" si="314"/>
        <v>0</v>
      </c>
      <c r="KU48" s="63">
        <f t="shared" si="314"/>
        <v>0</v>
      </c>
      <c r="KV48" s="63">
        <f t="shared" si="314"/>
        <v>0</v>
      </c>
      <c r="KW48" s="63">
        <f t="shared" si="314"/>
        <v>0</v>
      </c>
      <c r="KX48" s="63">
        <f t="shared" si="314"/>
        <v>0</v>
      </c>
      <c r="KY48" s="63">
        <f t="shared" si="314"/>
        <v>0</v>
      </c>
      <c r="KZ48" s="63">
        <f t="shared" si="314"/>
        <v>0</v>
      </c>
      <c r="LA48" s="63">
        <f t="shared" si="314"/>
        <v>0</v>
      </c>
      <c r="LB48" s="63">
        <f t="shared" si="314"/>
        <v>0</v>
      </c>
      <c r="LC48" s="63">
        <f t="shared" si="314"/>
        <v>0</v>
      </c>
      <c r="LD48" s="63">
        <f t="shared" si="314"/>
        <v>0</v>
      </c>
      <c r="LE48" s="63">
        <f t="shared" si="314"/>
        <v>0</v>
      </c>
      <c r="LF48" s="63">
        <f t="shared" si="314"/>
        <v>0</v>
      </c>
      <c r="LG48" s="63">
        <f t="shared" si="314"/>
        <v>0</v>
      </c>
      <c r="LH48" s="63">
        <f t="shared" si="314"/>
        <v>0</v>
      </c>
      <c r="LI48" s="63">
        <f t="shared" si="314"/>
        <v>0</v>
      </c>
      <c r="LJ48" s="63">
        <f t="shared" si="314"/>
        <v>0</v>
      </c>
      <c r="LK48" s="63">
        <f t="shared" si="314"/>
        <v>0</v>
      </c>
      <c r="LL48" s="63">
        <f t="shared" si="314"/>
        <v>0</v>
      </c>
      <c r="LM48" s="63">
        <f t="shared" si="314"/>
        <v>0</v>
      </c>
      <c r="LN48" s="63">
        <f t="shared" si="314"/>
        <v>0</v>
      </c>
      <c r="LO48" s="63">
        <f t="shared" ref="LO48:NZ48" si="315">SUM(LO50:LO52)</f>
        <v>0</v>
      </c>
      <c r="LP48" s="63">
        <f t="shared" si="315"/>
        <v>0</v>
      </c>
      <c r="LQ48" s="63">
        <f t="shared" si="315"/>
        <v>0</v>
      </c>
      <c r="LR48" s="63">
        <f t="shared" si="315"/>
        <v>0</v>
      </c>
      <c r="LS48" s="63">
        <f t="shared" si="315"/>
        <v>0</v>
      </c>
      <c r="LT48" s="63">
        <f t="shared" si="315"/>
        <v>0</v>
      </c>
      <c r="LU48" s="63">
        <f t="shared" si="315"/>
        <v>0</v>
      </c>
      <c r="LV48" s="63">
        <f t="shared" si="315"/>
        <v>0</v>
      </c>
      <c r="LW48" s="63">
        <f t="shared" si="315"/>
        <v>0</v>
      </c>
      <c r="LX48" s="63">
        <f t="shared" si="315"/>
        <v>0</v>
      </c>
      <c r="LY48" s="63">
        <f t="shared" si="315"/>
        <v>0</v>
      </c>
      <c r="LZ48" s="63">
        <f t="shared" si="315"/>
        <v>0</v>
      </c>
      <c r="MA48" s="63">
        <f t="shared" si="315"/>
        <v>0</v>
      </c>
      <c r="MB48" s="63">
        <f t="shared" si="315"/>
        <v>0</v>
      </c>
      <c r="MC48" s="63">
        <f t="shared" si="315"/>
        <v>0</v>
      </c>
      <c r="MD48" s="63">
        <f t="shared" si="315"/>
        <v>0</v>
      </c>
      <c r="ME48" s="63">
        <f t="shared" si="315"/>
        <v>0</v>
      </c>
      <c r="MF48" s="63">
        <f t="shared" si="315"/>
        <v>0</v>
      </c>
      <c r="MG48" s="63">
        <f t="shared" si="315"/>
        <v>0</v>
      </c>
      <c r="MH48" s="63">
        <f t="shared" si="315"/>
        <v>0</v>
      </c>
      <c r="MI48" s="63">
        <f t="shared" si="315"/>
        <v>0</v>
      </c>
      <c r="MJ48" s="63">
        <f t="shared" si="315"/>
        <v>0</v>
      </c>
      <c r="MK48" s="63">
        <f t="shared" si="315"/>
        <v>0</v>
      </c>
      <c r="ML48" s="63">
        <f t="shared" si="315"/>
        <v>0</v>
      </c>
      <c r="MM48" s="63">
        <f t="shared" si="315"/>
        <v>0</v>
      </c>
      <c r="MN48" s="63">
        <f t="shared" si="315"/>
        <v>0</v>
      </c>
      <c r="MO48" s="63">
        <f t="shared" si="315"/>
        <v>0</v>
      </c>
      <c r="MP48" s="63">
        <f t="shared" si="315"/>
        <v>0</v>
      </c>
      <c r="MQ48" s="63">
        <f t="shared" si="315"/>
        <v>0</v>
      </c>
      <c r="MR48" s="63">
        <f t="shared" si="315"/>
        <v>0</v>
      </c>
      <c r="MS48" s="63">
        <f t="shared" si="315"/>
        <v>0</v>
      </c>
      <c r="MT48" s="63">
        <f t="shared" si="315"/>
        <v>0</v>
      </c>
      <c r="MU48" s="63">
        <f t="shared" si="315"/>
        <v>0</v>
      </c>
      <c r="MV48" s="63">
        <f t="shared" si="315"/>
        <v>0</v>
      </c>
      <c r="MW48" s="63">
        <f t="shared" si="315"/>
        <v>0</v>
      </c>
      <c r="MX48" s="63">
        <f t="shared" si="315"/>
        <v>0</v>
      </c>
      <c r="MY48" s="63">
        <f t="shared" si="315"/>
        <v>0</v>
      </c>
      <c r="MZ48" s="63">
        <f t="shared" si="315"/>
        <v>0</v>
      </c>
      <c r="NA48" s="63">
        <f t="shared" si="315"/>
        <v>0</v>
      </c>
      <c r="NB48" s="63">
        <f t="shared" si="315"/>
        <v>0</v>
      </c>
      <c r="NC48" s="63">
        <f t="shared" si="315"/>
        <v>0</v>
      </c>
      <c r="ND48" s="63">
        <f t="shared" si="315"/>
        <v>0</v>
      </c>
      <c r="NE48" s="63">
        <f t="shared" si="315"/>
        <v>0</v>
      </c>
      <c r="NF48" s="63">
        <f t="shared" si="315"/>
        <v>0</v>
      </c>
      <c r="NG48" s="63">
        <f t="shared" si="315"/>
        <v>0</v>
      </c>
      <c r="NH48" s="63">
        <f t="shared" si="315"/>
        <v>0</v>
      </c>
      <c r="NI48" s="63">
        <f t="shared" si="315"/>
        <v>0</v>
      </c>
      <c r="NJ48" s="63">
        <f t="shared" si="315"/>
        <v>0</v>
      </c>
      <c r="NK48" s="63">
        <f t="shared" si="315"/>
        <v>0</v>
      </c>
      <c r="NL48" s="63">
        <f t="shared" si="315"/>
        <v>0</v>
      </c>
      <c r="NM48" s="63">
        <f t="shared" si="315"/>
        <v>0</v>
      </c>
      <c r="NN48" s="63">
        <f t="shared" si="315"/>
        <v>0</v>
      </c>
      <c r="NO48" s="63">
        <f t="shared" si="315"/>
        <v>0</v>
      </c>
      <c r="NP48" s="63">
        <f t="shared" si="315"/>
        <v>0</v>
      </c>
      <c r="NQ48" s="63">
        <f t="shared" si="315"/>
        <v>0</v>
      </c>
      <c r="NR48" s="63">
        <f t="shared" si="315"/>
        <v>0</v>
      </c>
      <c r="NS48" s="63">
        <f t="shared" si="315"/>
        <v>0</v>
      </c>
      <c r="NT48" s="63">
        <f t="shared" si="315"/>
        <v>0</v>
      </c>
      <c r="NU48" s="63">
        <f t="shared" si="315"/>
        <v>0</v>
      </c>
      <c r="NV48" s="63">
        <f t="shared" si="315"/>
        <v>0</v>
      </c>
      <c r="NW48" s="63">
        <f t="shared" si="315"/>
        <v>0</v>
      </c>
      <c r="NX48" s="63">
        <f t="shared" si="315"/>
        <v>0</v>
      </c>
      <c r="NY48" s="63">
        <f t="shared" si="315"/>
        <v>0</v>
      </c>
      <c r="NZ48" s="63">
        <f t="shared" si="315"/>
        <v>0</v>
      </c>
      <c r="OA48" s="63">
        <f t="shared" ref="OA48:PI48" si="316">SUM(OA50:OA52)</f>
        <v>0</v>
      </c>
      <c r="OB48" s="63">
        <f t="shared" si="316"/>
        <v>0</v>
      </c>
      <c r="OC48" s="63">
        <f t="shared" si="316"/>
        <v>0</v>
      </c>
      <c r="OD48" s="63">
        <f t="shared" si="316"/>
        <v>0</v>
      </c>
      <c r="OE48" s="63">
        <f t="shared" si="316"/>
        <v>0</v>
      </c>
      <c r="OF48" s="63">
        <f t="shared" si="316"/>
        <v>0</v>
      </c>
      <c r="OG48" s="63">
        <f t="shared" si="316"/>
        <v>0</v>
      </c>
      <c r="OH48" s="63">
        <f t="shared" si="316"/>
        <v>0</v>
      </c>
      <c r="OI48" s="63">
        <f t="shared" si="316"/>
        <v>0</v>
      </c>
      <c r="OJ48" s="63">
        <f t="shared" si="316"/>
        <v>0</v>
      </c>
      <c r="OK48" s="63">
        <f t="shared" si="316"/>
        <v>0</v>
      </c>
      <c r="OL48" s="63">
        <f t="shared" si="316"/>
        <v>0</v>
      </c>
      <c r="OM48" s="63">
        <f t="shared" si="316"/>
        <v>0</v>
      </c>
      <c r="ON48" s="63">
        <f t="shared" si="316"/>
        <v>0</v>
      </c>
      <c r="OO48" s="63">
        <f t="shared" si="316"/>
        <v>0</v>
      </c>
      <c r="OP48" s="63">
        <f t="shared" si="316"/>
        <v>0</v>
      </c>
      <c r="OQ48" s="63">
        <f t="shared" si="316"/>
        <v>0</v>
      </c>
      <c r="OR48" s="63">
        <f t="shared" si="316"/>
        <v>0</v>
      </c>
      <c r="OS48" s="63">
        <f t="shared" si="316"/>
        <v>0</v>
      </c>
      <c r="OT48" s="63">
        <f t="shared" si="316"/>
        <v>0</v>
      </c>
      <c r="OU48" s="63">
        <f t="shared" si="316"/>
        <v>0</v>
      </c>
      <c r="OV48" s="63">
        <f t="shared" si="316"/>
        <v>0</v>
      </c>
      <c r="OW48" s="63">
        <f t="shared" si="316"/>
        <v>0</v>
      </c>
      <c r="OX48" s="63">
        <f t="shared" si="316"/>
        <v>0</v>
      </c>
      <c r="OY48" s="63">
        <f t="shared" si="316"/>
        <v>0</v>
      </c>
      <c r="OZ48" s="63">
        <f t="shared" si="316"/>
        <v>0</v>
      </c>
      <c r="PA48" s="63">
        <f t="shared" si="316"/>
        <v>0</v>
      </c>
      <c r="PB48" s="63">
        <f t="shared" si="316"/>
        <v>0</v>
      </c>
      <c r="PC48" s="63">
        <f t="shared" si="316"/>
        <v>0</v>
      </c>
      <c r="PD48" s="63">
        <f t="shared" si="316"/>
        <v>0</v>
      </c>
      <c r="PE48" s="63">
        <f t="shared" si="316"/>
        <v>0</v>
      </c>
      <c r="PF48" s="63">
        <f t="shared" si="316"/>
        <v>0</v>
      </c>
      <c r="PG48" s="63">
        <f t="shared" si="316"/>
        <v>0</v>
      </c>
      <c r="PH48" s="63">
        <f t="shared" si="316"/>
        <v>0</v>
      </c>
      <c r="PI48" s="63">
        <f t="shared" si="316"/>
        <v>0</v>
      </c>
      <c r="PK48" s="63">
        <f t="shared" ref="PK48:QS52" si="317">SUMIF($F$2:$PI$2,PK$2,$F48:$PI48)</f>
        <v>0</v>
      </c>
      <c r="PL48" s="63">
        <f t="shared" si="317"/>
        <v>0</v>
      </c>
      <c r="PM48" s="63">
        <f t="shared" si="317"/>
        <v>0</v>
      </c>
      <c r="PN48" s="63">
        <f t="shared" si="317"/>
        <v>0</v>
      </c>
      <c r="PO48" s="63">
        <f t="shared" si="317"/>
        <v>0</v>
      </c>
      <c r="PP48" s="63">
        <f t="shared" si="317"/>
        <v>0</v>
      </c>
      <c r="PQ48" s="63">
        <f t="shared" si="317"/>
        <v>0</v>
      </c>
      <c r="PR48" s="63">
        <f t="shared" si="317"/>
        <v>0</v>
      </c>
      <c r="PS48" s="63">
        <f t="shared" si="317"/>
        <v>0</v>
      </c>
      <c r="PT48" s="63">
        <f t="shared" si="317"/>
        <v>0</v>
      </c>
      <c r="PU48" s="63">
        <f t="shared" si="317"/>
        <v>0</v>
      </c>
      <c r="PV48" s="63">
        <f t="shared" si="317"/>
        <v>0</v>
      </c>
      <c r="PW48" s="63">
        <f t="shared" si="317"/>
        <v>0</v>
      </c>
      <c r="PX48" s="63">
        <f t="shared" si="317"/>
        <v>0</v>
      </c>
      <c r="PY48" s="63">
        <f t="shared" si="317"/>
        <v>0</v>
      </c>
      <c r="PZ48" s="63">
        <f t="shared" si="317"/>
        <v>0</v>
      </c>
      <c r="QA48" s="63">
        <f t="shared" si="317"/>
        <v>0</v>
      </c>
      <c r="QB48" s="63">
        <f t="shared" si="317"/>
        <v>0</v>
      </c>
      <c r="QC48" s="63">
        <f t="shared" si="317"/>
        <v>0</v>
      </c>
      <c r="QD48" s="63">
        <f t="shared" si="317"/>
        <v>0</v>
      </c>
      <c r="QE48" s="63">
        <f t="shared" si="317"/>
        <v>0</v>
      </c>
      <c r="QF48" s="63">
        <f t="shared" si="317"/>
        <v>0</v>
      </c>
      <c r="QG48" s="63">
        <f t="shared" si="317"/>
        <v>0</v>
      </c>
      <c r="QH48" s="63">
        <f t="shared" si="317"/>
        <v>0</v>
      </c>
      <c r="QI48" s="63">
        <f t="shared" si="317"/>
        <v>0</v>
      </c>
      <c r="QJ48" s="63">
        <f t="shared" si="317"/>
        <v>0</v>
      </c>
      <c r="QK48" s="63">
        <f t="shared" si="317"/>
        <v>0</v>
      </c>
      <c r="QL48" s="63">
        <f t="shared" si="317"/>
        <v>0</v>
      </c>
      <c r="QM48" s="63">
        <f t="shared" si="317"/>
        <v>0</v>
      </c>
      <c r="QN48" s="63">
        <f t="shared" si="317"/>
        <v>0</v>
      </c>
      <c r="QO48" s="63">
        <f t="shared" si="317"/>
        <v>0</v>
      </c>
      <c r="QP48" s="63">
        <f t="shared" si="317"/>
        <v>0</v>
      </c>
      <c r="QQ48" s="63">
        <f t="shared" si="317"/>
        <v>0</v>
      </c>
      <c r="QR48" s="63">
        <f t="shared" si="317"/>
        <v>0</v>
      </c>
      <c r="QS48" s="63">
        <f t="shared" si="317"/>
        <v>0</v>
      </c>
    </row>
    <row r="49" spans="1:465" customFormat="1" ht="4.9000000000000004" customHeight="1" outlineLevel="1" x14ac:dyDescent="0.2"/>
    <row r="50" spans="1:465" customFormat="1" ht="12.75" outlineLevel="1" x14ac:dyDescent="0.2">
      <c r="B50" s="471" t="s">
        <v>27</v>
      </c>
      <c r="C50" s="224">
        <f>IF('Painel de Controle'!$C$101="Presumido",'Painel de Controle'!J119,0)</f>
        <v>0</v>
      </c>
      <c r="D50" s="224">
        <f>IF('Painel de Controle'!$C$101="Real",'Painel de Controle'!I119,0)</f>
        <v>1.6500000000000001E-2</v>
      </c>
      <c r="E50" s="475"/>
      <c r="F50" s="473">
        <f>-IF('Painel de Controle'!$C$101="Real",$D50,$C50)*F$24</f>
        <v>0</v>
      </c>
      <c r="G50" s="473">
        <f>-IF('Painel de Controle'!$C$101="Real",$D50,$C50)*G$24</f>
        <v>0</v>
      </c>
      <c r="H50" s="473">
        <f>-IF('Painel de Controle'!$C$101="Real",$D50,$C50)*H$24</f>
        <v>0</v>
      </c>
      <c r="I50" s="473">
        <f>-IF('Painel de Controle'!$C$101="Real",$D50,$C50)*I$24</f>
        <v>0</v>
      </c>
      <c r="J50" s="473">
        <f>-IF('Painel de Controle'!$C$101="Real",$D50,$C50)*J$24</f>
        <v>0</v>
      </c>
      <c r="K50" s="473">
        <f>-IF('Painel de Controle'!$C$101="Real",$D50,$C50)*K$24</f>
        <v>0</v>
      </c>
      <c r="L50" s="473">
        <f>-IF('Painel de Controle'!$C$101="Real",$D50,$C50)*L$24</f>
        <v>0</v>
      </c>
      <c r="M50" s="473">
        <f>-IF('Painel de Controle'!$C$101="Real",$D50,$C50)*M$24</f>
        <v>0</v>
      </c>
      <c r="N50" s="473">
        <f>-IF('Painel de Controle'!$C$101="Real",$D50,$C50)*N$24</f>
        <v>0</v>
      </c>
      <c r="O50" s="473">
        <f>-IF('Painel de Controle'!$C$101="Real",$D50,$C50)*O$24</f>
        <v>0</v>
      </c>
      <c r="P50" s="473">
        <f>-IF('Painel de Controle'!$C$101="Real",$D50,$C50)*P$24</f>
        <v>0</v>
      </c>
      <c r="Q50" s="473">
        <f>-IF('Painel de Controle'!$C$101="Real",$D50,$C50)*Q$24</f>
        <v>0</v>
      </c>
      <c r="R50" s="473">
        <f>-IF('Painel de Controle'!$C$101="Real",$D50,$C50)*R$24</f>
        <v>0</v>
      </c>
      <c r="S50" s="473">
        <f>-IF('Painel de Controle'!$C$101="Real",$D50,$C50)*S$24</f>
        <v>0</v>
      </c>
      <c r="T50" s="473">
        <f>-IF('Painel de Controle'!$C$101="Real",$D50,$C50)*T$24</f>
        <v>0</v>
      </c>
      <c r="U50" s="473">
        <f>-IF('Painel de Controle'!$C$101="Real",$D50,$C50)*U$24</f>
        <v>0</v>
      </c>
      <c r="V50" s="473">
        <f>-IF('Painel de Controle'!$C$101="Real",$D50,$C50)*V$24</f>
        <v>0</v>
      </c>
      <c r="W50" s="473">
        <f>-IF('Painel de Controle'!$C$101="Real",$D50,$C50)*W$24</f>
        <v>0</v>
      </c>
      <c r="X50" s="473">
        <f>-IF('Painel de Controle'!$C$101="Real",$D50,$C50)*X$24</f>
        <v>0</v>
      </c>
      <c r="Y50" s="473">
        <f>-IF('Painel de Controle'!$C$101="Real",$D50,$C50)*Y$24</f>
        <v>0</v>
      </c>
      <c r="Z50" s="473">
        <f>-IF('Painel de Controle'!$C$101="Real",$D50,$C50)*Z$24</f>
        <v>0</v>
      </c>
      <c r="AA50" s="473">
        <f>-IF('Painel de Controle'!$C$101="Real",$D50,$C50)*AA$24</f>
        <v>0</v>
      </c>
      <c r="AB50" s="473">
        <f>-IF('Painel de Controle'!$C$101="Real",$D50,$C50)*AB$24</f>
        <v>0</v>
      </c>
      <c r="AC50" s="473">
        <f>-IF('Painel de Controle'!$C$101="Real",$D50,$C50)*AC$24</f>
        <v>0</v>
      </c>
      <c r="AD50" s="473">
        <f>-IF('Painel de Controle'!$C$101="Real",$D50,$C50)*AD$24</f>
        <v>0</v>
      </c>
      <c r="AE50" s="473">
        <f>-IF('Painel de Controle'!$C$101="Real",$D50,$C50)*AE$24</f>
        <v>0</v>
      </c>
      <c r="AF50" s="473">
        <f>-IF('Painel de Controle'!$C$101="Real",$D50,$C50)*AF$24</f>
        <v>0</v>
      </c>
      <c r="AG50" s="473">
        <f>-IF('Painel de Controle'!$C$101="Real",$D50,$C50)*AG$24</f>
        <v>0</v>
      </c>
      <c r="AH50" s="473">
        <f>-IF('Painel de Controle'!$C$101="Real",$D50,$C50)*AH$24</f>
        <v>0</v>
      </c>
      <c r="AI50" s="473">
        <f>-IF('Painel de Controle'!$C$101="Real",$D50,$C50)*AI$24</f>
        <v>0</v>
      </c>
      <c r="AJ50" s="473">
        <f>-IF('Painel de Controle'!$C$101="Real",$D50,$C50)*AJ$24</f>
        <v>0</v>
      </c>
      <c r="AK50" s="473">
        <f>-IF('Painel de Controle'!$C$101="Real",$D50,$C50)*AK$24</f>
        <v>0</v>
      </c>
      <c r="AL50" s="473">
        <f>-IF('Painel de Controle'!$C$101="Real",$D50,$C50)*AL$24</f>
        <v>0</v>
      </c>
      <c r="AM50" s="473">
        <f>-IF('Painel de Controle'!$C$101="Real",$D50,$C50)*AM$24</f>
        <v>0</v>
      </c>
      <c r="AN50" s="473">
        <f>-IF('Painel de Controle'!$C$101="Real",$D50,$C50)*AN$24</f>
        <v>0</v>
      </c>
      <c r="AO50" s="473">
        <f>-IF('Painel de Controle'!$C$101="Real",$D50,$C50)*AO$24</f>
        <v>0</v>
      </c>
      <c r="AP50" s="473">
        <f>-IF('Painel de Controle'!$C$101="Real",$D50,$C50)*AP$24</f>
        <v>0</v>
      </c>
      <c r="AQ50" s="473">
        <f>-IF('Painel de Controle'!$C$101="Real",$D50,$C50)*AQ$24</f>
        <v>0</v>
      </c>
      <c r="AR50" s="473">
        <f>-IF('Painel de Controle'!$C$101="Real",$D50,$C50)*AR$24</f>
        <v>0</v>
      </c>
      <c r="AS50" s="473">
        <f>-IF('Painel de Controle'!$C$101="Real",$D50,$C50)*AS$24</f>
        <v>0</v>
      </c>
      <c r="AT50" s="473">
        <f>-IF('Painel de Controle'!$C$101="Real",$D50,$C50)*AT$24</f>
        <v>0</v>
      </c>
      <c r="AU50" s="473">
        <f>-IF('Painel de Controle'!$C$101="Real",$D50,$C50)*AU$24</f>
        <v>0</v>
      </c>
      <c r="AV50" s="473">
        <f>-IF('Painel de Controle'!$C$101="Real",$D50,$C50)*AV$24</f>
        <v>0</v>
      </c>
      <c r="AW50" s="473">
        <f>-IF('Painel de Controle'!$C$101="Real",$D50,$C50)*AW$24</f>
        <v>0</v>
      </c>
      <c r="AX50" s="473">
        <f>-IF('Painel de Controle'!$C$101="Real",$D50,$C50)*AX$24</f>
        <v>0</v>
      </c>
      <c r="AY50" s="473">
        <f>-IF('Painel de Controle'!$C$101="Real",$D50,$C50)*AY$24</f>
        <v>0</v>
      </c>
      <c r="AZ50" s="473">
        <f>-IF('Painel de Controle'!$C$101="Real",$D50,$C50)*AZ$24</f>
        <v>0</v>
      </c>
      <c r="BA50" s="473">
        <f>-IF('Painel de Controle'!$C$101="Real",$D50,$C50)*BA$24</f>
        <v>0</v>
      </c>
      <c r="BB50" s="473">
        <f>-IF('Painel de Controle'!$C$101="Real",$D50,$C50)*BB$24</f>
        <v>0</v>
      </c>
      <c r="BC50" s="473">
        <f>-IF('Painel de Controle'!$C$101="Real",$D50,$C50)*BC$24</f>
        <v>0</v>
      </c>
      <c r="BD50" s="473">
        <f>-IF('Painel de Controle'!$C$101="Real",$D50,$C50)*BD$24</f>
        <v>0</v>
      </c>
      <c r="BE50" s="473">
        <f>-IF('Painel de Controle'!$C$101="Real",$D50,$C50)*BE$24</f>
        <v>0</v>
      </c>
      <c r="BF50" s="473">
        <f>-IF('Painel de Controle'!$C$101="Real",$D50,$C50)*BF$24</f>
        <v>0</v>
      </c>
      <c r="BG50" s="473">
        <f>-IF('Painel de Controle'!$C$101="Real",$D50,$C50)*BG$24</f>
        <v>0</v>
      </c>
      <c r="BH50" s="473">
        <f>-IF('Painel de Controle'!$C$101="Real",$D50,$C50)*BH$24</f>
        <v>0</v>
      </c>
      <c r="BI50" s="473">
        <f>-IF('Painel de Controle'!$C$101="Real",$D50,$C50)*BI$24</f>
        <v>0</v>
      </c>
      <c r="BJ50" s="473">
        <f>-IF('Painel de Controle'!$C$101="Real",$D50,$C50)*BJ$24</f>
        <v>0</v>
      </c>
      <c r="BK50" s="473">
        <f>-IF('Painel de Controle'!$C$101="Real",$D50,$C50)*BK$24</f>
        <v>0</v>
      </c>
      <c r="BL50" s="473">
        <f>-IF('Painel de Controle'!$C$101="Real",$D50,$C50)*BL$24</f>
        <v>0</v>
      </c>
      <c r="BM50" s="473">
        <f>-IF('Painel de Controle'!$C$101="Real",$D50,$C50)*BM$24</f>
        <v>0</v>
      </c>
      <c r="BN50" s="473">
        <f>-IF('Painel de Controle'!$C$101="Real",$D50,$C50)*BN$24</f>
        <v>0</v>
      </c>
      <c r="BO50" s="473">
        <f>-IF('Painel de Controle'!$C$101="Real",$D50,$C50)*BO$24</f>
        <v>0</v>
      </c>
      <c r="BP50" s="473">
        <f>-IF('Painel de Controle'!$C$101="Real",$D50,$C50)*BP$24</f>
        <v>0</v>
      </c>
      <c r="BQ50" s="473">
        <f>-IF('Painel de Controle'!$C$101="Real",$D50,$C50)*BQ$24</f>
        <v>0</v>
      </c>
      <c r="BR50" s="473">
        <f>-IF('Painel de Controle'!$C$101="Real",$D50,$C50)*BR$24</f>
        <v>0</v>
      </c>
      <c r="BS50" s="473">
        <f>-IF('Painel de Controle'!$C$101="Real",$D50,$C50)*BS$24</f>
        <v>0</v>
      </c>
      <c r="BT50" s="473">
        <f>-IF('Painel de Controle'!$C$101="Real",$D50,$C50)*BT$24</f>
        <v>0</v>
      </c>
      <c r="BU50" s="473">
        <f>-IF('Painel de Controle'!$C$101="Real",$D50,$C50)*BU$24</f>
        <v>0</v>
      </c>
      <c r="BV50" s="473">
        <f>-IF('Painel de Controle'!$C$101="Real",$D50,$C50)*BV$24</f>
        <v>0</v>
      </c>
      <c r="BW50" s="473">
        <f>-IF('Painel de Controle'!$C$101="Real",$D50,$C50)*BW$24</f>
        <v>0</v>
      </c>
      <c r="BX50" s="473">
        <f>-IF('Painel de Controle'!$C$101="Real",$D50,$C50)*BX$24</f>
        <v>0</v>
      </c>
      <c r="BY50" s="473">
        <f>-IF('Painel de Controle'!$C$101="Real",$D50,$C50)*BY$24</f>
        <v>0</v>
      </c>
      <c r="BZ50" s="473">
        <f>-IF('Painel de Controle'!$C$101="Real",$D50,$C50)*BZ$24</f>
        <v>0</v>
      </c>
      <c r="CA50" s="473">
        <f>-IF('Painel de Controle'!$C$101="Real",$D50,$C50)*CA$24</f>
        <v>0</v>
      </c>
      <c r="CB50" s="473">
        <f>-IF('Painel de Controle'!$C$101="Real",$D50,$C50)*CB$24</f>
        <v>0</v>
      </c>
      <c r="CC50" s="473">
        <f>-IF('Painel de Controle'!$C$101="Real",$D50,$C50)*CC$24</f>
        <v>0</v>
      </c>
      <c r="CD50" s="473">
        <f>-IF('Painel de Controle'!$C$101="Real",$D50,$C50)*CD$24</f>
        <v>0</v>
      </c>
      <c r="CE50" s="473">
        <f>-IF('Painel de Controle'!$C$101="Real",$D50,$C50)*CE$24</f>
        <v>0</v>
      </c>
      <c r="CF50" s="473">
        <f>-IF('Painel de Controle'!$C$101="Real",$D50,$C50)*CF$24</f>
        <v>0</v>
      </c>
      <c r="CG50" s="473">
        <f>-IF('Painel de Controle'!$C$101="Real",$D50,$C50)*CG$24</f>
        <v>0</v>
      </c>
      <c r="CH50" s="473">
        <f>-IF('Painel de Controle'!$C$101="Real",$D50,$C50)*CH$24</f>
        <v>0</v>
      </c>
      <c r="CI50" s="473">
        <f>-IF('Painel de Controle'!$C$101="Real",$D50,$C50)*CI$24</f>
        <v>0</v>
      </c>
      <c r="CJ50" s="473">
        <f>-IF('Painel de Controle'!$C$101="Real",$D50,$C50)*CJ$24</f>
        <v>0</v>
      </c>
      <c r="CK50" s="473">
        <f>-IF('Painel de Controle'!$C$101="Real",$D50,$C50)*CK$24</f>
        <v>0</v>
      </c>
      <c r="CL50" s="473">
        <f>-IF('Painel de Controle'!$C$101="Real",$D50,$C50)*CL$24</f>
        <v>0</v>
      </c>
      <c r="CM50" s="473">
        <f>-IF('Painel de Controle'!$C$101="Real",$D50,$C50)*CM$24</f>
        <v>0</v>
      </c>
      <c r="CN50" s="473">
        <f>-IF('Painel de Controle'!$C$101="Real",$D50,$C50)*CN$24</f>
        <v>0</v>
      </c>
      <c r="CO50" s="473">
        <f>-IF('Painel de Controle'!$C$101="Real",$D50,$C50)*CO$24</f>
        <v>0</v>
      </c>
      <c r="CP50" s="473">
        <f>-IF('Painel de Controle'!$C$101="Real",$D50,$C50)*CP$24</f>
        <v>0</v>
      </c>
      <c r="CQ50" s="473">
        <f>-IF('Painel de Controle'!$C$101="Real",$D50,$C50)*CQ$24</f>
        <v>0</v>
      </c>
      <c r="CR50" s="473">
        <f>-IF('Painel de Controle'!$C$101="Real",$D50,$C50)*CR$24</f>
        <v>0</v>
      </c>
      <c r="CS50" s="473">
        <f>-IF('Painel de Controle'!$C$101="Real",$D50,$C50)*CS$24</f>
        <v>0</v>
      </c>
      <c r="CT50" s="473">
        <f>-IF('Painel de Controle'!$C$101="Real",$D50,$C50)*CT$24</f>
        <v>0</v>
      </c>
      <c r="CU50" s="473">
        <f>-IF('Painel de Controle'!$C$101="Real",$D50,$C50)*CU$24</f>
        <v>0</v>
      </c>
      <c r="CV50" s="473">
        <f>-IF('Painel de Controle'!$C$101="Real",$D50,$C50)*CV$24</f>
        <v>0</v>
      </c>
      <c r="CW50" s="473">
        <f>-IF('Painel de Controle'!$C$101="Real",$D50,$C50)*CW$24</f>
        <v>0</v>
      </c>
      <c r="CX50" s="473">
        <f>-IF('Painel de Controle'!$C$101="Real",$D50,$C50)*CX$24</f>
        <v>0</v>
      </c>
      <c r="CY50" s="473">
        <f>-IF('Painel de Controle'!$C$101="Real",$D50,$C50)*CY$24</f>
        <v>0</v>
      </c>
      <c r="CZ50" s="473">
        <f>-IF('Painel de Controle'!$C$101="Real",$D50,$C50)*CZ$24</f>
        <v>0</v>
      </c>
      <c r="DA50" s="473">
        <f>-IF('Painel de Controle'!$C$101="Real",$D50,$C50)*DA$24</f>
        <v>0</v>
      </c>
      <c r="DB50" s="473">
        <f>-IF('Painel de Controle'!$C$101="Real",$D50,$C50)*DB$24</f>
        <v>0</v>
      </c>
      <c r="DC50" s="473">
        <f>-IF('Painel de Controle'!$C$101="Real",$D50,$C50)*DC$24</f>
        <v>0</v>
      </c>
      <c r="DD50" s="473">
        <f>-IF('Painel de Controle'!$C$101="Real",$D50,$C50)*DD$24</f>
        <v>0</v>
      </c>
      <c r="DE50" s="473">
        <f>-IF('Painel de Controle'!$C$101="Real",$D50,$C50)*DE$24</f>
        <v>0</v>
      </c>
      <c r="DF50" s="473">
        <f>-IF('Painel de Controle'!$C$101="Real",$D50,$C50)*DF$24</f>
        <v>0</v>
      </c>
      <c r="DG50" s="473">
        <f>-IF('Painel de Controle'!$C$101="Real",$D50,$C50)*DG$24</f>
        <v>0</v>
      </c>
      <c r="DH50" s="473">
        <f>-IF('Painel de Controle'!$C$101="Real",$D50,$C50)*DH$24</f>
        <v>0</v>
      </c>
      <c r="DI50" s="473">
        <f>-IF('Painel de Controle'!$C$101="Real",$D50,$C50)*DI$24</f>
        <v>0</v>
      </c>
      <c r="DJ50" s="473">
        <f>-IF('Painel de Controle'!$C$101="Real",$D50,$C50)*DJ$24</f>
        <v>0</v>
      </c>
      <c r="DK50" s="473">
        <f>-IF('Painel de Controle'!$C$101="Real",$D50,$C50)*DK$24</f>
        <v>0</v>
      </c>
      <c r="DL50" s="473">
        <f>-IF('Painel de Controle'!$C$101="Real",$D50,$C50)*DL$24</f>
        <v>0</v>
      </c>
      <c r="DM50" s="473">
        <f>-IF('Painel de Controle'!$C$101="Real",$D50,$C50)*DM$24</f>
        <v>0</v>
      </c>
      <c r="DN50" s="473">
        <f>-IF('Painel de Controle'!$C$101="Real",$D50,$C50)*DN$24</f>
        <v>0</v>
      </c>
      <c r="DO50" s="473">
        <f>-IF('Painel de Controle'!$C$101="Real",$D50,$C50)*DO$24</f>
        <v>0</v>
      </c>
      <c r="DP50" s="473">
        <f>-IF('Painel de Controle'!$C$101="Real",$D50,$C50)*DP$24</f>
        <v>0</v>
      </c>
      <c r="DQ50" s="473">
        <f>-IF('Painel de Controle'!$C$101="Real",$D50,$C50)*DQ$24</f>
        <v>0</v>
      </c>
      <c r="DR50" s="473">
        <f>-IF('Painel de Controle'!$C$101="Real",$D50,$C50)*DR$24</f>
        <v>0</v>
      </c>
      <c r="DS50" s="473">
        <f>-IF('Painel de Controle'!$C$101="Real",$D50,$C50)*DS$24</f>
        <v>0</v>
      </c>
      <c r="DT50" s="473">
        <f>-IF('Painel de Controle'!$C$101="Real",$D50,$C50)*DT$24</f>
        <v>0</v>
      </c>
      <c r="DU50" s="473">
        <f>-IF('Painel de Controle'!$C$101="Real",$D50,$C50)*DU$24</f>
        <v>0</v>
      </c>
      <c r="DV50" s="473">
        <f>-IF('Painel de Controle'!$C$101="Real",$D50,$C50)*DV$24</f>
        <v>0</v>
      </c>
      <c r="DW50" s="473">
        <f>-IF('Painel de Controle'!$C$101="Real",$D50,$C50)*DW$24</f>
        <v>0</v>
      </c>
      <c r="DX50" s="473">
        <f>-IF('Painel de Controle'!$C$101="Real",$D50,$C50)*DX$24</f>
        <v>0</v>
      </c>
      <c r="DY50" s="473">
        <f>-IF('Painel de Controle'!$C$101="Real",$D50,$C50)*DY$24</f>
        <v>0</v>
      </c>
      <c r="DZ50" s="473">
        <f>-IF('Painel de Controle'!$C$101="Real",$D50,$C50)*DZ$24</f>
        <v>0</v>
      </c>
      <c r="EA50" s="473">
        <f>-IF('Painel de Controle'!$C$101="Real",$D50,$C50)*EA$24</f>
        <v>0</v>
      </c>
      <c r="EB50" s="473">
        <f>-IF('Painel de Controle'!$C$101="Real",$D50,$C50)*EB$24</f>
        <v>0</v>
      </c>
      <c r="EC50" s="473">
        <f>-IF('Painel de Controle'!$C$101="Real",$D50,$C50)*EC$24</f>
        <v>0</v>
      </c>
      <c r="ED50" s="473">
        <f>-IF('Painel de Controle'!$C$101="Real",$D50,$C50)*ED$24</f>
        <v>0</v>
      </c>
      <c r="EE50" s="473">
        <f>-IF('Painel de Controle'!$C$101="Real",$D50,$C50)*EE$24</f>
        <v>0</v>
      </c>
      <c r="EF50" s="473">
        <f>-IF('Painel de Controle'!$C$101="Real",$D50,$C50)*EF$24</f>
        <v>0</v>
      </c>
      <c r="EG50" s="473">
        <f>-IF('Painel de Controle'!$C$101="Real",$D50,$C50)*EG$24</f>
        <v>0</v>
      </c>
      <c r="EH50" s="473">
        <f>-IF('Painel de Controle'!$C$101="Real",$D50,$C50)*EH$24</f>
        <v>0</v>
      </c>
      <c r="EI50" s="473">
        <f>-IF('Painel de Controle'!$C$101="Real",$D50,$C50)*EI$24</f>
        <v>0</v>
      </c>
      <c r="EJ50" s="473">
        <f>-IF('Painel de Controle'!$C$101="Real",$D50,$C50)*EJ$24</f>
        <v>0</v>
      </c>
      <c r="EK50" s="473">
        <f>-IF('Painel de Controle'!$C$101="Real",$D50,$C50)*EK$24</f>
        <v>0</v>
      </c>
      <c r="EL50" s="473">
        <f>-IF('Painel de Controle'!$C$101="Real",$D50,$C50)*EL$24</f>
        <v>0</v>
      </c>
      <c r="EM50" s="473">
        <f>-IF('Painel de Controle'!$C$101="Real",$D50,$C50)*EM$24</f>
        <v>0</v>
      </c>
      <c r="EN50" s="473">
        <f>-IF('Painel de Controle'!$C$101="Real",$D50,$C50)*EN$24</f>
        <v>0</v>
      </c>
      <c r="EO50" s="473">
        <f>-IF('Painel de Controle'!$C$101="Real",$D50,$C50)*EO$24</f>
        <v>0</v>
      </c>
      <c r="EP50" s="473">
        <f>-IF('Painel de Controle'!$C$101="Real",$D50,$C50)*EP$24</f>
        <v>0</v>
      </c>
      <c r="EQ50" s="473">
        <f>-IF('Painel de Controle'!$C$101="Real",$D50,$C50)*EQ$24</f>
        <v>0</v>
      </c>
      <c r="ER50" s="473">
        <f>-IF('Painel de Controle'!$C$101="Real",$D50,$C50)*ER$24</f>
        <v>0</v>
      </c>
      <c r="ES50" s="473">
        <f>-IF('Painel de Controle'!$C$101="Real",$D50,$C50)*ES$24</f>
        <v>0</v>
      </c>
      <c r="ET50" s="473">
        <f>-IF('Painel de Controle'!$C$101="Real",$D50,$C50)*ET$24</f>
        <v>0</v>
      </c>
      <c r="EU50" s="473">
        <f>-IF('Painel de Controle'!$C$101="Real",$D50,$C50)*EU$24</f>
        <v>0</v>
      </c>
      <c r="EV50" s="473">
        <f>-IF('Painel de Controle'!$C$101="Real",$D50,$C50)*EV$24</f>
        <v>0</v>
      </c>
      <c r="EW50" s="473">
        <f>-IF('Painel de Controle'!$C$101="Real",$D50,$C50)*EW$24</f>
        <v>0</v>
      </c>
      <c r="EX50" s="473">
        <f>-IF('Painel de Controle'!$C$101="Real",$D50,$C50)*EX$24</f>
        <v>0</v>
      </c>
      <c r="EY50" s="473">
        <f>-IF('Painel de Controle'!$C$101="Real",$D50,$C50)*EY$24</f>
        <v>0</v>
      </c>
      <c r="EZ50" s="473">
        <f>-IF('Painel de Controle'!$C$101="Real",$D50,$C50)*EZ$24</f>
        <v>0</v>
      </c>
      <c r="FA50" s="473">
        <f>-IF('Painel de Controle'!$C$101="Real",$D50,$C50)*FA$24</f>
        <v>0</v>
      </c>
      <c r="FB50" s="473">
        <f>-IF('Painel de Controle'!$C$101="Real",$D50,$C50)*FB$24</f>
        <v>0</v>
      </c>
      <c r="FC50" s="473">
        <f>-IF('Painel de Controle'!$C$101="Real",$D50,$C50)*FC$24</f>
        <v>0</v>
      </c>
      <c r="FD50" s="473">
        <f>-IF('Painel de Controle'!$C$101="Real",$D50,$C50)*FD$24</f>
        <v>0</v>
      </c>
      <c r="FE50" s="473">
        <f>-IF('Painel de Controle'!$C$101="Real",$D50,$C50)*FE$24</f>
        <v>0</v>
      </c>
      <c r="FF50" s="473">
        <f>-IF('Painel de Controle'!$C$101="Real",$D50,$C50)*FF$24</f>
        <v>0</v>
      </c>
      <c r="FG50" s="473">
        <f>-IF('Painel de Controle'!$C$101="Real",$D50,$C50)*FG$24</f>
        <v>0</v>
      </c>
      <c r="FH50" s="473">
        <f>-IF('Painel de Controle'!$C$101="Real",$D50,$C50)*FH$24</f>
        <v>0</v>
      </c>
      <c r="FI50" s="473">
        <f>-IF('Painel de Controle'!$C$101="Real",$D50,$C50)*FI$24</f>
        <v>0</v>
      </c>
      <c r="FJ50" s="473">
        <f>-IF('Painel de Controle'!$C$101="Real",$D50,$C50)*FJ$24</f>
        <v>0</v>
      </c>
      <c r="FK50" s="473">
        <f>-IF('Painel de Controle'!$C$101="Real",$D50,$C50)*FK$24</f>
        <v>0</v>
      </c>
      <c r="FL50" s="473">
        <f>-IF('Painel de Controle'!$C$101="Real",$D50,$C50)*FL$24</f>
        <v>0</v>
      </c>
      <c r="FM50" s="473">
        <f>-IF('Painel de Controle'!$C$101="Real",$D50,$C50)*FM$24</f>
        <v>0</v>
      </c>
      <c r="FN50" s="473">
        <f>-IF('Painel de Controle'!$C$101="Real",$D50,$C50)*FN$24</f>
        <v>0</v>
      </c>
      <c r="FO50" s="473">
        <f>-IF('Painel de Controle'!$C$101="Real",$D50,$C50)*FO$24</f>
        <v>0</v>
      </c>
      <c r="FP50" s="473">
        <f>-IF('Painel de Controle'!$C$101="Real",$D50,$C50)*FP$24</f>
        <v>0</v>
      </c>
      <c r="FQ50" s="473">
        <f>-IF('Painel de Controle'!$C$101="Real",$D50,$C50)*FQ$24</f>
        <v>0</v>
      </c>
      <c r="FR50" s="473">
        <f>-IF('Painel de Controle'!$C$101="Real",$D50,$C50)*FR$24</f>
        <v>0</v>
      </c>
      <c r="FS50" s="473">
        <f>-IF('Painel de Controle'!$C$101="Real",$D50,$C50)*FS$24</f>
        <v>0</v>
      </c>
      <c r="FT50" s="473">
        <f>-IF('Painel de Controle'!$C$101="Real",$D50,$C50)*FT$24</f>
        <v>0</v>
      </c>
      <c r="FU50" s="473">
        <f>-IF('Painel de Controle'!$C$101="Real",$D50,$C50)*FU$24</f>
        <v>0</v>
      </c>
      <c r="FV50" s="473">
        <f>-IF('Painel de Controle'!$C$101="Real",$D50,$C50)*FV$24</f>
        <v>0</v>
      </c>
      <c r="FW50" s="473">
        <f>-IF('Painel de Controle'!$C$101="Real",$D50,$C50)*FW$24</f>
        <v>0</v>
      </c>
      <c r="FX50" s="473">
        <f>-IF('Painel de Controle'!$C$101="Real",$D50,$C50)*FX$24</f>
        <v>0</v>
      </c>
      <c r="FY50" s="473">
        <f>-IF('Painel de Controle'!$C$101="Real",$D50,$C50)*FY$24</f>
        <v>0</v>
      </c>
      <c r="FZ50" s="473">
        <f>-IF('Painel de Controle'!$C$101="Real",$D50,$C50)*FZ$24</f>
        <v>0</v>
      </c>
      <c r="GA50" s="473">
        <f>-IF('Painel de Controle'!$C$101="Real",$D50,$C50)*GA$24</f>
        <v>0</v>
      </c>
      <c r="GB50" s="473">
        <f>-IF('Painel de Controle'!$C$101="Real",$D50,$C50)*GB$24</f>
        <v>0</v>
      </c>
      <c r="GC50" s="473">
        <f>-IF('Painel de Controle'!$C$101="Real",$D50,$C50)*GC$24</f>
        <v>0</v>
      </c>
      <c r="GD50" s="473">
        <f>-IF('Painel de Controle'!$C$101="Real",$D50,$C50)*GD$24</f>
        <v>0</v>
      </c>
      <c r="GE50" s="473">
        <f>-IF('Painel de Controle'!$C$101="Real",$D50,$C50)*GE$24</f>
        <v>0</v>
      </c>
      <c r="GF50" s="473">
        <f>-IF('Painel de Controle'!$C$101="Real",$D50,$C50)*GF$24</f>
        <v>0</v>
      </c>
      <c r="GG50" s="473">
        <f>-IF('Painel de Controle'!$C$101="Real",$D50,$C50)*GG$24</f>
        <v>0</v>
      </c>
      <c r="GH50" s="473">
        <f>-IF('Painel de Controle'!$C$101="Real",$D50,$C50)*GH$24</f>
        <v>0</v>
      </c>
      <c r="GI50" s="473">
        <f>-IF('Painel de Controle'!$C$101="Real",$D50,$C50)*GI$24</f>
        <v>0</v>
      </c>
      <c r="GJ50" s="473">
        <f>-IF('Painel de Controle'!$C$101="Real",$D50,$C50)*GJ$24</f>
        <v>0</v>
      </c>
      <c r="GK50" s="473">
        <f>-IF('Painel de Controle'!$C$101="Real",$D50,$C50)*GK$24</f>
        <v>0</v>
      </c>
      <c r="GL50" s="473">
        <f>-IF('Painel de Controle'!$C$101="Real",$D50,$C50)*GL$24</f>
        <v>0</v>
      </c>
      <c r="GM50" s="473">
        <f>-IF('Painel de Controle'!$C$101="Real",$D50,$C50)*GM$24</f>
        <v>0</v>
      </c>
      <c r="GN50" s="473">
        <f>-IF('Painel de Controle'!$C$101="Real",$D50,$C50)*GN$24</f>
        <v>0</v>
      </c>
      <c r="GO50" s="473">
        <f>-IF('Painel de Controle'!$C$101="Real",$D50,$C50)*GO$24</f>
        <v>0</v>
      </c>
      <c r="GP50" s="473">
        <f>-IF('Painel de Controle'!$C$101="Real",$D50,$C50)*GP$24</f>
        <v>0</v>
      </c>
      <c r="GQ50" s="473">
        <f>-IF('Painel de Controle'!$C$101="Real",$D50,$C50)*GQ$24</f>
        <v>0</v>
      </c>
      <c r="GR50" s="473">
        <f>-IF('Painel de Controle'!$C$101="Real",$D50,$C50)*GR$24</f>
        <v>0</v>
      </c>
      <c r="GS50" s="473">
        <f>-IF('Painel de Controle'!$C$101="Real",$D50,$C50)*GS$24</f>
        <v>0</v>
      </c>
      <c r="GT50" s="473">
        <f>-IF('Painel de Controle'!$C$101="Real",$D50,$C50)*GT$24</f>
        <v>0</v>
      </c>
      <c r="GU50" s="473">
        <f>-IF('Painel de Controle'!$C$101="Real",$D50,$C50)*GU$24</f>
        <v>0</v>
      </c>
      <c r="GV50" s="473">
        <f>-IF('Painel de Controle'!$C$101="Real",$D50,$C50)*GV$24</f>
        <v>0</v>
      </c>
      <c r="GW50" s="473">
        <f>-IF('Painel de Controle'!$C$101="Real",$D50,$C50)*GW$24</f>
        <v>0</v>
      </c>
      <c r="GX50" s="473">
        <f>-IF('Painel de Controle'!$C$101="Real",$D50,$C50)*GX$24</f>
        <v>0</v>
      </c>
      <c r="GY50" s="473">
        <f>-IF('Painel de Controle'!$C$101="Real",$D50,$C50)*GY$24</f>
        <v>0</v>
      </c>
      <c r="GZ50" s="473">
        <f>-IF('Painel de Controle'!$C$101="Real",$D50,$C50)*GZ$24</f>
        <v>0</v>
      </c>
      <c r="HA50" s="473">
        <f>-IF('Painel de Controle'!$C$101="Real",$D50,$C50)*HA$24</f>
        <v>0</v>
      </c>
      <c r="HB50" s="473">
        <f>-IF('Painel de Controle'!$C$101="Real",$D50,$C50)*HB$24</f>
        <v>0</v>
      </c>
      <c r="HC50" s="473">
        <f>-IF('Painel de Controle'!$C$101="Real",$D50,$C50)*HC$24</f>
        <v>0</v>
      </c>
      <c r="HD50" s="473">
        <f>-IF('Painel de Controle'!$C$101="Real",$D50,$C50)*HD$24</f>
        <v>0</v>
      </c>
      <c r="HE50" s="473">
        <f>-IF('Painel de Controle'!$C$101="Real",$D50,$C50)*HE$24</f>
        <v>0</v>
      </c>
      <c r="HF50" s="473">
        <f>-IF('Painel de Controle'!$C$101="Real",$D50,$C50)*HF$24</f>
        <v>0</v>
      </c>
      <c r="HG50" s="473">
        <f>-IF('Painel de Controle'!$C$101="Real",$D50,$C50)*HG$24</f>
        <v>0</v>
      </c>
      <c r="HH50" s="473">
        <f>-IF('Painel de Controle'!$C$101="Real",$D50,$C50)*HH$24</f>
        <v>0</v>
      </c>
      <c r="HI50" s="473">
        <f>-IF('Painel de Controle'!$C$101="Real",$D50,$C50)*HI$24</f>
        <v>0</v>
      </c>
      <c r="HJ50" s="473">
        <f>-IF('Painel de Controle'!$C$101="Real",$D50,$C50)*HJ$24</f>
        <v>0</v>
      </c>
      <c r="HK50" s="473">
        <f>-IF('Painel de Controle'!$C$101="Real",$D50,$C50)*HK$24</f>
        <v>0</v>
      </c>
      <c r="HL50" s="473">
        <f>-IF('Painel de Controle'!$C$101="Real",$D50,$C50)*HL$24</f>
        <v>0</v>
      </c>
      <c r="HM50" s="473">
        <f>-IF('Painel de Controle'!$C$101="Real",$D50,$C50)*HM$24</f>
        <v>0</v>
      </c>
      <c r="HN50" s="473">
        <f>-IF('Painel de Controle'!$C$101="Real",$D50,$C50)*HN$24</f>
        <v>0</v>
      </c>
      <c r="HO50" s="473">
        <f>-IF('Painel de Controle'!$C$101="Real",$D50,$C50)*HO$24</f>
        <v>0</v>
      </c>
      <c r="HP50" s="473">
        <f>-IF('Painel de Controle'!$C$101="Real",$D50,$C50)*HP$24</f>
        <v>0</v>
      </c>
      <c r="HQ50" s="473">
        <f>-IF('Painel de Controle'!$C$101="Real",$D50,$C50)*HQ$24</f>
        <v>0</v>
      </c>
      <c r="HR50" s="473">
        <f>-IF('Painel de Controle'!$C$101="Real",$D50,$C50)*HR$24</f>
        <v>0</v>
      </c>
      <c r="HS50" s="473">
        <f>-IF('Painel de Controle'!$C$101="Real",$D50,$C50)*HS$24</f>
        <v>0</v>
      </c>
      <c r="HT50" s="473">
        <f>-IF('Painel de Controle'!$C$101="Real",$D50,$C50)*HT$24</f>
        <v>0</v>
      </c>
      <c r="HU50" s="473">
        <f>-IF('Painel de Controle'!$C$101="Real",$D50,$C50)*HU$24</f>
        <v>0</v>
      </c>
      <c r="HV50" s="473">
        <f>-IF('Painel de Controle'!$C$101="Real",$D50,$C50)*HV$24</f>
        <v>0</v>
      </c>
      <c r="HW50" s="473">
        <f>-IF('Painel de Controle'!$C$101="Real",$D50,$C50)*HW$24</f>
        <v>0</v>
      </c>
      <c r="HX50" s="473">
        <f>-IF('Painel de Controle'!$C$101="Real",$D50,$C50)*HX$24</f>
        <v>0</v>
      </c>
      <c r="HY50" s="473">
        <f>-IF('Painel de Controle'!$C$101="Real",$D50,$C50)*HY$24</f>
        <v>0</v>
      </c>
      <c r="HZ50" s="473">
        <f>-IF('Painel de Controle'!$C$101="Real",$D50,$C50)*HZ$24</f>
        <v>0</v>
      </c>
      <c r="IA50" s="473">
        <f>-IF('Painel de Controle'!$C$101="Real",$D50,$C50)*IA$24</f>
        <v>0</v>
      </c>
      <c r="IB50" s="473">
        <f>-IF('Painel de Controle'!$C$101="Real",$D50,$C50)*IB$24</f>
        <v>0</v>
      </c>
      <c r="IC50" s="473">
        <f>-IF('Painel de Controle'!$C$101="Real",$D50,$C50)*IC$24</f>
        <v>0</v>
      </c>
      <c r="ID50" s="473">
        <f>-IF('Painel de Controle'!$C$101="Real",$D50,$C50)*ID$24</f>
        <v>0</v>
      </c>
      <c r="IE50" s="473">
        <f>-IF('Painel de Controle'!$C$101="Real",$D50,$C50)*IE$24</f>
        <v>0</v>
      </c>
      <c r="IF50" s="473">
        <f>-IF('Painel de Controle'!$C$101="Real",$D50,$C50)*IF$24</f>
        <v>0</v>
      </c>
      <c r="IG50" s="473">
        <f>-IF('Painel de Controle'!$C$101="Real",$D50,$C50)*IG$24</f>
        <v>0</v>
      </c>
      <c r="IH50" s="473">
        <f>-IF('Painel de Controle'!$C$101="Real",$D50,$C50)*IH$24</f>
        <v>0</v>
      </c>
      <c r="II50" s="473">
        <f>-IF('Painel de Controle'!$C$101="Real",$D50,$C50)*II$24</f>
        <v>0</v>
      </c>
      <c r="IJ50" s="473">
        <f>-IF('Painel de Controle'!$C$101="Real",$D50,$C50)*IJ$24</f>
        <v>0</v>
      </c>
      <c r="IK50" s="473">
        <f>-IF('Painel de Controle'!$C$101="Real",$D50,$C50)*IK$24</f>
        <v>0</v>
      </c>
      <c r="IL50" s="473">
        <f>-IF('Painel de Controle'!$C$101="Real",$D50,$C50)*IL$24</f>
        <v>0</v>
      </c>
      <c r="IM50" s="473">
        <f>-IF('Painel de Controle'!$C$101="Real",$D50,$C50)*IM$24</f>
        <v>0</v>
      </c>
      <c r="IN50" s="473">
        <f>-IF('Painel de Controle'!$C$101="Real",$D50,$C50)*IN$24</f>
        <v>0</v>
      </c>
      <c r="IO50" s="473">
        <f>-IF('Painel de Controle'!$C$101="Real",$D50,$C50)*IO$24</f>
        <v>0</v>
      </c>
      <c r="IP50" s="473">
        <f>-IF('Painel de Controle'!$C$101="Real",$D50,$C50)*IP$24</f>
        <v>0</v>
      </c>
      <c r="IQ50" s="473">
        <f>-IF('Painel de Controle'!$C$101="Real",$D50,$C50)*IQ$24</f>
        <v>0</v>
      </c>
      <c r="IR50" s="473">
        <f>-IF('Painel de Controle'!$C$101="Real",$D50,$C50)*IR$24</f>
        <v>0</v>
      </c>
      <c r="IS50" s="473">
        <f>-IF('Painel de Controle'!$C$101="Real",$D50,$C50)*IS$24</f>
        <v>0</v>
      </c>
      <c r="IT50" s="473">
        <f>-IF('Painel de Controle'!$C$101="Real",$D50,$C50)*IT$24</f>
        <v>0</v>
      </c>
      <c r="IU50" s="473">
        <f>-IF('Painel de Controle'!$C$101="Real",$D50,$C50)*IU$24</f>
        <v>0</v>
      </c>
      <c r="IV50" s="473">
        <f>-IF('Painel de Controle'!$C$101="Real",$D50,$C50)*IV$24</f>
        <v>0</v>
      </c>
      <c r="IW50" s="473">
        <f>-IF('Painel de Controle'!$C$101="Real",$D50,$C50)*IW$24</f>
        <v>0</v>
      </c>
      <c r="IX50" s="473">
        <f>-IF('Painel de Controle'!$C$101="Real",$D50,$C50)*IX$24</f>
        <v>0</v>
      </c>
      <c r="IY50" s="473">
        <f>-IF('Painel de Controle'!$C$101="Real",$D50,$C50)*IY$24</f>
        <v>0</v>
      </c>
      <c r="IZ50" s="473">
        <f>-IF('Painel de Controle'!$C$101="Real",$D50,$C50)*IZ$24</f>
        <v>0</v>
      </c>
      <c r="JA50" s="473">
        <f>-IF('Painel de Controle'!$C$101="Real",$D50,$C50)*JA$24</f>
        <v>0</v>
      </c>
      <c r="JB50" s="473">
        <f>-IF('Painel de Controle'!$C$101="Real",$D50,$C50)*JB$24</f>
        <v>0</v>
      </c>
      <c r="JC50" s="473">
        <f>-IF('Painel de Controle'!$C$101="Real",$D50,$C50)*JC$24</f>
        <v>0</v>
      </c>
      <c r="JD50" s="473">
        <f>-IF('Painel de Controle'!$C$101="Real",$D50,$C50)*JD$24</f>
        <v>0</v>
      </c>
      <c r="JE50" s="473">
        <f>-IF('Painel de Controle'!$C$101="Real",$D50,$C50)*JE$24</f>
        <v>0</v>
      </c>
      <c r="JF50" s="473">
        <f>-IF('Painel de Controle'!$C$101="Real",$D50,$C50)*JF$24</f>
        <v>0</v>
      </c>
      <c r="JG50" s="473">
        <f>-IF('Painel de Controle'!$C$101="Real",$D50,$C50)*JG$24</f>
        <v>0</v>
      </c>
      <c r="JH50" s="473">
        <f>-IF('Painel de Controle'!$C$101="Real",$D50,$C50)*JH$24</f>
        <v>0</v>
      </c>
      <c r="JI50" s="473">
        <f>-IF('Painel de Controle'!$C$101="Real",$D50,$C50)*JI$24</f>
        <v>0</v>
      </c>
      <c r="JJ50" s="473">
        <f>-IF('Painel de Controle'!$C$101="Real",$D50,$C50)*JJ$24</f>
        <v>0</v>
      </c>
      <c r="JK50" s="473">
        <f>-IF('Painel de Controle'!$C$101="Real",$D50,$C50)*JK$24</f>
        <v>0</v>
      </c>
      <c r="JL50" s="473">
        <f>-IF('Painel de Controle'!$C$101="Real",$D50,$C50)*JL$24</f>
        <v>0</v>
      </c>
      <c r="JM50" s="473">
        <f>-IF('Painel de Controle'!$C$101="Real",$D50,$C50)*JM$24</f>
        <v>0</v>
      </c>
      <c r="JN50" s="473">
        <f>-IF('Painel de Controle'!$C$101="Real",$D50,$C50)*JN$24</f>
        <v>0</v>
      </c>
      <c r="JO50" s="473">
        <f>-IF('Painel de Controle'!$C$101="Real",$D50,$C50)*JO$24</f>
        <v>0</v>
      </c>
      <c r="JP50" s="473">
        <f>-IF('Painel de Controle'!$C$101="Real",$D50,$C50)*JP$24</f>
        <v>0</v>
      </c>
      <c r="JQ50" s="473">
        <f>-IF('Painel de Controle'!$C$101="Real",$D50,$C50)*JQ$24</f>
        <v>0</v>
      </c>
      <c r="JR50" s="473">
        <f>-IF('Painel de Controle'!$C$101="Real",$D50,$C50)*JR$24</f>
        <v>0</v>
      </c>
      <c r="JS50" s="473">
        <f>-IF('Painel de Controle'!$C$101="Real",$D50,$C50)*JS$24</f>
        <v>0</v>
      </c>
      <c r="JT50" s="473">
        <f>-IF('Painel de Controle'!$C$101="Real",$D50,$C50)*JT$24</f>
        <v>0</v>
      </c>
      <c r="JU50" s="473">
        <f>-IF('Painel de Controle'!$C$101="Real",$D50,$C50)*JU$24</f>
        <v>0</v>
      </c>
      <c r="JV50" s="473">
        <f>-IF('Painel de Controle'!$C$101="Real",$D50,$C50)*JV$24</f>
        <v>0</v>
      </c>
      <c r="JW50" s="473">
        <f>-IF('Painel de Controle'!$C$101="Real",$D50,$C50)*JW$24</f>
        <v>0</v>
      </c>
      <c r="JX50" s="473">
        <f>-IF('Painel de Controle'!$C$101="Real",$D50,$C50)*JX$24</f>
        <v>0</v>
      </c>
      <c r="JY50" s="473">
        <f>-IF('Painel de Controle'!$C$101="Real",$D50,$C50)*JY$24</f>
        <v>0</v>
      </c>
      <c r="JZ50" s="473">
        <f>-IF('Painel de Controle'!$C$101="Real",$D50,$C50)*JZ$24</f>
        <v>0</v>
      </c>
      <c r="KA50" s="473">
        <f>-IF('Painel de Controle'!$C$101="Real",$D50,$C50)*KA$24</f>
        <v>0</v>
      </c>
      <c r="KB50" s="473">
        <f>-IF('Painel de Controle'!$C$101="Real",$D50,$C50)*KB$24</f>
        <v>0</v>
      </c>
      <c r="KC50" s="473">
        <f>-IF('Painel de Controle'!$C$101="Real",$D50,$C50)*KC$24</f>
        <v>0</v>
      </c>
      <c r="KD50" s="473">
        <f>-IF('Painel de Controle'!$C$101="Real",$D50,$C50)*KD$24</f>
        <v>0</v>
      </c>
      <c r="KE50" s="473">
        <f>-IF('Painel de Controle'!$C$101="Real",$D50,$C50)*KE$24</f>
        <v>0</v>
      </c>
      <c r="KF50" s="473">
        <f>-IF('Painel de Controle'!$C$101="Real",$D50,$C50)*KF$24</f>
        <v>0</v>
      </c>
      <c r="KG50" s="473">
        <f>-IF('Painel de Controle'!$C$101="Real",$D50,$C50)*KG$24</f>
        <v>0</v>
      </c>
      <c r="KH50" s="473">
        <f>-IF('Painel de Controle'!$C$101="Real",$D50,$C50)*KH$24</f>
        <v>0</v>
      </c>
      <c r="KI50" s="473">
        <f>-IF('Painel de Controle'!$C$101="Real",$D50,$C50)*KI$24</f>
        <v>0</v>
      </c>
      <c r="KJ50" s="473">
        <f>-IF('Painel de Controle'!$C$101="Real",$D50,$C50)*KJ$24</f>
        <v>0</v>
      </c>
      <c r="KK50" s="473">
        <f>-IF('Painel de Controle'!$C$101="Real",$D50,$C50)*KK$24</f>
        <v>0</v>
      </c>
      <c r="KL50" s="473">
        <f>-IF('Painel de Controle'!$C$101="Real",$D50,$C50)*KL$24</f>
        <v>0</v>
      </c>
      <c r="KM50" s="473">
        <f>-IF('Painel de Controle'!$C$101="Real",$D50,$C50)*KM$24</f>
        <v>0</v>
      </c>
      <c r="KN50" s="473">
        <f>-IF('Painel de Controle'!$C$101="Real",$D50,$C50)*KN$24</f>
        <v>0</v>
      </c>
      <c r="KO50" s="473">
        <f>-IF('Painel de Controle'!$C$101="Real",$D50,$C50)*KO$24</f>
        <v>0</v>
      </c>
      <c r="KP50" s="473">
        <f>-IF('Painel de Controle'!$C$101="Real",$D50,$C50)*KP$24</f>
        <v>0</v>
      </c>
      <c r="KQ50" s="473">
        <f>-IF('Painel de Controle'!$C$101="Real",$D50,$C50)*KQ$24</f>
        <v>0</v>
      </c>
      <c r="KR50" s="473">
        <f>-IF('Painel de Controle'!$C$101="Real",$D50,$C50)*KR$24</f>
        <v>0</v>
      </c>
      <c r="KS50" s="473">
        <f>-IF('Painel de Controle'!$C$101="Real",$D50,$C50)*KS$24</f>
        <v>0</v>
      </c>
      <c r="KT50" s="473">
        <f>-IF('Painel de Controle'!$C$101="Real",$D50,$C50)*KT$24</f>
        <v>0</v>
      </c>
      <c r="KU50" s="473">
        <f>-IF('Painel de Controle'!$C$101="Real",$D50,$C50)*KU$24</f>
        <v>0</v>
      </c>
      <c r="KV50" s="473">
        <f>-IF('Painel de Controle'!$C$101="Real",$D50,$C50)*KV$24</f>
        <v>0</v>
      </c>
      <c r="KW50" s="473">
        <f>-IF('Painel de Controle'!$C$101="Real",$D50,$C50)*KW$24</f>
        <v>0</v>
      </c>
      <c r="KX50" s="473">
        <f>-IF('Painel de Controle'!$C$101="Real",$D50,$C50)*KX$24</f>
        <v>0</v>
      </c>
      <c r="KY50" s="473">
        <f>-IF('Painel de Controle'!$C$101="Real",$D50,$C50)*KY$24</f>
        <v>0</v>
      </c>
      <c r="KZ50" s="473">
        <f>-IF('Painel de Controle'!$C$101="Real",$D50,$C50)*KZ$24</f>
        <v>0</v>
      </c>
      <c r="LA50" s="473">
        <f>-IF('Painel de Controle'!$C$101="Real",$D50,$C50)*LA$24</f>
        <v>0</v>
      </c>
      <c r="LB50" s="473">
        <f>-IF('Painel de Controle'!$C$101="Real",$D50,$C50)*LB$24</f>
        <v>0</v>
      </c>
      <c r="LC50" s="473">
        <f>-IF('Painel de Controle'!$C$101="Real",$D50,$C50)*LC$24</f>
        <v>0</v>
      </c>
      <c r="LD50" s="473">
        <f>-IF('Painel de Controle'!$C$101="Real",$D50,$C50)*LD$24</f>
        <v>0</v>
      </c>
      <c r="LE50" s="473">
        <f>-IF('Painel de Controle'!$C$101="Real",$D50,$C50)*LE$24</f>
        <v>0</v>
      </c>
      <c r="LF50" s="473">
        <f>-IF('Painel de Controle'!$C$101="Real",$D50,$C50)*LF$24</f>
        <v>0</v>
      </c>
      <c r="LG50" s="473">
        <f>-IF('Painel de Controle'!$C$101="Real",$D50,$C50)*LG$24</f>
        <v>0</v>
      </c>
      <c r="LH50" s="473">
        <f>-IF('Painel de Controle'!$C$101="Real",$D50,$C50)*LH$24</f>
        <v>0</v>
      </c>
      <c r="LI50" s="473">
        <f>-IF('Painel de Controle'!$C$101="Real",$D50,$C50)*LI$24</f>
        <v>0</v>
      </c>
      <c r="LJ50" s="473">
        <f>-IF('Painel de Controle'!$C$101="Real",$D50,$C50)*LJ$24</f>
        <v>0</v>
      </c>
      <c r="LK50" s="473">
        <f>-IF('Painel de Controle'!$C$101="Real",$D50,$C50)*LK$24</f>
        <v>0</v>
      </c>
      <c r="LL50" s="473">
        <f>-IF('Painel de Controle'!$C$101="Real",$D50,$C50)*LL$24</f>
        <v>0</v>
      </c>
      <c r="LM50" s="473">
        <f>-IF('Painel de Controle'!$C$101="Real",$D50,$C50)*LM$24</f>
        <v>0</v>
      </c>
      <c r="LN50" s="473">
        <f>-IF('Painel de Controle'!$C$101="Real",$D50,$C50)*LN$24</f>
        <v>0</v>
      </c>
      <c r="LO50" s="473">
        <f>-IF('Painel de Controle'!$C$101="Real",$D50,$C50)*LO$24</f>
        <v>0</v>
      </c>
      <c r="LP50" s="473">
        <f>-IF('Painel de Controle'!$C$101="Real",$D50,$C50)*LP$24</f>
        <v>0</v>
      </c>
      <c r="LQ50" s="473">
        <f>-IF('Painel de Controle'!$C$101="Real",$D50,$C50)*LQ$24</f>
        <v>0</v>
      </c>
      <c r="LR50" s="473">
        <f>-IF('Painel de Controle'!$C$101="Real",$D50,$C50)*LR$24</f>
        <v>0</v>
      </c>
      <c r="LS50" s="473">
        <f>-IF('Painel de Controle'!$C$101="Real",$D50,$C50)*LS$24</f>
        <v>0</v>
      </c>
      <c r="LT50" s="473">
        <f>-IF('Painel de Controle'!$C$101="Real",$D50,$C50)*LT$24</f>
        <v>0</v>
      </c>
      <c r="LU50" s="473">
        <f>-IF('Painel de Controle'!$C$101="Real",$D50,$C50)*LU$24</f>
        <v>0</v>
      </c>
      <c r="LV50" s="473">
        <f>-IF('Painel de Controle'!$C$101="Real",$D50,$C50)*LV$24</f>
        <v>0</v>
      </c>
      <c r="LW50" s="473">
        <f>-IF('Painel de Controle'!$C$101="Real",$D50,$C50)*LW$24</f>
        <v>0</v>
      </c>
      <c r="LX50" s="473">
        <f>-IF('Painel de Controle'!$C$101="Real",$D50,$C50)*LX$24</f>
        <v>0</v>
      </c>
      <c r="LY50" s="473">
        <f>-IF('Painel de Controle'!$C$101="Real",$D50,$C50)*LY$24</f>
        <v>0</v>
      </c>
      <c r="LZ50" s="473">
        <f>-IF('Painel de Controle'!$C$101="Real",$D50,$C50)*LZ$24</f>
        <v>0</v>
      </c>
      <c r="MA50" s="473">
        <f>-IF('Painel de Controle'!$C$101="Real",$D50,$C50)*MA$24</f>
        <v>0</v>
      </c>
      <c r="MB50" s="473">
        <f>-IF('Painel de Controle'!$C$101="Real",$D50,$C50)*MB$24</f>
        <v>0</v>
      </c>
      <c r="MC50" s="473">
        <f>-IF('Painel de Controle'!$C$101="Real",$D50,$C50)*MC$24</f>
        <v>0</v>
      </c>
      <c r="MD50" s="473">
        <f>-IF('Painel de Controle'!$C$101="Real",$D50,$C50)*MD$24</f>
        <v>0</v>
      </c>
      <c r="ME50" s="473">
        <f>-IF('Painel de Controle'!$C$101="Real",$D50,$C50)*ME$24</f>
        <v>0</v>
      </c>
      <c r="MF50" s="473">
        <f>-IF('Painel de Controle'!$C$101="Real",$D50,$C50)*MF$24</f>
        <v>0</v>
      </c>
      <c r="MG50" s="473">
        <f>-IF('Painel de Controle'!$C$101="Real",$D50,$C50)*MG$24</f>
        <v>0</v>
      </c>
      <c r="MH50" s="473">
        <f>-IF('Painel de Controle'!$C$101="Real",$D50,$C50)*MH$24</f>
        <v>0</v>
      </c>
      <c r="MI50" s="473">
        <f>-IF('Painel de Controle'!$C$101="Real",$D50,$C50)*MI$24</f>
        <v>0</v>
      </c>
      <c r="MJ50" s="473">
        <f>-IF('Painel de Controle'!$C$101="Real",$D50,$C50)*MJ$24</f>
        <v>0</v>
      </c>
      <c r="MK50" s="473">
        <f>-IF('Painel de Controle'!$C$101="Real",$D50,$C50)*MK$24</f>
        <v>0</v>
      </c>
      <c r="ML50" s="473">
        <f>-IF('Painel de Controle'!$C$101="Real",$D50,$C50)*ML$24</f>
        <v>0</v>
      </c>
      <c r="MM50" s="473">
        <f>-IF('Painel de Controle'!$C$101="Real",$D50,$C50)*MM$24</f>
        <v>0</v>
      </c>
      <c r="MN50" s="473">
        <f>-IF('Painel de Controle'!$C$101="Real",$D50,$C50)*MN$24</f>
        <v>0</v>
      </c>
      <c r="MO50" s="473">
        <f>-IF('Painel de Controle'!$C$101="Real",$D50,$C50)*MO$24</f>
        <v>0</v>
      </c>
      <c r="MP50" s="473">
        <f>-IF('Painel de Controle'!$C$101="Real",$D50,$C50)*MP$24</f>
        <v>0</v>
      </c>
      <c r="MQ50" s="473">
        <f>-IF('Painel de Controle'!$C$101="Real",$D50,$C50)*MQ$24</f>
        <v>0</v>
      </c>
      <c r="MR50" s="473">
        <f>-IF('Painel de Controle'!$C$101="Real",$D50,$C50)*MR$24</f>
        <v>0</v>
      </c>
      <c r="MS50" s="473">
        <f>-IF('Painel de Controle'!$C$101="Real",$D50,$C50)*MS$24</f>
        <v>0</v>
      </c>
      <c r="MT50" s="473">
        <f>-IF('Painel de Controle'!$C$101="Real",$D50,$C50)*MT$24</f>
        <v>0</v>
      </c>
      <c r="MU50" s="473">
        <f>-IF('Painel de Controle'!$C$101="Real",$D50,$C50)*MU$24</f>
        <v>0</v>
      </c>
      <c r="MV50" s="473">
        <f>-IF('Painel de Controle'!$C$101="Real",$D50,$C50)*MV$24</f>
        <v>0</v>
      </c>
      <c r="MW50" s="473">
        <f>-IF('Painel de Controle'!$C$101="Real",$D50,$C50)*MW$24</f>
        <v>0</v>
      </c>
      <c r="MX50" s="473">
        <f>-IF('Painel de Controle'!$C$101="Real",$D50,$C50)*MX$24</f>
        <v>0</v>
      </c>
      <c r="MY50" s="473">
        <f>-IF('Painel de Controle'!$C$101="Real",$D50,$C50)*MY$24</f>
        <v>0</v>
      </c>
      <c r="MZ50" s="473">
        <f>-IF('Painel de Controle'!$C$101="Real",$D50,$C50)*MZ$24</f>
        <v>0</v>
      </c>
      <c r="NA50" s="473">
        <f>-IF('Painel de Controle'!$C$101="Real",$D50,$C50)*NA$24</f>
        <v>0</v>
      </c>
      <c r="NB50" s="473">
        <f>-IF('Painel de Controle'!$C$101="Real",$D50,$C50)*NB$24</f>
        <v>0</v>
      </c>
      <c r="NC50" s="473">
        <f>-IF('Painel de Controle'!$C$101="Real",$D50,$C50)*NC$24</f>
        <v>0</v>
      </c>
      <c r="ND50" s="473">
        <f>-IF('Painel de Controle'!$C$101="Real",$D50,$C50)*ND$24</f>
        <v>0</v>
      </c>
      <c r="NE50" s="473">
        <f>-IF('Painel de Controle'!$C$101="Real",$D50,$C50)*NE$24</f>
        <v>0</v>
      </c>
      <c r="NF50" s="473">
        <f>-IF('Painel de Controle'!$C$101="Real",$D50,$C50)*NF$24</f>
        <v>0</v>
      </c>
      <c r="NG50" s="473">
        <f>-IF('Painel de Controle'!$C$101="Real",$D50,$C50)*NG$24</f>
        <v>0</v>
      </c>
      <c r="NH50" s="473">
        <f>-IF('Painel de Controle'!$C$101="Real",$D50,$C50)*NH$24</f>
        <v>0</v>
      </c>
      <c r="NI50" s="473">
        <f>-IF('Painel de Controle'!$C$101="Real",$D50,$C50)*NI$24</f>
        <v>0</v>
      </c>
      <c r="NJ50" s="473">
        <f>-IF('Painel de Controle'!$C$101="Real",$D50,$C50)*NJ$24</f>
        <v>0</v>
      </c>
      <c r="NK50" s="473">
        <f>-IF('Painel de Controle'!$C$101="Real",$D50,$C50)*NK$24</f>
        <v>0</v>
      </c>
      <c r="NL50" s="473">
        <f>-IF('Painel de Controle'!$C$101="Real",$D50,$C50)*NL$24</f>
        <v>0</v>
      </c>
      <c r="NM50" s="473">
        <f>-IF('Painel de Controle'!$C$101="Real",$D50,$C50)*NM$24</f>
        <v>0</v>
      </c>
      <c r="NN50" s="473">
        <f>-IF('Painel de Controle'!$C$101="Real",$D50,$C50)*NN$24</f>
        <v>0</v>
      </c>
      <c r="NO50" s="473">
        <f>-IF('Painel de Controle'!$C$101="Real",$D50,$C50)*NO$24</f>
        <v>0</v>
      </c>
      <c r="NP50" s="473">
        <f>-IF('Painel de Controle'!$C$101="Real",$D50,$C50)*NP$24</f>
        <v>0</v>
      </c>
      <c r="NQ50" s="473">
        <f>-IF('Painel de Controle'!$C$101="Real",$D50,$C50)*NQ$24</f>
        <v>0</v>
      </c>
      <c r="NR50" s="473">
        <f>-IF('Painel de Controle'!$C$101="Real",$D50,$C50)*NR$24</f>
        <v>0</v>
      </c>
      <c r="NS50" s="473">
        <f>-IF('Painel de Controle'!$C$101="Real",$D50,$C50)*NS$24</f>
        <v>0</v>
      </c>
      <c r="NT50" s="473">
        <f>-IF('Painel de Controle'!$C$101="Real",$D50,$C50)*NT$24</f>
        <v>0</v>
      </c>
      <c r="NU50" s="473">
        <f>-IF('Painel de Controle'!$C$101="Real",$D50,$C50)*NU$24</f>
        <v>0</v>
      </c>
      <c r="NV50" s="473">
        <f>-IF('Painel de Controle'!$C$101="Real",$D50,$C50)*NV$24</f>
        <v>0</v>
      </c>
      <c r="NW50" s="473">
        <f>-IF('Painel de Controle'!$C$101="Real",$D50,$C50)*NW$24</f>
        <v>0</v>
      </c>
      <c r="NX50" s="473">
        <f>-IF('Painel de Controle'!$C$101="Real",$D50,$C50)*NX$24</f>
        <v>0</v>
      </c>
      <c r="NY50" s="473">
        <f>-IF('Painel de Controle'!$C$101="Real",$D50,$C50)*NY$24</f>
        <v>0</v>
      </c>
      <c r="NZ50" s="473">
        <f>-IF('Painel de Controle'!$C$101="Real",$D50,$C50)*NZ$24</f>
        <v>0</v>
      </c>
      <c r="OA50" s="473">
        <f>-IF('Painel de Controle'!$C$101="Real",$D50,$C50)*OA$24</f>
        <v>0</v>
      </c>
      <c r="OB50" s="473">
        <f>-IF('Painel de Controle'!$C$101="Real",$D50,$C50)*OB$24</f>
        <v>0</v>
      </c>
      <c r="OC50" s="473">
        <f>-IF('Painel de Controle'!$C$101="Real",$D50,$C50)*OC$24</f>
        <v>0</v>
      </c>
      <c r="OD50" s="473">
        <f>-IF('Painel de Controle'!$C$101="Real",$D50,$C50)*OD$24</f>
        <v>0</v>
      </c>
      <c r="OE50" s="473">
        <f>-IF('Painel de Controle'!$C$101="Real",$D50,$C50)*OE$24</f>
        <v>0</v>
      </c>
      <c r="OF50" s="473">
        <f>-IF('Painel de Controle'!$C$101="Real",$D50,$C50)*OF$24</f>
        <v>0</v>
      </c>
      <c r="OG50" s="473">
        <f>-IF('Painel de Controle'!$C$101="Real",$D50,$C50)*OG$24</f>
        <v>0</v>
      </c>
      <c r="OH50" s="473">
        <f>-IF('Painel de Controle'!$C$101="Real",$D50,$C50)*OH$24</f>
        <v>0</v>
      </c>
      <c r="OI50" s="473">
        <f>-IF('Painel de Controle'!$C$101="Real",$D50,$C50)*OI$24</f>
        <v>0</v>
      </c>
      <c r="OJ50" s="473">
        <f>-IF('Painel de Controle'!$C$101="Real",$D50,$C50)*OJ$24</f>
        <v>0</v>
      </c>
      <c r="OK50" s="473">
        <f>-IF('Painel de Controle'!$C$101="Real",$D50,$C50)*OK$24</f>
        <v>0</v>
      </c>
      <c r="OL50" s="473">
        <f>-IF('Painel de Controle'!$C$101="Real",$D50,$C50)*OL$24</f>
        <v>0</v>
      </c>
      <c r="OM50" s="473">
        <f>-IF('Painel de Controle'!$C$101="Real",$D50,$C50)*OM$24</f>
        <v>0</v>
      </c>
      <c r="ON50" s="473">
        <f>-IF('Painel de Controle'!$C$101="Real",$D50,$C50)*ON$24</f>
        <v>0</v>
      </c>
      <c r="OO50" s="473">
        <f>-IF('Painel de Controle'!$C$101="Real",$D50,$C50)*OO$24</f>
        <v>0</v>
      </c>
      <c r="OP50" s="473">
        <f>-IF('Painel de Controle'!$C$101="Real",$D50,$C50)*OP$24</f>
        <v>0</v>
      </c>
      <c r="OQ50" s="473">
        <f>-IF('Painel de Controle'!$C$101="Real",$D50,$C50)*OQ$24</f>
        <v>0</v>
      </c>
      <c r="OR50" s="473">
        <f>-IF('Painel de Controle'!$C$101="Real",$D50,$C50)*OR$24</f>
        <v>0</v>
      </c>
      <c r="OS50" s="473">
        <f>-IF('Painel de Controle'!$C$101="Real",$D50,$C50)*OS$24</f>
        <v>0</v>
      </c>
      <c r="OT50" s="473">
        <f>-IF('Painel de Controle'!$C$101="Real",$D50,$C50)*OT$24</f>
        <v>0</v>
      </c>
      <c r="OU50" s="473">
        <f>-IF('Painel de Controle'!$C$101="Real",$D50,$C50)*OU$24</f>
        <v>0</v>
      </c>
      <c r="OV50" s="473">
        <f>-IF('Painel de Controle'!$C$101="Real",$D50,$C50)*OV$24</f>
        <v>0</v>
      </c>
      <c r="OW50" s="473">
        <f>-IF('Painel de Controle'!$C$101="Real",$D50,$C50)*OW$24</f>
        <v>0</v>
      </c>
      <c r="OX50" s="473">
        <f>-IF('Painel de Controle'!$C$101="Real",$D50,$C50)*OX$24</f>
        <v>0</v>
      </c>
      <c r="OY50" s="473">
        <f>-IF('Painel de Controle'!$C$101="Real",$D50,$C50)*OY$24</f>
        <v>0</v>
      </c>
      <c r="OZ50" s="473">
        <f>-IF('Painel de Controle'!$C$101="Real",$D50,$C50)*OZ$24</f>
        <v>0</v>
      </c>
      <c r="PA50" s="473">
        <f>-IF('Painel de Controle'!$C$101="Real",$D50,$C50)*PA$24</f>
        <v>0</v>
      </c>
      <c r="PB50" s="473">
        <f>-IF('Painel de Controle'!$C$101="Real",$D50,$C50)*PB$24</f>
        <v>0</v>
      </c>
      <c r="PC50" s="473">
        <f>-IF('Painel de Controle'!$C$101="Real",$D50,$C50)*PC$24</f>
        <v>0</v>
      </c>
      <c r="PD50" s="473">
        <f>-IF('Painel de Controle'!$C$101="Real",$D50,$C50)*PD$24</f>
        <v>0</v>
      </c>
      <c r="PE50" s="473">
        <f>-IF('Painel de Controle'!$C$101="Real",$D50,$C50)*PE$24</f>
        <v>0</v>
      </c>
      <c r="PF50" s="473">
        <f>-IF('Painel de Controle'!$C$101="Real",$D50,$C50)*PF$24</f>
        <v>0</v>
      </c>
      <c r="PG50" s="473">
        <f>-IF('Painel de Controle'!$C$101="Real",$D50,$C50)*PG$24</f>
        <v>0</v>
      </c>
      <c r="PH50" s="473">
        <f>-IF('Painel de Controle'!$C$101="Real",$D50,$C50)*PH$24</f>
        <v>0</v>
      </c>
      <c r="PI50" s="473">
        <f>-IF('Painel de Controle'!$C$101="Real",$D50,$C50)*PI$24</f>
        <v>0</v>
      </c>
      <c r="PK50" s="477">
        <f t="shared" ref="PK50:PZ52" si="318">SUMIF($F$2:$PI$2,PK$2,$F50:$PI50)</f>
        <v>0</v>
      </c>
      <c r="PL50" s="477">
        <f t="shared" si="318"/>
        <v>0</v>
      </c>
      <c r="PM50" s="477">
        <f t="shared" si="318"/>
        <v>0</v>
      </c>
      <c r="PN50" s="477">
        <f t="shared" si="318"/>
        <v>0</v>
      </c>
      <c r="PO50" s="477">
        <f t="shared" si="318"/>
        <v>0</v>
      </c>
      <c r="PP50" s="477">
        <f t="shared" si="318"/>
        <v>0</v>
      </c>
      <c r="PQ50" s="477">
        <f t="shared" si="318"/>
        <v>0</v>
      </c>
      <c r="PR50" s="477">
        <f t="shared" si="318"/>
        <v>0</v>
      </c>
      <c r="PS50" s="477">
        <f t="shared" si="318"/>
        <v>0</v>
      </c>
      <c r="PT50" s="477">
        <f t="shared" si="318"/>
        <v>0</v>
      </c>
      <c r="PU50" s="477">
        <f t="shared" si="318"/>
        <v>0</v>
      </c>
      <c r="PV50" s="477">
        <f t="shared" si="318"/>
        <v>0</v>
      </c>
      <c r="PW50" s="477">
        <f t="shared" si="318"/>
        <v>0</v>
      </c>
      <c r="PX50" s="477">
        <f t="shared" si="318"/>
        <v>0</v>
      </c>
      <c r="PY50" s="477">
        <f t="shared" si="318"/>
        <v>0</v>
      </c>
      <c r="PZ50" s="477">
        <f t="shared" si="318"/>
        <v>0</v>
      </c>
      <c r="QA50" s="477">
        <f t="shared" ref="QA50:QP52" si="319">SUMIF($F$2:$PI$2,QA$2,$F50:$PI50)</f>
        <v>0</v>
      </c>
      <c r="QB50" s="477">
        <f t="shared" si="319"/>
        <v>0</v>
      </c>
      <c r="QC50" s="477">
        <f t="shared" si="319"/>
        <v>0</v>
      </c>
      <c r="QD50" s="477">
        <f t="shared" si="319"/>
        <v>0</v>
      </c>
      <c r="QE50" s="477">
        <f t="shared" si="319"/>
        <v>0</v>
      </c>
      <c r="QF50" s="477">
        <f t="shared" si="319"/>
        <v>0</v>
      </c>
      <c r="QG50" s="477">
        <f t="shared" si="319"/>
        <v>0</v>
      </c>
      <c r="QH50" s="477">
        <f t="shared" si="319"/>
        <v>0</v>
      </c>
      <c r="QI50" s="477">
        <f t="shared" si="319"/>
        <v>0</v>
      </c>
      <c r="QJ50" s="477">
        <f t="shared" si="319"/>
        <v>0</v>
      </c>
      <c r="QK50" s="477">
        <f t="shared" si="319"/>
        <v>0</v>
      </c>
      <c r="QL50" s="477">
        <f t="shared" si="319"/>
        <v>0</v>
      </c>
      <c r="QM50" s="477">
        <f t="shared" si="319"/>
        <v>0</v>
      </c>
      <c r="QN50" s="477">
        <f t="shared" si="317"/>
        <v>0</v>
      </c>
      <c r="QO50" s="477">
        <f t="shared" si="317"/>
        <v>0</v>
      </c>
      <c r="QP50" s="477">
        <f t="shared" si="317"/>
        <v>0</v>
      </c>
      <c r="QQ50" s="477">
        <f t="shared" si="317"/>
        <v>0</v>
      </c>
      <c r="QR50" s="477">
        <f t="shared" si="317"/>
        <v>0</v>
      </c>
      <c r="QS50" s="477">
        <f t="shared" si="317"/>
        <v>0</v>
      </c>
    </row>
    <row r="51" spans="1:465" customFormat="1" ht="12.75" outlineLevel="1" x14ac:dyDescent="0.2">
      <c r="B51" s="471" t="s">
        <v>28</v>
      </c>
      <c r="C51" s="224">
        <f>IF('Painel de Controle'!$C$101="Presumido",'Painel de Controle'!J120,0)</f>
        <v>0</v>
      </c>
      <c r="D51" s="224">
        <f>IF('Painel de Controle'!$C$101="Real",'Painel de Controle'!I120,0)</f>
        <v>7.5999999999999998E-2</v>
      </c>
      <c r="F51" s="473">
        <f>-IF('Painel de Controle'!$C$101="Real",$D51,$C51)*F$24</f>
        <v>0</v>
      </c>
      <c r="G51" s="473">
        <f>-IF('Painel de Controle'!$C$101="Real",$D51,$C51)*G$24</f>
        <v>0</v>
      </c>
      <c r="H51" s="473">
        <f>-IF('Painel de Controle'!$C$101="Real",$D51,$C51)*H$24</f>
        <v>0</v>
      </c>
      <c r="I51" s="473">
        <f>-IF('Painel de Controle'!$C$101="Real",$D51,$C51)*I$24</f>
        <v>0</v>
      </c>
      <c r="J51" s="473">
        <f>-IF('Painel de Controle'!$C$101="Real",$D51,$C51)*J$24</f>
        <v>0</v>
      </c>
      <c r="K51" s="473">
        <f>-IF('Painel de Controle'!$C$101="Real",$D51,$C51)*K$24</f>
        <v>0</v>
      </c>
      <c r="L51" s="473">
        <f>-IF('Painel de Controle'!$C$101="Real",$D51,$C51)*L$24</f>
        <v>0</v>
      </c>
      <c r="M51" s="473">
        <f>-IF('Painel de Controle'!$C$101="Real",$D51,$C51)*M$24</f>
        <v>0</v>
      </c>
      <c r="N51" s="473">
        <f>-IF('Painel de Controle'!$C$101="Real",$D51,$C51)*N$24</f>
        <v>0</v>
      </c>
      <c r="O51" s="473">
        <f>-IF('Painel de Controle'!$C$101="Real",$D51,$C51)*O$24</f>
        <v>0</v>
      </c>
      <c r="P51" s="473">
        <f>-IF('Painel de Controle'!$C$101="Real",$D51,$C51)*P$24</f>
        <v>0</v>
      </c>
      <c r="Q51" s="473">
        <f>-IF('Painel de Controle'!$C$101="Real",$D51,$C51)*Q$24</f>
        <v>0</v>
      </c>
      <c r="R51" s="473">
        <f>-IF('Painel de Controle'!$C$101="Real",$D51,$C51)*R$24</f>
        <v>0</v>
      </c>
      <c r="S51" s="473">
        <f>-IF('Painel de Controle'!$C$101="Real",$D51,$C51)*S$24</f>
        <v>0</v>
      </c>
      <c r="T51" s="473">
        <f>-IF('Painel de Controle'!$C$101="Real",$D51,$C51)*T$24</f>
        <v>0</v>
      </c>
      <c r="U51" s="473">
        <f>-IF('Painel de Controle'!$C$101="Real",$D51,$C51)*U$24</f>
        <v>0</v>
      </c>
      <c r="V51" s="473">
        <f>-IF('Painel de Controle'!$C$101="Real",$D51,$C51)*V$24</f>
        <v>0</v>
      </c>
      <c r="W51" s="473">
        <f>-IF('Painel de Controle'!$C$101="Real",$D51,$C51)*W$24</f>
        <v>0</v>
      </c>
      <c r="X51" s="473">
        <f>-IF('Painel de Controle'!$C$101="Real",$D51,$C51)*X$24</f>
        <v>0</v>
      </c>
      <c r="Y51" s="473">
        <f>-IF('Painel de Controle'!$C$101="Real",$D51,$C51)*Y$24</f>
        <v>0</v>
      </c>
      <c r="Z51" s="473">
        <f>-IF('Painel de Controle'!$C$101="Real",$D51,$C51)*Z$24</f>
        <v>0</v>
      </c>
      <c r="AA51" s="473">
        <f>-IF('Painel de Controle'!$C$101="Real",$D51,$C51)*AA$24</f>
        <v>0</v>
      </c>
      <c r="AB51" s="473">
        <f>-IF('Painel de Controle'!$C$101="Real",$D51,$C51)*AB$24</f>
        <v>0</v>
      </c>
      <c r="AC51" s="473">
        <f>-IF('Painel de Controle'!$C$101="Real",$D51,$C51)*AC$24</f>
        <v>0</v>
      </c>
      <c r="AD51" s="473">
        <f>-IF('Painel de Controle'!$C$101="Real",$D51,$C51)*AD$24</f>
        <v>0</v>
      </c>
      <c r="AE51" s="473">
        <f>-IF('Painel de Controle'!$C$101="Real",$D51,$C51)*AE$24</f>
        <v>0</v>
      </c>
      <c r="AF51" s="473">
        <f>-IF('Painel de Controle'!$C$101="Real",$D51,$C51)*AF$24</f>
        <v>0</v>
      </c>
      <c r="AG51" s="473">
        <f>-IF('Painel de Controle'!$C$101="Real",$D51,$C51)*AG$24</f>
        <v>0</v>
      </c>
      <c r="AH51" s="473">
        <f>-IF('Painel de Controle'!$C$101="Real",$D51,$C51)*AH$24</f>
        <v>0</v>
      </c>
      <c r="AI51" s="473">
        <f>-IF('Painel de Controle'!$C$101="Real",$D51,$C51)*AI$24</f>
        <v>0</v>
      </c>
      <c r="AJ51" s="473">
        <f>-IF('Painel de Controle'!$C$101="Real",$D51,$C51)*AJ$24</f>
        <v>0</v>
      </c>
      <c r="AK51" s="473">
        <f>-IF('Painel de Controle'!$C$101="Real",$D51,$C51)*AK$24</f>
        <v>0</v>
      </c>
      <c r="AL51" s="473">
        <f>-IF('Painel de Controle'!$C$101="Real",$D51,$C51)*AL$24</f>
        <v>0</v>
      </c>
      <c r="AM51" s="473">
        <f>-IF('Painel de Controle'!$C$101="Real",$D51,$C51)*AM$24</f>
        <v>0</v>
      </c>
      <c r="AN51" s="473">
        <f>-IF('Painel de Controle'!$C$101="Real",$D51,$C51)*AN$24</f>
        <v>0</v>
      </c>
      <c r="AO51" s="473">
        <f>-IF('Painel de Controle'!$C$101="Real",$D51,$C51)*AO$24</f>
        <v>0</v>
      </c>
      <c r="AP51" s="473">
        <f>-IF('Painel de Controle'!$C$101="Real",$D51,$C51)*AP$24</f>
        <v>0</v>
      </c>
      <c r="AQ51" s="473">
        <f>-IF('Painel de Controle'!$C$101="Real",$D51,$C51)*AQ$24</f>
        <v>0</v>
      </c>
      <c r="AR51" s="473">
        <f>-IF('Painel de Controle'!$C$101="Real",$D51,$C51)*AR$24</f>
        <v>0</v>
      </c>
      <c r="AS51" s="473">
        <f>-IF('Painel de Controle'!$C$101="Real",$D51,$C51)*AS$24</f>
        <v>0</v>
      </c>
      <c r="AT51" s="473">
        <f>-IF('Painel de Controle'!$C$101="Real",$D51,$C51)*AT$24</f>
        <v>0</v>
      </c>
      <c r="AU51" s="473">
        <f>-IF('Painel de Controle'!$C$101="Real",$D51,$C51)*AU$24</f>
        <v>0</v>
      </c>
      <c r="AV51" s="473">
        <f>-IF('Painel de Controle'!$C$101="Real",$D51,$C51)*AV$24</f>
        <v>0</v>
      </c>
      <c r="AW51" s="473">
        <f>-IF('Painel de Controle'!$C$101="Real",$D51,$C51)*AW$24</f>
        <v>0</v>
      </c>
      <c r="AX51" s="473">
        <f>-IF('Painel de Controle'!$C$101="Real",$D51,$C51)*AX$24</f>
        <v>0</v>
      </c>
      <c r="AY51" s="473">
        <f>-IF('Painel de Controle'!$C$101="Real",$D51,$C51)*AY$24</f>
        <v>0</v>
      </c>
      <c r="AZ51" s="473">
        <f>-IF('Painel de Controle'!$C$101="Real",$D51,$C51)*AZ$24</f>
        <v>0</v>
      </c>
      <c r="BA51" s="473">
        <f>-IF('Painel de Controle'!$C$101="Real",$D51,$C51)*BA$24</f>
        <v>0</v>
      </c>
      <c r="BB51" s="473">
        <f>-IF('Painel de Controle'!$C$101="Real",$D51,$C51)*BB$24</f>
        <v>0</v>
      </c>
      <c r="BC51" s="473">
        <f>-IF('Painel de Controle'!$C$101="Real",$D51,$C51)*BC$24</f>
        <v>0</v>
      </c>
      <c r="BD51" s="473">
        <f>-IF('Painel de Controle'!$C$101="Real",$D51,$C51)*BD$24</f>
        <v>0</v>
      </c>
      <c r="BE51" s="473">
        <f>-IF('Painel de Controle'!$C$101="Real",$D51,$C51)*BE$24</f>
        <v>0</v>
      </c>
      <c r="BF51" s="473">
        <f>-IF('Painel de Controle'!$C$101="Real",$D51,$C51)*BF$24</f>
        <v>0</v>
      </c>
      <c r="BG51" s="473">
        <f>-IF('Painel de Controle'!$C$101="Real",$D51,$C51)*BG$24</f>
        <v>0</v>
      </c>
      <c r="BH51" s="473">
        <f>-IF('Painel de Controle'!$C$101="Real",$D51,$C51)*BH$24</f>
        <v>0</v>
      </c>
      <c r="BI51" s="473">
        <f>-IF('Painel de Controle'!$C$101="Real",$D51,$C51)*BI$24</f>
        <v>0</v>
      </c>
      <c r="BJ51" s="473">
        <f>-IF('Painel de Controle'!$C$101="Real",$D51,$C51)*BJ$24</f>
        <v>0</v>
      </c>
      <c r="BK51" s="473">
        <f>-IF('Painel de Controle'!$C$101="Real",$D51,$C51)*BK$24</f>
        <v>0</v>
      </c>
      <c r="BL51" s="473">
        <f>-IF('Painel de Controle'!$C$101="Real",$D51,$C51)*BL$24</f>
        <v>0</v>
      </c>
      <c r="BM51" s="473">
        <f>-IF('Painel de Controle'!$C$101="Real",$D51,$C51)*BM$24</f>
        <v>0</v>
      </c>
      <c r="BN51" s="473">
        <f>-IF('Painel de Controle'!$C$101="Real",$D51,$C51)*BN$24</f>
        <v>0</v>
      </c>
      <c r="BO51" s="473">
        <f>-IF('Painel de Controle'!$C$101="Real",$D51,$C51)*BO$24</f>
        <v>0</v>
      </c>
      <c r="BP51" s="473">
        <f>-IF('Painel de Controle'!$C$101="Real",$D51,$C51)*BP$24</f>
        <v>0</v>
      </c>
      <c r="BQ51" s="473">
        <f>-IF('Painel de Controle'!$C$101="Real",$D51,$C51)*BQ$24</f>
        <v>0</v>
      </c>
      <c r="BR51" s="473">
        <f>-IF('Painel de Controle'!$C$101="Real",$D51,$C51)*BR$24</f>
        <v>0</v>
      </c>
      <c r="BS51" s="473">
        <f>-IF('Painel de Controle'!$C$101="Real",$D51,$C51)*BS$24</f>
        <v>0</v>
      </c>
      <c r="BT51" s="473">
        <f>-IF('Painel de Controle'!$C$101="Real",$D51,$C51)*BT$24</f>
        <v>0</v>
      </c>
      <c r="BU51" s="473">
        <f>-IF('Painel de Controle'!$C$101="Real",$D51,$C51)*BU$24</f>
        <v>0</v>
      </c>
      <c r="BV51" s="473">
        <f>-IF('Painel de Controle'!$C$101="Real",$D51,$C51)*BV$24</f>
        <v>0</v>
      </c>
      <c r="BW51" s="473">
        <f>-IF('Painel de Controle'!$C$101="Real",$D51,$C51)*BW$24</f>
        <v>0</v>
      </c>
      <c r="BX51" s="473">
        <f>-IF('Painel de Controle'!$C$101="Real",$D51,$C51)*BX$24</f>
        <v>0</v>
      </c>
      <c r="BY51" s="473">
        <f>-IF('Painel de Controle'!$C$101="Real",$D51,$C51)*BY$24</f>
        <v>0</v>
      </c>
      <c r="BZ51" s="473">
        <f>-IF('Painel de Controle'!$C$101="Real",$D51,$C51)*BZ$24</f>
        <v>0</v>
      </c>
      <c r="CA51" s="473">
        <f>-IF('Painel de Controle'!$C$101="Real",$D51,$C51)*CA$24</f>
        <v>0</v>
      </c>
      <c r="CB51" s="473">
        <f>-IF('Painel de Controle'!$C$101="Real",$D51,$C51)*CB$24</f>
        <v>0</v>
      </c>
      <c r="CC51" s="473">
        <f>-IF('Painel de Controle'!$C$101="Real",$D51,$C51)*CC$24</f>
        <v>0</v>
      </c>
      <c r="CD51" s="473">
        <f>-IF('Painel de Controle'!$C$101="Real",$D51,$C51)*CD$24</f>
        <v>0</v>
      </c>
      <c r="CE51" s="473">
        <f>-IF('Painel de Controle'!$C$101="Real",$D51,$C51)*CE$24</f>
        <v>0</v>
      </c>
      <c r="CF51" s="473">
        <f>-IF('Painel de Controle'!$C$101="Real",$D51,$C51)*CF$24</f>
        <v>0</v>
      </c>
      <c r="CG51" s="473">
        <f>-IF('Painel de Controle'!$C$101="Real",$D51,$C51)*CG$24</f>
        <v>0</v>
      </c>
      <c r="CH51" s="473">
        <f>-IF('Painel de Controle'!$C$101="Real",$D51,$C51)*CH$24</f>
        <v>0</v>
      </c>
      <c r="CI51" s="473">
        <f>-IF('Painel de Controle'!$C$101="Real",$D51,$C51)*CI$24</f>
        <v>0</v>
      </c>
      <c r="CJ51" s="473">
        <f>-IF('Painel de Controle'!$C$101="Real",$D51,$C51)*CJ$24</f>
        <v>0</v>
      </c>
      <c r="CK51" s="473">
        <f>-IF('Painel de Controle'!$C$101="Real",$D51,$C51)*CK$24</f>
        <v>0</v>
      </c>
      <c r="CL51" s="473">
        <f>-IF('Painel de Controle'!$C$101="Real",$D51,$C51)*CL$24</f>
        <v>0</v>
      </c>
      <c r="CM51" s="473">
        <f>-IF('Painel de Controle'!$C$101="Real",$D51,$C51)*CM$24</f>
        <v>0</v>
      </c>
      <c r="CN51" s="473">
        <f>-IF('Painel de Controle'!$C$101="Real",$D51,$C51)*CN$24</f>
        <v>0</v>
      </c>
      <c r="CO51" s="473">
        <f>-IF('Painel de Controle'!$C$101="Real",$D51,$C51)*CO$24</f>
        <v>0</v>
      </c>
      <c r="CP51" s="473">
        <f>-IF('Painel de Controle'!$C$101="Real",$D51,$C51)*CP$24</f>
        <v>0</v>
      </c>
      <c r="CQ51" s="473">
        <f>-IF('Painel de Controle'!$C$101="Real",$D51,$C51)*CQ$24</f>
        <v>0</v>
      </c>
      <c r="CR51" s="473">
        <f>-IF('Painel de Controle'!$C$101="Real",$D51,$C51)*CR$24</f>
        <v>0</v>
      </c>
      <c r="CS51" s="473">
        <f>-IF('Painel de Controle'!$C$101="Real",$D51,$C51)*CS$24</f>
        <v>0</v>
      </c>
      <c r="CT51" s="473">
        <f>-IF('Painel de Controle'!$C$101="Real",$D51,$C51)*CT$24</f>
        <v>0</v>
      </c>
      <c r="CU51" s="473">
        <f>-IF('Painel de Controle'!$C$101="Real",$D51,$C51)*CU$24</f>
        <v>0</v>
      </c>
      <c r="CV51" s="473">
        <f>-IF('Painel de Controle'!$C$101="Real",$D51,$C51)*CV$24</f>
        <v>0</v>
      </c>
      <c r="CW51" s="473">
        <f>-IF('Painel de Controle'!$C$101="Real",$D51,$C51)*CW$24</f>
        <v>0</v>
      </c>
      <c r="CX51" s="473">
        <f>-IF('Painel de Controle'!$C$101="Real",$D51,$C51)*CX$24</f>
        <v>0</v>
      </c>
      <c r="CY51" s="473">
        <f>-IF('Painel de Controle'!$C$101="Real",$D51,$C51)*CY$24</f>
        <v>0</v>
      </c>
      <c r="CZ51" s="473">
        <f>-IF('Painel de Controle'!$C$101="Real",$D51,$C51)*CZ$24</f>
        <v>0</v>
      </c>
      <c r="DA51" s="473">
        <f>-IF('Painel de Controle'!$C$101="Real",$D51,$C51)*DA$24</f>
        <v>0</v>
      </c>
      <c r="DB51" s="473">
        <f>-IF('Painel de Controle'!$C$101="Real",$D51,$C51)*DB$24</f>
        <v>0</v>
      </c>
      <c r="DC51" s="473">
        <f>-IF('Painel de Controle'!$C$101="Real",$D51,$C51)*DC$24</f>
        <v>0</v>
      </c>
      <c r="DD51" s="473">
        <f>-IF('Painel de Controle'!$C$101="Real",$D51,$C51)*DD$24</f>
        <v>0</v>
      </c>
      <c r="DE51" s="473">
        <f>-IF('Painel de Controle'!$C$101="Real",$D51,$C51)*DE$24</f>
        <v>0</v>
      </c>
      <c r="DF51" s="473">
        <f>-IF('Painel de Controle'!$C$101="Real",$D51,$C51)*DF$24</f>
        <v>0</v>
      </c>
      <c r="DG51" s="473">
        <f>-IF('Painel de Controle'!$C$101="Real",$D51,$C51)*DG$24</f>
        <v>0</v>
      </c>
      <c r="DH51" s="473">
        <f>-IF('Painel de Controle'!$C$101="Real",$D51,$C51)*DH$24</f>
        <v>0</v>
      </c>
      <c r="DI51" s="473">
        <f>-IF('Painel de Controle'!$C$101="Real",$D51,$C51)*DI$24</f>
        <v>0</v>
      </c>
      <c r="DJ51" s="473">
        <f>-IF('Painel de Controle'!$C$101="Real",$D51,$C51)*DJ$24</f>
        <v>0</v>
      </c>
      <c r="DK51" s="473">
        <f>-IF('Painel de Controle'!$C$101="Real",$D51,$C51)*DK$24</f>
        <v>0</v>
      </c>
      <c r="DL51" s="473">
        <f>-IF('Painel de Controle'!$C$101="Real",$D51,$C51)*DL$24</f>
        <v>0</v>
      </c>
      <c r="DM51" s="473">
        <f>-IF('Painel de Controle'!$C$101="Real",$D51,$C51)*DM$24</f>
        <v>0</v>
      </c>
      <c r="DN51" s="473">
        <f>-IF('Painel de Controle'!$C$101="Real",$D51,$C51)*DN$24</f>
        <v>0</v>
      </c>
      <c r="DO51" s="473">
        <f>-IF('Painel de Controle'!$C$101="Real",$D51,$C51)*DO$24</f>
        <v>0</v>
      </c>
      <c r="DP51" s="473">
        <f>-IF('Painel de Controle'!$C$101="Real",$D51,$C51)*DP$24</f>
        <v>0</v>
      </c>
      <c r="DQ51" s="473">
        <f>-IF('Painel de Controle'!$C$101="Real",$D51,$C51)*DQ$24</f>
        <v>0</v>
      </c>
      <c r="DR51" s="473">
        <f>-IF('Painel de Controle'!$C$101="Real",$D51,$C51)*DR$24</f>
        <v>0</v>
      </c>
      <c r="DS51" s="473">
        <f>-IF('Painel de Controle'!$C$101="Real",$D51,$C51)*DS$24</f>
        <v>0</v>
      </c>
      <c r="DT51" s="473">
        <f>-IF('Painel de Controle'!$C$101="Real",$D51,$C51)*DT$24</f>
        <v>0</v>
      </c>
      <c r="DU51" s="473">
        <f>-IF('Painel de Controle'!$C$101="Real",$D51,$C51)*DU$24</f>
        <v>0</v>
      </c>
      <c r="DV51" s="473">
        <f>-IF('Painel de Controle'!$C$101="Real",$D51,$C51)*DV$24</f>
        <v>0</v>
      </c>
      <c r="DW51" s="473">
        <f>-IF('Painel de Controle'!$C$101="Real",$D51,$C51)*DW$24</f>
        <v>0</v>
      </c>
      <c r="DX51" s="473">
        <f>-IF('Painel de Controle'!$C$101="Real",$D51,$C51)*DX$24</f>
        <v>0</v>
      </c>
      <c r="DY51" s="473">
        <f>-IF('Painel de Controle'!$C$101="Real",$D51,$C51)*DY$24</f>
        <v>0</v>
      </c>
      <c r="DZ51" s="473">
        <f>-IF('Painel de Controle'!$C$101="Real",$D51,$C51)*DZ$24</f>
        <v>0</v>
      </c>
      <c r="EA51" s="473">
        <f>-IF('Painel de Controle'!$C$101="Real",$D51,$C51)*EA$24</f>
        <v>0</v>
      </c>
      <c r="EB51" s="473">
        <f>-IF('Painel de Controle'!$C$101="Real",$D51,$C51)*EB$24</f>
        <v>0</v>
      </c>
      <c r="EC51" s="473">
        <f>-IF('Painel de Controle'!$C$101="Real",$D51,$C51)*EC$24</f>
        <v>0</v>
      </c>
      <c r="ED51" s="473">
        <f>-IF('Painel de Controle'!$C$101="Real",$D51,$C51)*ED$24</f>
        <v>0</v>
      </c>
      <c r="EE51" s="473">
        <f>-IF('Painel de Controle'!$C$101="Real",$D51,$C51)*EE$24</f>
        <v>0</v>
      </c>
      <c r="EF51" s="473">
        <f>-IF('Painel de Controle'!$C$101="Real",$D51,$C51)*EF$24</f>
        <v>0</v>
      </c>
      <c r="EG51" s="473">
        <f>-IF('Painel de Controle'!$C$101="Real",$D51,$C51)*EG$24</f>
        <v>0</v>
      </c>
      <c r="EH51" s="473">
        <f>-IF('Painel de Controle'!$C$101="Real",$D51,$C51)*EH$24</f>
        <v>0</v>
      </c>
      <c r="EI51" s="473">
        <f>-IF('Painel de Controle'!$C$101="Real",$D51,$C51)*EI$24</f>
        <v>0</v>
      </c>
      <c r="EJ51" s="473">
        <f>-IF('Painel de Controle'!$C$101="Real",$D51,$C51)*EJ$24</f>
        <v>0</v>
      </c>
      <c r="EK51" s="473">
        <f>-IF('Painel de Controle'!$C$101="Real",$D51,$C51)*EK$24</f>
        <v>0</v>
      </c>
      <c r="EL51" s="473">
        <f>-IF('Painel de Controle'!$C$101="Real",$D51,$C51)*EL$24</f>
        <v>0</v>
      </c>
      <c r="EM51" s="473">
        <f>-IF('Painel de Controle'!$C$101="Real",$D51,$C51)*EM$24</f>
        <v>0</v>
      </c>
      <c r="EN51" s="473">
        <f>-IF('Painel de Controle'!$C$101="Real",$D51,$C51)*EN$24</f>
        <v>0</v>
      </c>
      <c r="EO51" s="473">
        <f>-IF('Painel de Controle'!$C$101="Real",$D51,$C51)*EO$24</f>
        <v>0</v>
      </c>
      <c r="EP51" s="473">
        <f>-IF('Painel de Controle'!$C$101="Real",$D51,$C51)*EP$24</f>
        <v>0</v>
      </c>
      <c r="EQ51" s="473">
        <f>-IF('Painel de Controle'!$C$101="Real",$D51,$C51)*EQ$24</f>
        <v>0</v>
      </c>
      <c r="ER51" s="473">
        <f>-IF('Painel de Controle'!$C$101="Real",$D51,$C51)*ER$24</f>
        <v>0</v>
      </c>
      <c r="ES51" s="473">
        <f>-IF('Painel de Controle'!$C$101="Real",$D51,$C51)*ES$24</f>
        <v>0</v>
      </c>
      <c r="ET51" s="473">
        <f>-IF('Painel de Controle'!$C$101="Real",$D51,$C51)*ET$24</f>
        <v>0</v>
      </c>
      <c r="EU51" s="473">
        <f>-IF('Painel de Controle'!$C$101="Real",$D51,$C51)*EU$24</f>
        <v>0</v>
      </c>
      <c r="EV51" s="473">
        <f>-IF('Painel de Controle'!$C$101="Real",$D51,$C51)*EV$24</f>
        <v>0</v>
      </c>
      <c r="EW51" s="473">
        <f>-IF('Painel de Controle'!$C$101="Real",$D51,$C51)*EW$24</f>
        <v>0</v>
      </c>
      <c r="EX51" s="473">
        <f>-IF('Painel de Controle'!$C$101="Real",$D51,$C51)*EX$24</f>
        <v>0</v>
      </c>
      <c r="EY51" s="473">
        <f>-IF('Painel de Controle'!$C$101="Real",$D51,$C51)*EY$24</f>
        <v>0</v>
      </c>
      <c r="EZ51" s="473">
        <f>-IF('Painel de Controle'!$C$101="Real",$D51,$C51)*EZ$24</f>
        <v>0</v>
      </c>
      <c r="FA51" s="473">
        <f>-IF('Painel de Controle'!$C$101="Real",$D51,$C51)*FA$24</f>
        <v>0</v>
      </c>
      <c r="FB51" s="473">
        <f>-IF('Painel de Controle'!$C$101="Real",$D51,$C51)*FB$24</f>
        <v>0</v>
      </c>
      <c r="FC51" s="473">
        <f>-IF('Painel de Controle'!$C$101="Real",$D51,$C51)*FC$24</f>
        <v>0</v>
      </c>
      <c r="FD51" s="473">
        <f>-IF('Painel de Controle'!$C$101="Real",$D51,$C51)*FD$24</f>
        <v>0</v>
      </c>
      <c r="FE51" s="473">
        <f>-IF('Painel de Controle'!$C$101="Real",$D51,$C51)*FE$24</f>
        <v>0</v>
      </c>
      <c r="FF51" s="473">
        <f>-IF('Painel de Controle'!$C$101="Real",$D51,$C51)*FF$24</f>
        <v>0</v>
      </c>
      <c r="FG51" s="473">
        <f>-IF('Painel de Controle'!$C$101="Real",$D51,$C51)*FG$24</f>
        <v>0</v>
      </c>
      <c r="FH51" s="473">
        <f>-IF('Painel de Controle'!$C$101="Real",$D51,$C51)*FH$24</f>
        <v>0</v>
      </c>
      <c r="FI51" s="473">
        <f>-IF('Painel de Controle'!$C$101="Real",$D51,$C51)*FI$24</f>
        <v>0</v>
      </c>
      <c r="FJ51" s="473">
        <f>-IF('Painel de Controle'!$C$101="Real",$D51,$C51)*FJ$24</f>
        <v>0</v>
      </c>
      <c r="FK51" s="473">
        <f>-IF('Painel de Controle'!$C$101="Real",$D51,$C51)*FK$24</f>
        <v>0</v>
      </c>
      <c r="FL51" s="473">
        <f>-IF('Painel de Controle'!$C$101="Real",$D51,$C51)*FL$24</f>
        <v>0</v>
      </c>
      <c r="FM51" s="473">
        <f>-IF('Painel de Controle'!$C$101="Real",$D51,$C51)*FM$24</f>
        <v>0</v>
      </c>
      <c r="FN51" s="473">
        <f>-IF('Painel de Controle'!$C$101="Real",$D51,$C51)*FN$24</f>
        <v>0</v>
      </c>
      <c r="FO51" s="473">
        <f>-IF('Painel de Controle'!$C$101="Real",$D51,$C51)*FO$24</f>
        <v>0</v>
      </c>
      <c r="FP51" s="473">
        <f>-IF('Painel de Controle'!$C$101="Real",$D51,$C51)*FP$24</f>
        <v>0</v>
      </c>
      <c r="FQ51" s="473">
        <f>-IF('Painel de Controle'!$C$101="Real",$D51,$C51)*FQ$24</f>
        <v>0</v>
      </c>
      <c r="FR51" s="473">
        <f>-IF('Painel de Controle'!$C$101="Real",$D51,$C51)*FR$24</f>
        <v>0</v>
      </c>
      <c r="FS51" s="473">
        <f>-IF('Painel de Controle'!$C$101="Real",$D51,$C51)*FS$24</f>
        <v>0</v>
      </c>
      <c r="FT51" s="473">
        <f>-IF('Painel de Controle'!$C$101="Real",$D51,$C51)*FT$24</f>
        <v>0</v>
      </c>
      <c r="FU51" s="473">
        <f>-IF('Painel de Controle'!$C$101="Real",$D51,$C51)*FU$24</f>
        <v>0</v>
      </c>
      <c r="FV51" s="473">
        <f>-IF('Painel de Controle'!$C$101="Real",$D51,$C51)*FV$24</f>
        <v>0</v>
      </c>
      <c r="FW51" s="473">
        <f>-IF('Painel de Controle'!$C$101="Real",$D51,$C51)*FW$24</f>
        <v>0</v>
      </c>
      <c r="FX51" s="473">
        <f>-IF('Painel de Controle'!$C$101="Real",$D51,$C51)*FX$24</f>
        <v>0</v>
      </c>
      <c r="FY51" s="473">
        <f>-IF('Painel de Controle'!$C$101="Real",$D51,$C51)*FY$24</f>
        <v>0</v>
      </c>
      <c r="FZ51" s="473">
        <f>-IF('Painel de Controle'!$C$101="Real",$D51,$C51)*FZ$24</f>
        <v>0</v>
      </c>
      <c r="GA51" s="473">
        <f>-IF('Painel de Controle'!$C$101="Real",$D51,$C51)*GA$24</f>
        <v>0</v>
      </c>
      <c r="GB51" s="473">
        <f>-IF('Painel de Controle'!$C$101="Real",$D51,$C51)*GB$24</f>
        <v>0</v>
      </c>
      <c r="GC51" s="473">
        <f>-IF('Painel de Controle'!$C$101="Real",$D51,$C51)*GC$24</f>
        <v>0</v>
      </c>
      <c r="GD51" s="473">
        <f>-IF('Painel de Controle'!$C$101="Real",$D51,$C51)*GD$24</f>
        <v>0</v>
      </c>
      <c r="GE51" s="473">
        <f>-IF('Painel de Controle'!$C$101="Real",$D51,$C51)*GE$24</f>
        <v>0</v>
      </c>
      <c r="GF51" s="473">
        <f>-IF('Painel de Controle'!$C$101="Real",$D51,$C51)*GF$24</f>
        <v>0</v>
      </c>
      <c r="GG51" s="473">
        <f>-IF('Painel de Controle'!$C$101="Real",$D51,$C51)*GG$24</f>
        <v>0</v>
      </c>
      <c r="GH51" s="473">
        <f>-IF('Painel de Controle'!$C$101="Real",$D51,$C51)*GH$24</f>
        <v>0</v>
      </c>
      <c r="GI51" s="473">
        <f>-IF('Painel de Controle'!$C$101="Real",$D51,$C51)*GI$24</f>
        <v>0</v>
      </c>
      <c r="GJ51" s="473">
        <f>-IF('Painel de Controle'!$C$101="Real",$D51,$C51)*GJ$24</f>
        <v>0</v>
      </c>
      <c r="GK51" s="473">
        <f>-IF('Painel de Controle'!$C$101="Real",$D51,$C51)*GK$24</f>
        <v>0</v>
      </c>
      <c r="GL51" s="473">
        <f>-IF('Painel de Controle'!$C$101="Real",$D51,$C51)*GL$24</f>
        <v>0</v>
      </c>
      <c r="GM51" s="473">
        <f>-IF('Painel de Controle'!$C$101="Real",$D51,$C51)*GM$24</f>
        <v>0</v>
      </c>
      <c r="GN51" s="473">
        <f>-IF('Painel de Controle'!$C$101="Real",$D51,$C51)*GN$24</f>
        <v>0</v>
      </c>
      <c r="GO51" s="473">
        <f>-IF('Painel de Controle'!$C$101="Real",$D51,$C51)*GO$24</f>
        <v>0</v>
      </c>
      <c r="GP51" s="473">
        <f>-IF('Painel de Controle'!$C$101="Real",$D51,$C51)*GP$24</f>
        <v>0</v>
      </c>
      <c r="GQ51" s="473">
        <f>-IF('Painel de Controle'!$C$101="Real",$D51,$C51)*GQ$24</f>
        <v>0</v>
      </c>
      <c r="GR51" s="473">
        <f>-IF('Painel de Controle'!$C$101="Real",$D51,$C51)*GR$24</f>
        <v>0</v>
      </c>
      <c r="GS51" s="473">
        <f>-IF('Painel de Controle'!$C$101="Real",$D51,$C51)*GS$24</f>
        <v>0</v>
      </c>
      <c r="GT51" s="473">
        <f>-IF('Painel de Controle'!$C$101="Real",$D51,$C51)*GT$24</f>
        <v>0</v>
      </c>
      <c r="GU51" s="473">
        <f>-IF('Painel de Controle'!$C$101="Real",$D51,$C51)*GU$24</f>
        <v>0</v>
      </c>
      <c r="GV51" s="473">
        <f>-IF('Painel de Controle'!$C$101="Real",$D51,$C51)*GV$24</f>
        <v>0</v>
      </c>
      <c r="GW51" s="473">
        <f>-IF('Painel de Controle'!$C$101="Real",$D51,$C51)*GW$24</f>
        <v>0</v>
      </c>
      <c r="GX51" s="473">
        <f>-IF('Painel de Controle'!$C$101="Real",$D51,$C51)*GX$24</f>
        <v>0</v>
      </c>
      <c r="GY51" s="473">
        <f>-IF('Painel de Controle'!$C$101="Real",$D51,$C51)*GY$24</f>
        <v>0</v>
      </c>
      <c r="GZ51" s="473">
        <f>-IF('Painel de Controle'!$C$101="Real",$D51,$C51)*GZ$24</f>
        <v>0</v>
      </c>
      <c r="HA51" s="473">
        <f>-IF('Painel de Controle'!$C$101="Real",$D51,$C51)*HA$24</f>
        <v>0</v>
      </c>
      <c r="HB51" s="473">
        <f>-IF('Painel de Controle'!$C$101="Real",$D51,$C51)*HB$24</f>
        <v>0</v>
      </c>
      <c r="HC51" s="473">
        <f>-IF('Painel de Controle'!$C$101="Real",$D51,$C51)*HC$24</f>
        <v>0</v>
      </c>
      <c r="HD51" s="473">
        <f>-IF('Painel de Controle'!$C$101="Real",$D51,$C51)*HD$24</f>
        <v>0</v>
      </c>
      <c r="HE51" s="473">
        <f>-IF('Painel de Controle'!$C$101="Real",$D51,$C51)*HE$24</f>
        <v>0</v>
      </c>
      <c r="HF51" s="473">
        <f>-IF('Painel de Controle'!$C$101="Real",$D51,$C51)*HF$24</f>
        <v>0</v>
      </c>
      <c r="HG51" s="473">
        <f>-IF('Painel de Controle'!$C$101="Real",$D51,$C51)*HG$24</f>
        <v>0</v>
      </c>
      <c r="HH51" s="473">
        <f>-IF('Painel de Controle'!$C$101="Real",$D51,$C51)*HH$24</f>
        <v>0</v>
      </c>
      <c r="HI51" s="473">
        <f>-IF('Painel de Controle'!$C$101="Real",$D51,$C51)*HI$24</f>
        <v>0</v>
      </c>
      <c r="HJ51" s="473">
        <f>-IF('Painel de Controle'!$C$101="Real",$D51,$C51)*HJ$24</f>
        <v>0</v>
      </c>
      <c r="HK51" s="473">
        <f>-IF('Painel de Controle'!$C$101="Real",$D51,$C51)*HK$24</f>
        <v>0</v>
      </c>
      <c r="HL51" s="473">
        <f>-IF('Painel de Controle'!$C$101="Real",$D51,$C51)*HL$24</f>
        <v>0</v>
      </c>
      <c r="HM51" s="473">
        <f>-IF('Painel de Controle'!$C$101="Real",$D51,$C51)*HM$24</f>
        <v>0</v>
      </c>
      <c r="HN51" s="473">
        <f>-IF('Painel de Controle'!$C$101="Real",$D51,$C51)*HN$24</f>
        <v>0</v>
      </c>
      <c r="HO51" s="473">
        <f>-IF('Painel de Controle'!$C$101="Real",$D51,$C51)*HO$24</f>
        <v>0</v>
      </c>
      <c r="HP51" s="473">
        <f>-IF('Painel de Controle'!$C$101="Real",$D51,$C51)*HP$24</f>
        <v>0</v>
      </c>
      <c r="HQ51" s="473">
        <f>-IF('Painel de Controle'!$C$101="Real",$D51,$C51)*HQ$24</f>
        <v>0</v>
      </c>
      <c r="HR51" s="473">
        <f>-IF('Painel de Controle'!$C$101="Real",$D51,$C51)*HR$24</f>
        <v>0</v>
      </c>
      <c r="HS51" s="473">
        <f>-IF('Painel de Controle'!$C$101="Real",$D51,$C51)*HS$24</f>
        <v>0</v>
      </c>
      <c r="HT51" s="473">
        <f>-IF('Painel de Controle'!$C$101="Real",$D51,$C51)*HT$24</f>
        <v>0</v>
      </c>
      <c r="HU51" s="473">
        <f>-IF('Painel de Controle'!$C$101="Real",$D51,$C51)*HU$24</f>
        <v>0</v>
      </c>
      <c r="HV51" s="473">
        <f>-IF('Painel de Controle'!$C$101="Real",$D51,$C51)*HV$24</f>
        <v>0</v>
      </c>
      <c r="HW51" s="473">
        <f>-IF('Painel de Controle'!$C$101="Real",$D51,$C51)*HW$24</f>
        <v>0</v>
      </c>
      <c r="HX51" s="473">
        <f>-IF('Painel de Controle'!$C$101="Real",$D51,$C51)*HX$24</f>
        <v>0</v>
      </c>
      <c r="HY51" s="473">
        <f>-IF('Painel de Controle'!$C$101="Real",$D51,$C51)*HY$24</f>
        <v>0</v>
      </c>
      <c r="HZ51" s="473">
        <f>-IF('Painel de Controle'!$C$101="Real",$D51,$C51)*HZ$24</f>
        <v>0</v>
      </c>
      <c r="IA51" s="473">
        <f>-IF('Painel de Controle'!$C$101="Real",$D51,$C51)*IA$24</f>
        <v>0</v>
      </c>
      <c r="IB51" s="473">
        <f>-IF('Painel de Controle'!$C$101="Real",$D51,$C51)*IB$24</f>
        <v>0</v>
      </c>
      <c r="IC51" s="473">
        <f>-IF('Painel de Controle'!$C$101="Real",$D51,$C51)*IC$24</f>
        <v>0</v>
      </c>
      <c r="ID51" s="473">
        <f>-IF('Painel de Controle'!$C$101="Real",$D51,$C51)*ID$24</f>
        <v>0</v>
      </c>
      <c r="IE51" s="473">
        <f>-IF('Painel de Controle'!$C$101="Real",$D51,$C51)*IE$24</f>
        <v>0</v>
      </c>
      <c r="IF51" s="473">
        <f>-IF('Painel de Controle'!$C$101="Real",$D51,$C51)*IF$24</f>
        <v>0</v>
      </c>
      <c r="IG51" s="473">
        <f>-IF('Painel de Controle'!$C$101="Real",$D51,$C51)*IG$24</f>
        <v>0</v>
      </c>
      <c r="IH51" s="473">
        <f>-IF('Painel de Controle'!$C$101="Real",$D51,$C51)*IH$24</f>
        <v>0</v>
      </c>
      <c r="II51" s="473">
        <f>-IF('Painel de Controle'!$C$101="Real",$D51,$C51)*II$24</f>
        <v>0</v>
      </c>
      <c r="IJ51" s="473">
        <f>-IF('Painel de Controle'!$C$101="Real",$D51,$C51)*IJ$24</f>
        <v>0</v>
      </c>
      <c r="IK51" s="473">
        <f>-IF('Painel de Controle'!$C$101="Real",$D51,$C51)*IK$24</f>
        <v>0</v>
      </c>
      <c r="IL51" s="473">
        <f>-IF('Painel de Controle'!$C$101="Real",$D51,$C51)*IL$24</f>
        <v>0</v>
      </c>
      <c r="IM51" s="473">
        <f>-IF('Painel de Controle'!$C$101="Real",$D51,$C51)*IM$24</f>
        <v>0</v>
      </c>
      <c r="IN51" s="473">
        <f>-IF('Painel de Controle'!$C$101="Real",$D51,$C51)*IN$24</f>
        <v>0</v>
      </c>
      <c r="IO51" s="473">
        <f>-IF('Painel de Controle'!$C$101="Real",$D51,$C51)*IO$24</f>
        <v>0</v>
      </c>
      <c r="IP51" s="473">
        <f>-IF('Painel de Controle'!$C$101="Real",$D51,$C51)*IP$24</f>
        <v>0</v>
      </c>
      <c r="IQ51" s="473">
        <f>-IF('Painel de Controle'!$C$101="Real",$D51,$C51)*IQ$24</f>
        <v>0</v>
      </c>
      <c r="IR51" s="473">
        <f>-IF('Painel de Controle'!$C$101="Real",$D51,$C51)*IR$24</f>
        <v>0</v>
      </c>
      <c r="IS51" s="473">
        <f>-IF('Painel de Controle'!$C$101="Real",$D51,$C51)*IS$24</f>
        <v>0</v>
      </c>
      <c r="IT51" s="473">
        <f>-IF('Painel de Controle'!$C$101="Real",$D51,$C51)*IT$24</f>
        <v>0</v>
      </c>
      <c r="IU51" s="473">
        <f>-IF('Painel de Controle'!$C$101="Real",$D51,$C51)*IU$24</f>
        <v>0</v>
      </c>
      <c r="IV51" s="473">
        <f>-IF('Painel de Controle'!$C$101="Real",$D51,$C51)*IV$24</f>
        <v>0</v>
      </c>
      <c r="IW51" s="473">
        <f>-IF('Painel de Controle'!$C$101="Real",$D51,$C51)*IW$24</f>
        <v>0</v>
      </c>
      <c r="IX51" s="473">
        <f>-IF('Painel de Controle'!$C$101="Real",$D51,$C51)*IX$24</f>
        <v>0</v>
      </c>
      <c r="IY51" s="473">
        <f>-IF('Painel de Controle'!$C$101="Real",$D51,$C51)*IY$24</f>
        <v>0</v>
      </c>
      <c r="IZ51" s="473">
        <f>-IF('Painel de Controle'!$C$101="Real",$D51,$C51)*IZ$24</f>
        <v>0</v>
      </c>
      <c r="JA51" s="473">
        <f>-IF('Painel de Controle'!$C$101="Real",$D51,$C51)*JA$24</f>
        <v>0</v>
      </c>
      <c r="JB51" s="473">
        <f>-IF('Painel de Controle'!$C$101="Real",$D51,$C51)*JB$24</f>
        <v>0</v>
      </c>
      <c r="JC51" s="473">
        <f>-IF('Painel de Controle'!$C$101="Real",$D51,$C51)*JC$24</f>
        <v>0</v>
      </c>
      <c r="JD51" s="473">
        <f>-IF('Painel de Controle'!$C$101="Real",$D51,$C51)*JD$24</f>
        <v>0</v>
      </c>
      <c r="JE51" s="473">
        <f>-IF('Painel de Controle'!$C$101="Real",$D51,$C51)*JE$24</f>
        <v>0</v>
      </c>
      <c r="JF51" s="473">
        <f>-IF('Painel de Controle'!$C$101="Real",$D51,$C51)*JF$24</f>
        <v>0</v>
      </c>
      <c r="JG51" s="473">
        <f>-IF('Painel de Controle'!$C$101="Real",$D51,$C51)*JG$24</f>
        <v>0</v>
      </c>
      <c r="JH51" s="473">
        <f>-IF('Painel de Controle'!$C$101="Real",$D51,$C51)*JH$24</f>
        <v>0</v>
      </c>
      <c r="JI51" s="473">
        <f>-IF('Painel de Controle'!$C$101="Real",$D51,$C51)*JI$24</f>
        <v>0</v>
      </c>
      <c r="JJ51" s="473">
        <f>-IF('Painel de Controle'!$C$101="Real",$D51,$C51)*JJ$24</f>
        <v>0</v>
      </c>
      <c r="JK51" s="473">
        <f>-IF('Painel de Controle'!$C$101="Real",$D51,$C51)*JK$24</f>
        <v>0</v>
      </c>
      <c r="JL51" s="473">
        <f>-IF('Painel de Controle'!$C$101="Real",$D51,$C51)*JL$24</f>
        <v>0</v>
      </c>
      <c r="JM51" s="473">
        <f>-IF('Painel de Controle'!$C$101="Real",$D51,$C51)*JM$24</f>
        <v>0</v>
      </c>
      <c r="JN51" s="473">
        <f>-IF('Painel de Controle'!$C$101="Real",$D51,$C51)*JN$24</f>
        <v>0</v>
      </c>
      <c r="JO51" s="473">
        <f>-IF('Painel de Controle'!$C$101="Real",$D51,$C51)*JO$24</f>
        <v>0</v>
      </c>
      <c r="JP51" s="473">
        <f>-IF('Painel de Controle'!$C$101="Real",$D51,$C51)*JP$24</f>
        <v>0</v>
      </c>
      <c r="JQ51" s="473">
        <f>-IF('Painel de Controle'!$C$101="Real",$D51,$C51)*JQ$24</f>
        <v>0</v>
      </c>
      <c r="JR51" s="473">
        <f>-IF('Painel de Controle'!$C$101="Real",$D51,$C51)*JR$24</f>
        <v>0</v>
      </c>
      <c r="JS51" s="473">
        <f>-IF('Painel de Controle'!$C$101="Real",$D51,$C51)*JS$24</f>
        <v>0</v>
      </c>
      <c r="JT51" s="473">
        <f>-IF('Painel de Controle'!$C$101="Real",$D51,$C51)*JT$24</f>
        <v>0</v>
      </c>
      <c r="JU51" s="473">
        <f>-IF('Painel de Controle'!$C$101="Real",$D51,$C51)*JU$24</f>
        <v>0</v>
      </c>
      <c r="JV51" s="473">
        <f>-IF('Painel de Controle'!$C$101="Real",$D51,$C51)*JV$24</f>
        <v>0</v>
      </c>
      <c r="JW51" s="473">
        <f>-IF('Painel de Controle'!$C$101="Real",$D51,$C51)*JW$24</f>
        <v>0</v>
      </c>
      <c r="JX51" s="473">
        <f>-IF('Painel de Controle'!$C$101="Real",$D51,$C51)*JX$24</f>
        <v>0</v>
      </c>
      <c r="JY51" s="473">
        <f>-IF('Painel de Controle'!$C$101="Real",$D51,$C51)*JY$24</f>
        <v>0</v>
      </c>
      <c r="JZ51" s="473">
        <f>-IF('Painel de Controle'!$C$101="Real",$D51,$C51)*JZ$24</f>
        <v>0</v>
      </c>
      <c r="KA51" s="473">
        <f>-IF('Painel de Controle'!$C$101="Real",$D51,$C51)*KA$24</f>
        <v>0</v>
      </c>
      <c r="KB51" s="473">
        <f>-IF('Painel de Controle'!$C$101="Real",$D51,$C51)*KB$24</f>
        <v>0</v>
      </c>
      <c r="KC51" s="473">
        <f>-IF('Painel de Controle'!$C$101="Real",$D51,$C51)*KC$24</f>
        <v>0</v>
      </c>
      <c r="KD51" s="473">
        <f>-IF('Painel de Controle'!$C$101="Real",$D51,$C51)*KD$24</f>
        <v>0</v>
      </c>
      <c r="KE51" s="473">
        <f>-IF('Painel de Controle'!$C$101="Real",$D51,$C51)*KE$24</f>
        <v>0</v>
      </c>
      <c r="KF51" s="473">
        <f>-IF('Painel de Controle'!$C$101="Real",$D51,$C51)*KF$24</f>
        <v>0</v>
      </c>
      <c r="KG51" s="473">
        <f>-IF('Painel de Controle'!$C$101="Real",$D51,$C51)*KG$24</f>
        <v>0</v>
      </c>
      <c r="KH51" s="473">
        <f>-IF('Painel de Controle'!$C$101="Real",$D51,$C51)*KH$24</f>
        <v>0</v>
      </c>
      <c r="KI51" s="473">
        <f>-IF('Painel de Controle'!$C$101="Real",$D51,$C51)*KI$24</f>
        <v>0</v>
      </c>
      <c r="KJ51" s="473">
        <f>-IF('Painel de Controle'!$C$101="Real",$D51,$C51)*KJ$24</f>
        <v>0</v>
      </c>
      <c r="KK51" s="473">
        <f>-IF('Painel de Controle'!$C$101="Real",$D51,$C51)*KK$24</f>
        <v>0</v>
      </c>
      <c r="KL51" s="473">
        <f>-IF('Painel de Controle'!$C$101="Real",$D51,$C51)*KL$24</f>
        <v>0</v>
      </c>
      <c r="KM51" s="473">
        <f>-IF('Painel de Controle'!$C$101="Real",$D51,$C51)*KM$24</f>
        <v>0</v>
      </c>
      <c r="KN51" s="473">
        <f>-IF('Painel de Controle'!$C$101="Real",$D51,$C51)*KN$24</f>
        <v>0</v>
      </c>
      <c r="KO51" s="473">
        <f>-IF('Painel de Controle'!$C$101="Real",$D51,$C51)*KO$24</f>
        <v>0</v>
      </c>
      <c r="KP51" s="473">
        <f>-IF('Painel de Controle'!$C$101="Real",$D51,$C51)*KP$24</f>
        <v>0</v>
      </c>
      <c r="KQ51" s="473">
        <f>-IF('Painel de Controle'!$C$101="Real",$D51,$C51)*KQ$24</f>
        <v>0</v>
      </c>
      <c r="KR51" s="473">
        <f>-IF('Painel de Controle'!$C$101="Real",$D51,$C51)*KR$24</f>
        <v>0</v>
      </c>
      <c r="KS51" s="473">
        <f>-IF('Painel de Controle'!$C$101="Real",$D51,$C51)*KS$24</f>
        <v>0</v>
      </c>
      <c r="KT51" s="473">
        <f>-IF('Painel de Controle'!$C$101="Real",$D51,$C51)*KT$24</f>
        <v>0</v>
      </c>
      <c r="KU51" s="473">
        <f>-IF('Painel de Controle'!$C$101="Real",$D51,$C51)*KU$24</f>
        <v>0</v>
      </c>
      <c r="KV51" s="473">
        <f>-IF('Painel de Controle'!$C$101="Real",$D51,$C51)*KV$24</f>
        <v>0</v>
      </c>
      <c r="KW51" s="473">
        <f>-IF('Painel de Controle'!$C$101="Real",$D51,$C51)*KW$24</f>
        <v>0</v>
      </c>
      <c r="KX51" s="473">
        <f>-IF('Painel de Controle'!$C$101="Real",$D51,$C51)*KX$24</f>
        <v>0</v>
      </c>
      <c r="KY51" s="473">
        <f>-IF('Painel de Controle'!$C$101="Real",$D51,$C51)*KY$24</f>
        <v>0</v>
      </c>
      <c r="KZ51" s="473">
        <f>-IF('Painel de Controle'!$C$101="Real",$D51,$C51)*KZ$24</f>
        <v>0</v>
      </c>
      <c r="LA51" s="473">
        <f>-IF('Painel de Controle'!$C$101="Real",$D51,$C51)*LA$24</f>
        <v>0</v>
      </c>
      <c r="LB51" s="473">
        <f>-IF('Painel de Controle'!$C$101="Real",$D51,$C51)*LB$24</f>
        <v>0</v>
      </c>
      <c r="LC51" s="473">
        <f>-IF('Painel de Controle'!$C$101="Real",$D51,$C51)*LC$24</f>
        <v>0</v>
      </c>
      <c r="LD51" s="473">
        <f>-IF('Painel de Controle'!$C$101="Real",$D51,$C51)*LD$24</f>
        <v>0</v>
      </c>
      <c r="LE51" s="473">
        <f>-IF('Painel de Controle'!$C$101="Real",$D51,$C51)*LE$24</f>
        <v>0</v>
      </c>
      <c r="LF51" s="473">
        <f>-IF('Painel de Controle'!$C$101="Real",$D51,$C51)*LF$24</f>
        <v>0</v>
      </c>
      <c r="LG51" s="473">
        <f>-IF('Painel de Controle'!$C$101="Real",$D51,$C51)*LG$24</f>
        <v>0</v>
      </c>
      <c r="LH51" s="473">
        <f>-IF('Painel de Controle'!$C$101="Real",$D51,$C51)*LH$24</f>
        <v>0</v>
      </c>
      <c r="LI51" s="473">
        <f>-IF('Painel de Controle'!$C$101="Real",$D51,$C51)*LI$24</f>
        <v>0</v>
      </c>
      <c r="LJ51" s="473">
        <f>-IF('Painel de Controle'!$C$101="Real",$D51,$C51)*LJ$24</f>
        <v>0</v>
      </c>
      <c r="LK51" s="473">
        <f>-IF('Painel de Controle'!$C$101="Real",$D51,$C51)*LK$24</f>
        <v>0</v>
      </c>
      <c r="LL51" s="473">
        <f>-IF('Painel de Controle'!$C$101="Real",$D51,$C51)*LL$24</f>
        <v>0</v>
      </c>
      <c r="LM51" s="473">
        <f>-IF('Painel de Controle'!$C$101="Real",$D51,$C51)*LM$24</f>
        <v>0</v>
      </c>
      <c r="LN51" s="473">
        <f>-IF('Painel de Controle'!$C$101="Real",$D51,$C51)*LN$24</f>
        <v>0</v>
      </c>
      <c r="LO51" s="473">
        <f>-IF('Painel de Controle'!$C$101="Real",$D51,$C51)*LO$24</f>
        <v>0</v>
      </c>
      <c r="LP51" s="473">
        <f>-IF('Painel de Controle'!$C$101="Real",$D51,$C51)*LP$24</f>
        <v>0</v>
      </c>
      <c r="LQ51" s="473">
        <f>-IF('Painel de Controle'!$C$101="Real",$D51,$C51)*LQ$24</f>
        <v>0</v>
      </c>
      <c r="LR51" s="473">
        <f>-IF('Painel de Controle'!$C$101="Real",$D51,$C51)*LR$24</f>
        <v>0</v>
      </c>
      <c r="LS51" s="473">
        <f>-IF('Painel de Controle'!$C$101="Real",$D51,$C51)*LS$24</f>
        <v>0</v>
      </c>
      <c r="LT51" s="473">
        <f>-IF('Painel de Controle'!$C$101="Real",$D51,$C51)*LT$24</f>
        <v>0</v>
      </c>
      <c r="LU51" s="473">
        <f>-IF('Painel de Controle'!$C$101="Real",$D51,$C51)*LU$24</f>
        <v>0</v>
      </c>
      <c r="LV51" s="473">
        <f>-IF('Painel de Controle'!$C$101="Real",$D51,$C51)*LV$24</f>
        <v>0</v>
      </c>
      <c r="LW51" s="473">
        <f>-IF('Painel de Controle'!$C$101="Real",$D51,$C51)*LW$24</f>
        <v>0</v>
      </c>
      <c r="LX51" s="473">
        <f>-IF('Painel de Controle'!$C$101="Real",$D51,$C51)*LX$24</f>
        <v>0</v>
      </c>
      <c r="LY51" s="473">
        <f>-IF('Painel de Controle'!$C$101="Real",$D51,$C51)*LY$24</f>
        <v>0</v>
      </c>
      <c r="LZ51" s="473">
        <f>-IF('Painel de Controle'!$C$101="Real",$D51,$C51)*LZ$24</f>
        <v>0</v>
      </c>
      <c r="MA51" s="473">
        <f>-IF('Painel de Controle'!$C$101="Real",$D51,$C51)*MA$24</f>
        <v>0</v>
      </c>
      <c r="MB51" s="473">
        <f>-IF('Painel de Controle'!$C$101="Real",$D51,$C51)*MB$24</f>
        <v>0</v>
      </c>
      <c r="MC51" s="473">
        <f>-IF('Painel de Controle'!$C$101="Real",$D51,$C51)*MC$24</f>
        <v>0</v>
      </c>
      <c r="MD51" s="473">
        <f>-IF('Painel de Controle'!$C$101="Real",$D51,$C51)*MD$24</f>
        <v>0</v>
      </c>
      <c r="ME51" s="473">
        <f>-IF('Painel de Controle'!$C$101="Real",$D51,$C51)*ME$24</f>
        <v>0</v>
      </c>
      <c r="MF51" s="473">
        <f>-IF('Painel de Controle'!$C$101="Real",$D51,$C51)*MF$24</f>
        <v>0</v>
      </c>
      <c r="MG51" s="473">
        <f>-IF('Painel de Controle'!$C$101="Real",$D51,$C51)*MG$24</f>
        <v>0</v>
      </c>
      <c r="MH51" s="473">
        <f>-IF('Painel de Controle'!$C$101="Real",$D51,$C51)*MH$24</f>
        <v>0</v>
      </c>
      <c r="MI51" s="473">
        <f>-IF('Painel de Controle'!$C$101="Real",$D51,$C51)*MI$24</f>
        <v>0</v>
      </c>
      <c r="MJ51" s="473">
        <f>-IF('Painel de Controle'!$C$101="Real",$D51,$C51)*MJ$24</f>
        <v>0</v>
      </c>
      <c r="MK51" s="473">
        <f>-IF('Painel de Controle'!$C$101="Real",$D51,$C51)*MK$24</f>
        <v>0</v>
      </c>
      <c r="ML51" s="473">
        <f>-IF('Painel de Controle'!$C$101="Real",$D51,$C51)*ML$24</f>
        <v>0</v>
      </c>
      <c r="MM51" s="473">
        <f>-IF('Painel de Controle'!$C$101="Real",$D51,$C51)*MM$24</f>
        <v>0</v>
      </c>
      <c r="MN51" s="473">
        <f>-IF('Painel de Controle'!$C$101="Real",$D51,$C51)*MN$24</f>
        <v>0</v>
      </c>
      <c r="MO51" s="473">
        <f>-IF('Painel de Controle'!$C$101="Real",$D51,$C51)*MO$24</f>
        <v>0</v>
      </c>
      <c r="MP51" s="473">
        <f>-IF('Painel de Controle'!$C$101="Real",$D51,$C51)*MP$24</f>
        <v>0</v>
      </c>
      <c r="MQ51" s="473">
        <f>-IF('Painel de Controle'!$C$101="Real",$D51,$C51)*MQ$24</f>
        <v>0</v>
      </c>
      <c r="MR51" s="473">
        <f>-IF('Painel de Controle'!$C$101="Real",$D51,$C51)*MR$24</f>
        <v>0</v>
      </c>
      <c r="MS51" s="473">
        <f>-IF('Painel de Controle'!$C$101="Real",$D51,$C51)*MS$24</f>
        <v>0</v>
      </c>
      <c r="MT51" s="473">
        <f>-IF('Painel de Controle'!$C$101="Real",$D51,$C51)*MT$24</f>
        <v>0</v>
      </c>
      <c r="MU51" s="473">
        <f>-IF('Painel de Controle'!$C$101="Real",$D51,$C51)*MU$24</f>
        <v>0</v>
      </c>
      <c r="MV51" s="473">
        <f>-IF('Painel de Controle'!$C$101="Real",$D51,$C51)*MV$24</f>
        <v>0</v>
      </c>
      <c r="MW51" s="473">
        <f>-IF('Painel de Controle'!$C$101="Real",$D51,$C51)*MW$24</f>
        <v>0</v>
      </c>
      <c r="MX51" s="473">
        <f>-IF('Painel de Controle'!$C$101="Real",$D51,$C51)*MX$24</f>
        <v>0</v>
      </c>
      <c r="MY51" s="473">
        <f>-IF('Painel de Controle'!$C$101="Real",$D51,$C51)*MY$24</f>
        <v>0</v>
      </c>
      <c r="MZ51" s="473">
        <f>-IF('Painel de Controle'!$C$101="Real",$D51,$C51)*MZ$24</f>
        <v>0</v>
      </c>
      <c r="NA51" s="473">
        <f>-IF('Painel de Controle'!$C$101="Real",$D51,$C51)*NA$24</f>
        <v>0</v>
      </c>
      <c r="NB51" s="473">
        <f>-IF('Painel de Controle'!$C$101="Real",$D51,$C51)*NB$24</f>
        <v>0</v>
      </c>
      <c r="NC51" s="473">
        <f>-IF('Painel de Controle'!$C$101="Real",$D51,$C51)*NC$24</f>
        <v>0</v>
      </c>
      <c r="ND51" s="473">
        <f>-IF('Painel de Controle'!$C$101="Real",$D51,$C51)*ND$24</f>
        <v>0</v>
      </c>
      <c r="NE51" s="473">
        <f>-IF('Painel de Controle'!$C$101="Real",$D51,$C51)*NE$24</f>
        <v>0</v>
      </c>
      <c r="NF51" s="473">
        <f>-IF('Painel de Controle'!$C$101="Real",$D51,$C51)*NF$24</f>
        <v>0</v>
      </c>
      <c r="NG51" s="473">
        <f>-IF('Painel de Controle'!$C$101="Real",$D51,$C51)*NG$24</f>
        <v>0</v>
      </c>
      <c r="NH51" s="473">
        <f>-IF('Painel de Controle'!$C$101="Real",$D51,$C51)*NH$24</f>
        <v>0</v>
      </c>
      <c r="NI51" s="473">
        <f>-IF('Painel de Controle'!$C$101="Real",$D51,$C51)*NI$24</f>
        <v>0</v>
      </c>
      <c r="NJ51" s="473">
        <f>-IF('Painel de Controle'!$C$101="Real",$D51,$C51)*NJ$24</f>
        <v>0</v>
      </c>
      <c r="NK51" s="473">
        <f>-IF('Painel de Controle'!$C$101="Real",$D51,$C51)*NK$24</f>
        <v>0</v>
      </c>
      <c r="NL51" s="473">
        <f>-IF('Painel de Controle'!$C$101="Real",$D51,$C51)*NL$24</f>
        <v>0</v>
      </c>
      <c r="NM51" s="473">
        <f>-IF('Painel de Controle'!$C$101="Real",$D51,$C51)*NM$24</f>
        <v>0</v>
      </c>
      <c r="NN51" s="473">
        <f>-IF('Painel de Controle'!$C$101="Real",$D51,$C51)*NN$24</f>
        <v>0</v>
      </c>
      <c r="NO51" s="473">
        <f>-IF('Painel de Controle'!$C$101="Real",$D51,$C51)*NO$24</f>
        <v>0</v>
      </c>
      <c r="NP51" s="473">
        <f>-IF('Painel de Controle'!$C$101="Real",$D51,$C51)*NP$24</f>
        <v>0</v>
      </c>
      <c r="NQ51" s="473">
        <f>-IF('Painel de Controle'!$C$101="Real",$D51,$C51)*NQ$24</f>
        <v>0</v>
      </c>
      <c r="NR51" s="473">
        <f>-IF('Painel de Controle'!$C$101="Real",$D51,$C51)*NR$24</f>
        <v>0</v>
      </c>
      <c r="NS51" s="473">
        <f>-IF('Painel de Controle'!$C$101="Real",$D51,$C51)*NS$24</f>
        <v>0</v>
      </c>
      <c r="NT51" s="473">
        <f>-IF('Painel de Controle'!$C$101="Real",$D51,$C51)*NT$24</f>
        <v>0</v>
      </c>
      <c r="NU51" s="473">
        <f>-IF('Painel de Controle'!$C$101="Real",$D51,$C51)*NU$24</f>
        <v>0</v>
      </c>
      <c r="NV51" s="473">
        <f>-IF('Painel de Controle'!$C$101="Real",$D51,$C51)*NV$24</f>
        <v>0</v>
      </c>
      <c r="NW51" s="473">
        <f>-IF('Painel de Controle'!$C$101="Real",$D51,$C51)*NW$24</f>
        <v>0</v>
      </c>
      <c r="NX51" s="473">
        <f>-IF('Painel de Controle'!$C$101="Real",$D51,$C51)*NX$24</f>
        <v>0</v>
      </c>
      <c r="NY51" s="473">
        <f>-IF('Painel de Controle'!$C$101="Real",$D51,$C51)*NY$24</f>
        <v>0</v>
      </c>
      <c r="NZ51" s="473">
        <f>-IF('Painel de Controle'!$C$101="Real",$D51,$C51)*NZ$24</f>
        <v>0</v>
      </c>
      <c r="OA51" s="473">
        <f>-IF('Painel de Controle'!$C$101="Real",$D51,$C51)*OA$24</f>
        <v>0</v>
      </c>
      <c r="OB51" s="473">
        <f>-IF('Painel de Controle'!$C$101="Real",$D51,$C51)*OB$24</f>
        <v>0</v>
      </c>
      <c r="OC51" s="473">
        <f>-IF('Painel de Controle'!$C$101="Real",$D51,$C51)*OC$24</f>
        <v>0</v>
      </c>
      <c r="OD51" s="473">
        <f>-IF('Painel de Controle'!$C$101="Real",$D51,$C51)*OD$24</f>
        <v>0</v>
      </c>
      <c r="OE51" s="473">
        <f>-IF('Painel de Controle'!$C$101="Real",$D51,$C51)*OE$24</f>
        <v>0</v>
      </c>
      <c r="OF51" s="473">
        <f>-IF('Painel de Controle'!$C$101="Real",$D51,$C51)*OF$24</f>
        <v>0</v>
      </c>
      <c r="OG51" s="473">
        <f>-IF('Painel de Controle'!$C$101="Real",$D51,$C51)*OG$24</f>
        <v>0</v>
      </c>
      <c r="OH51" s="473">
        <f>-IF('Painel de Controle'!$C$101="Real",$D51,$C51)*OH$24</f>
        <v>0</v>
      </c>
      <c r="OI51" s="473">
        <f>-IF('Painel de Controle'!$C$101="Real",$D51,$C51)*OI$24</f>
        <v>0</v>
      </c>
      <c r="OJ51" s="473">
        <f>-IF('Painel de Controle'!$C$101="Real",$D51,$C51)*OJ$24</f>
        <v>0</v>
      </c>
      <c r="OK51" s="473">
        <f>-IF('Painel de Controle'!$C$101="Real",$D51,$C51)*OK$24</f>
        <v>0</v>
      </c>
      <c r="OL51" s="473">
        <f>-IF('Painel de Controle'!$C$101="Real",$D51,$C51)*OL$24</f>
        <v>0</v>
      </c>
      <c r="OM51" s="473">
        <f>-IF('Painel de Controle'!$C$101="Real",$D51,$C51)*OM$24</f>
        <v>0</v>
      </c>
      <c r="ON51" s="473">
        <f>-IF('Painel de Controle'!$C$101="Real",$D51,$C51)*ON$24</f>
        <v>0</v>
      </c>
      <c r="OO51" s="473">
        <f>-IF('Painel de Controle'!$C$101="Real",$D51,$C51)*OO$24</f>
        <v>0</v>
      </c>
      <c r="OP51" s="473">
        <f>-IF('Painel de Controle'!$C$101="Real",$D51,$C51)*OP$24</f>
        <v>0</v>
      </c>
      <c r="OQ51" s="473">
        <f>-IF('Painel de Controle'!$C$101="Real",$D51,$C51)*OQ$24</f>
        <v>0</v>
      </c>
      <c r="OR51" s="473">
        <f>-IF('Painel de Controle'!$C$101="Real",$D51,$C51)*OR$24</f>
        <v>0</v>
      </c>
      <c r="OS51" s="473">
        <f>-IF('Painel de Controle'!$C$101="Real",$D51,$C51)*OS$24</f>
        <v>0</v>
      </c>
      <c r="OT51" s="473">
        <f>-IF('Painel de Controle'!$C$101="Real",$D51,$C51)*OT$24</f>
        <v>0</v>
      </c>
      <c r="OU51" s="473">
        <f>-IF('Painel de Controle'!$C$101="Real",$D51,$C51)*OU$24</f>
        <v>0</v>
      </c>
      <c r="OV51" s="473">
        <f>-IF('Painel de Controle'!$C$101="Real",$D51,$C51)*OV$24</f>
        <v>0</v>
      </c>
      <c r="OW51" s="473">
        <f>-IF('Painel de Controle'!$C$101="Real",$D51,$C51)*OW$24</f>
        <v>0</v>
      </c>
      <c r="OX51" s="473">
        <f>-IF('Painel de Controle'!$C$101="Real",$D51,$C51)*OX$24</f>
        <v>0</v>
      </c>
      <c r="OY51" s="473">
        <f>-IF('Painel de Controle'!$C$101="Real",$D51,$C51)*OY$24</f>
        <v>0</v>
      </c>
      <c r="OZ51" s="473">
        <f>-IF('Painel de Controle'!$C$101="Real",$D51,$C51)*OZ$24</f>
        <v>0</v>
      </c>
      <c r="PA51" s="473">
        <f>-IF('Painel de Controle'!$C$101="Real",$D51,$C51)*PA$24</f>
        <v>0</v>
      </c>
      <c r="PB51" s="473">
        <f>-IF('Painel de Controle'!$C$101="Real",$D51,$C51)*PB$24</f>
        <v>0</v>
      </c>
      <c r="PC51" s="473">
        <f>-IF('Painel de Controle'!$C$101="Real",$D51,$C51)*PC$24</f>
        <v>0</v>
      </c>
      <c r="PD51" s="473">
        <f>-IF('Painel de Controle'!$C$101="Real",$D51,$C51)*PD$24</f>
        <v>0</v>
      </c>
      <c r="PE51" s="473">
        <f>-IF('Painel de Controle'!$C$101="Real",$D51,$C51)*PE$24</f>
        <v>0</v>
      </c>
      <c r="PF51" s="473">
        <f>-IF('Painel de Controle'!$C$101="Real",$D51,$C51)*PF$24</f>
        <v>0</v>
      </c>
      <c r="PG51" s="473">
        <f>-IF('Painel de Controle'!$C$101="Real",$D51,$C51)*PG$24</f>
        <v>0</v>
      </c>
      <c r="PH51" s="473">
        <f>-IF('Painel de Controle'!$C$101="Real",$D51,$C51)*PH$24</f>
        <v>0</v>
      </c>
      <c r="PI51" s="473">
        <f>-IF('Painel de Controle'!$C$101="Real",$D51,$C51)*PI$24</f>
        <v>0</v>
      </c>
      <c r="PK51" s="473">
        <f t="shared" si="318"/>
        <v>0</v>
      </c>
      <c r="PL51" s="473">
        <f t="shared" si="318"/>
        <v>0</v>
      </c>
      <c r="PM51" s="473">
        <f t="shared" si="318"/>
        <v>0</v>
      </c>
      <c r="PN51" s="473">
        <f t="shared" si="318"/>
        <v>0</v>
      </c>
      <c r="PO51" s="473">
        <f t="shared" si="318"/>
        <v>0</v>
      </c>
      <c r="PP51" s="473">
        <f t="shared" si="318"/>
        <v>0</v>
      </c>
      <c r="PQ51" s="473">
        <f t="shared" si="318"/>
        <v>0</v>
      </c>
      <c r="PR51" s="473">
        <f t="shared" si="318"/>
        <v>0</v>
      </c>
      <c r="PS51" s="473">
        <f t="shared" si="318"/>
        <v>0</v>
      </c>
      <c r="PT51" s="473">
        <f t="shared" si="318"/>
        <v>0</v>
      </c>
      <c r="PU51" s="473">
        <f t="shared" si="318"/>
        <v>0</v>
      </c>
      <c r="PV51" s="473">
        <f t="shared" si="318"/>
        <v>0</v>
      </c>
      <c r="PW51" s="473">
        <f t="shared" si="318"/>
        <v>0</v>
      </c>
      <c r="PX51" s="473">
        <f t="shared" si="318"/>
        <v>0</v>
      </c>
      <c r="PY51" s="473">
        <f t="shared" si="318"/>
        <v>0</v>
      </c>
      <c r="PZ51" s="473">
        <f t="shared" si="318"/>
        <v>0</v>
      </c>
      <c r="QA51" s="473">
        <f t="shared" si="319"/>
        <v>0</v>
      </c>
      <c r="QB51" s="473">
        <f t="shared" si="319"/>
        <v>0</v>
      </c>
      <c r="QC51" s="473">
        <f t="shared" si="319"/>
        <v>0</v>
      </c>
      <c r="QD51" s="473">
        <f t="shared" si="319"/>
        <v>0</v>
      </c>
      <c r="QE51" s="473">
        <f t="shared" si="319"/>
        <v>0</v>
      </c>
      <c r="QF51" s="473">
        <f t="shared" si="319"/>
        <v>0</v>
      </c>
      <c r="QG51" s="473">
        <f t="shared" si="319"/>
        <v>0</v>
      </c>
      <c r="QH51" s="473">
        <f t="shared" si="319"/>
        <v>0</v>
      </c>
      <c r="QI51" s="473">
        <f t="shared" si="319"/>
        <v>0</v>
      </c>
      <c r="QJ51" s="473">
        <f t="shared" si="319"/>
        <v>0</v>
      </c>
      <c r="QK51" s="473">
        <f t="shared" si="319"/>
        <v>0</v>
      </c>
      <c r="QL51" s="473">
        <f t="shared" si="319"/>
        <v>0</v>
      </c>
      <c r="QM51" s="473">
        <f t="shared" si="319"/>
        <v>0</v>
      </c>
      <c r="QN51" s="473">
        <f t="shared" si="317"/>
        <v>0</v>
      </c>
      <c r="QO51" s="473">
        <f t="shared" si="317"/>
        <v>0</v>
      </c>
      <c r="QP51" s="473">
        <f t="shared" si="317"/>
        <v>0</v>
      </c>
      <c r="QQ51" s="473">
        <f t="shared" si="317"/>
        <v>0</v>
      </c>
      <c r="QR51" s="473">
        <f t="shared" si="317"/>
        <v>0</v>
      </c>
      <c r="QS51" s="473">
        <f t="shared" si="317"/>
        <v>0</v>
      </c>
    </row>
    <row r="52" spans="1:465" customFormat="1" ht="12.75" outlineLevel="1" x14ac:dyDescent="0.2">
      <c r="B52" s="471" t="s">
        <v>29</v>
      </c>
      <c r="C52" s="224">
        <f>IF('Painel de Controle'!$C$101="Presumido",'Painel de Controle'!J121,0)</f>
        <v>0</v>
      </c>
      <c r="D52" s="224">
        <f>IF('Painel de Controle'!$C$101="Real",'Painel de Controle'!J121,0)</f>
        <v>0.05</v>
      </c>
      <c r="F52" s="473">
        <f>-IF('Painel de Controle'!$C$101="Real",$D52,$C52)*F$24</f>
        <v>0</v>
      </c>
      <c r="G52" s="473">
        <f>-IF('Painel de Controle'!$C$101="Real",$D52,$C52)*G$24</f>
        <v>0</v>
      </c>
      <c r="H52" s="473">
        <f>-IF('Painel de Controle'!$C$101="Real",$D52,$C52)*H$24</f>
        <v>0</v>
      </c>
      <c r="I52" s="473">
        <f>-IF('Painel de Controle'!$C$101="Real",$D52,$C52)*I$24</f>
        <v>0</v>
      </c>
      <c r="J52" s="473">
        <f>-IF('Painel de Controle'!$C$101="Real",$D52,$C52)*J$24</f>
        <v>0</v>
      </c>
      <c r="K52" s="473">
        <f>-IF('Painel de Controle'!$C$101="Real",$D52,$C52)*K$24</f>
        <v>0</v>
      </c>
      <c r="L52" s="473">
        <f>-IF('Painel de Controle'!$C$101="Real",$D52,$C52)*L$24</f>
        <v>0</v>
      </c>
      <c r="M52" s="473">
        <f>-IF('Painel de Controle'!$C$101="Real",$D52,$C52)*M$24</f>
        <v>0</v>
      </c>
      <c r="N52" s="473">
        <f>-IF('Painel de Controle'!$C$101="Real",$D52,$C52)*N$24</f>
        <v>0</v>
      </c>
      <c r="O52" s="473">
        <f>-IF('Painel de Controle'!$C$101="Real",$D52,$C52)*O$24</f>
        <v>0</v>
      </c>
      <c r="P52" s="473">
        <f>-IF('Painel de Controle'!$C$101="Real",$D52,$C52)*P$24</f>
        <v>0</v>
      </c>
      <c r="Q52" s="473">
        <f>-IF('Painel de Controle'!$C$101="Real",$D52,$C52)*Q$24</f>
        <v>0</v>
      </c>
      <c r="R52" s="473">
        <f>-IF('Painel de Controle'!$C$101="Real",$D52,$C52)*R$24</f>
        <v>0</v>
      </c>
      <c r="S52" s="473">
        <f>-IF('Painel de Controle'!$C$101="Real",$D52,$C52)*S$24</f>
        <v>0</v>
      </c>
      <c r="T52" s="473">
        <f>-IF('Painel de Controle'!$C$101="Real",$D52,$C52)*T$24</f>
        <v>0</v>
      </c>
      <c r="U52" s="473">
        <f>-IF('Painel de Controle'!$C$101="Real",$D52,$C52)*U$24</f>
        <v>0</v>
      </c>
      <c r="V52" s="473">
        <f>-IF('Painel de Controle'!$C$101="Real",$D52,$C52)*V$24</f>
        <v>0</v>
      </c>
      <c r="W52" s="473">
        <f>-IF('Painel de Controle'!$C$101="Real",$D52,$C52)*W$24</f>
        <v>0</v>
      </c>
      <c r="X52" s="473">
        <f>-IF('Painel de Controle'!$C$101="Real",$D52,$C52)*X$24</f>
        <v>0</v>
      </c>
      <c r="Y52" s="473">
        <f>-IF('Painel de Controle'!$C$101="Real",$D52,$C52)*Y$24</f>
        <v>0</v>
      </c>
      <c r="Z52" s="473">
        <f>-IF('Painel de Controle'!$C$101="Real",$D52,$C52)*Z$24</f>
        <v>0</v>
      </c>
      <c r="AA52" s="473">
        <f>-IF('Painel de Controle'!$C$101="Real",$D52,$C52)*AA$24</f>
        <v>0</v>
      </c>
      <c r="AB52" s="473">
        <f>-IF('Painel de Controle'!$C$101="Real",$D52,$C52)*AB$24</f>
        <v>0</v>
      </c>
      <c r="AC52" s="473">
        <f>-IF('Painel de Controle'!$C$101="Real",$D52,$C52)*AC$24</f>
        <v>0</v>
      </c>
      <c r="AD52" s="473">
        <f>-IF('Painel de Controle'!$C$101="Real",$D52,$C52)*AD$24</f>
        <v>0</v>
      </c>
      <c r="AE52" s="473">
        <f>-IF('Painel de Controle'!$C$101="Real",$D52,$C52)*AE$24</f>
        <v>0</v>
      </c>
      <c r="AF52" s="473">
        <f>-IF('Painel de Controle'!$C$101="Real",$D52,$C52)*AF$24</f>
        <v>0</v>
      </c>
      <c r="AG52" s="473">
        <f>-IF('Painel de Controle'!$C$101="Real",$D52,$C52)*AG$24</f>
        <v>0</v>
      </c>
      <c r="AH52" s="473">
        <f>-IF('Painel de Controle'!$C$101="Real",$D52,$C52)*AH$24</f>
        <v>0</v>
      </c>
      <c r="AI52" s="473">
        <f>-IF('Painel de Controle'!$C$101="Real",$D52,$C52)*AI$24</f>
        <v>0</v>
      </c>
      <c r="AJ52" s="473">
        <f>-IF('Painel de Controle'!$C$101="Real",$D52,$C52)*AJ$24</f>
        <v>0</v>
      </c>
      <c r="AK52" s="473">
        <f>-IF('Painel de Controle'!$C$101="Real",$D52,$C52)*AK$24</f>
        <v>0</v>
      </c>
      <c r="AL52" s="473">
        <f>-IF('Painel de Controle'!$C$101="Real",$D52,$C52)*AL$24</f>
        <v>0</v>
      </c>
      <c r="AM52" s="473">
        <f>-IF('Painel de Controle'!$C$101="Real",$D52,$C52)*AM$24</f>
        <v>0</v>
      </c>
      <c r="AN52" s="473">
        <f>-IF('Painel de Controle'!$C$101="Real",$D52,$C52)*AN$24</f>
        <v>0</v>
      </c>
      <c r="AO52" s="473">
        <f>-IF('Painel de Controle'!$C$101="Real",$D52,$C52)*AO$24</f>
        <v>0</v>
      </c>
      <c r="AP52" s="473">
        <f>-IF('Painel de Controle'!$C$101="Real",$D52,$C52)*AP$24</f>
        <v>0</v>
      </c>
      <c r="AQ52" s="473">
        <f>-IF('Painel de Controle'!$C$101="Real",$D52,$C52)*AQ$24</f>
        <v>0</v>
      </c>
      <c r="AR52" s="473">
        <f>-IF('Painel de Controle'!$C$101="Real",$D52,$C52)*AR$24</f>
        <v>0</v>
      </c>
      <c r="AS52" s="473">
        <f>-IF('Painel de Controle'!$C$101="Real",$D52,$C52)*AS$24</f>
        <v>0</v>
      </c>
      <c r="AT52" s="473">
        <f>-IF('Painel de Controle'!$C$101="Real",$D52,$C52)*AT$24</f>
        <v>0</v>
      </c>
      <c r="AU52" s="473">
        <f>-IF('Painel de Controle'!$C$101="Real",$D52,$C52)*AU$24</f>
        <v>0</v>
      </c>
      <c r="AV52" s="473">
        <f>-IF('Painel de Controle'!$C$101="Real",$D52,$C52)*AV$24</f>
        <v>0</v>
      </c>
      <c r="AW52" s="473">
        <f>-IF('Painel de Controle'!$C$101="Real",$D52,$C52)*AW$24</f>
        <v>0</v>
      </c>
      <c r="AX52" s="473">
        <f>-IF('Painel de Controle'!$C$101="Real",$D52,$C52)*AX$24</f>
        <v>0</v>
      </c>
      <c r="AY52" s="473">
        <f>-IF('Painel de Controle'!$C$101="Real",$D52,$C52)*AY$24</f>
        <v>0</v>
      </c>
      <c r="AZ52" s="473">
        <f>-IF('Painel de Controle'!$C$101="Real",$D52,$C52)*AZ$24</f>
        <v>0</v>
      </c>
      <c r="BA52" s="473">
        <f>-IF('Painel de Controle'!$C$101="Real",$D52,$C52)*BA$24</f>
        <v>0</v>
      </c>
      <c r="BB52" s="473">
        <f>-IF('Painel de Controle'!$C$101="Real",$D52,$C52)*BB$24</f>
        <v>0</v>
      </c>
      <c r="BC52" s="473">
        <f>-IF('Painel de Controle'!$C$101="Real",$D52,$C52)*BC$24</f>
        <v>0</v>
      </c>
      <c r="BD52" s="473">
        <f>-IF('Painel de Controle'!$C$101="Real",$D52,$C52)*BD$24</f>
        <v>0</v>
      </c>
      <c r="BE52" s="473">
        <f>-IF('Painel de Controle'!$C$101="Real",$D52,$C52)*BE$24</f>
        <v>0</v>
      </c>
      <c r="BF52" s="473">
        <f>-IF('Painel de Controle'!$C$101="Real",$D52,$C52)*BF$24</f>
        <v>0</v>
      </c>
      <c r="BG52" s="473">
        <f>-IF('Painel de Controle'!$C$101="Real",$D52,$C52)*BG$24</f>
        <v>0</v>
      </c>
      <c r="BH52" s="473">
        <f>-IF('Painel de Controle'!$C$101="Real",$D52,$C52)*BH$24</f>
        <v>0</v>
      </c>
      <c r="BI52" s="473">
        <f>-IF('Painel de Controle'!$C$101="Real",$D52,$C52)*BI$24</f>
        <v>0</v>
      </c>
      <c r="BJ52" s="473">
        <f>-IF('Painel de Controle'!$C$101="Real",$D52,$C52)*BJ$24</f>
        <v>0</v>
      </c>
      <c r="BK52" s="473">
        <f>-IF('Painel de Controle'!$C$101="Real",$D52,$C52)*BK$24</f>
        <v>0</v>
      </c>
      <c r="BL52" s="473">
        <f>-IF('Painel de Controle'!$C$101="Real",$D52,$C52)*BL$24</f>
        <v>0</v>
      </c>
      <c r="BM52" s="473">
        <f>-IF('Painel de Controle'!$C$101="Real",$D52,$C52)*BM$24</f>
        <v>0</v>
      </c>
      <c r="BN52" s="473">
        <f>-IF('Painel de Controle'!$C$101="Real",$D52,$C52)*BN$24</f>
        <v>0</v>
      </c>
      <c r="BO52" s="473">
        <f>-IF('Painel de Controle'!$C$101="Real",$D52,$C52)*BO$24</f>
        <v>0</v>
      </c>
      <c r="BP52" s="473">
        <f>-IF('Painel de Controle'!$C$101="Real",$D52,$C52)*BP$24</f>
        <v>0</v>
      </c>
      <c r="BQ52" s="473">
        <f>-IF('Painel de Controle'!$C$101="Real",$D52,$C52)*BQ$24</f>
        <v>0</v>
      </c>
      <c r="BR52" s="473">
        <f>-IF('Painel de Controle'!$C$101="Real",$D52,$C52)*BR$24</f>
        <v>0</v>
      </c>
      <c r="BS52" s="473">
        <f>-IF('Painel de Controle'!$C$101="Real",$D52,$C52)*BS$24</f>
        <v>0</v>
      </c>
      <c r="BT52" s="473">
        <f>-IF('Painel de Controle'!$C$101="Real",$D52,$C52)*BT$24</f>
        <v>0</v>
      </c>
      <c r="BU52" s="473">
        <f>-IF('Painel de Controle'!$C$101="Real",$D52,$C52)*BU$24</f>
        <v>0</v>
      </c>
      <c r="BV52" s="473">
        <f>-IF('Painel de Controle'!$C$101="Real",$D52,$C52)*BV$24</f>
        <v>0</v>
      </c>
      <c r="BW52" s="473">
        <f>-IF('Painel de Controle'!$C$101="Real",$D52,$C52)*BW$24</f>
        <v>0</v>
      </c>
      <c r="BX52" s="473">
        <f>-IF('Painel de Controle'!$C$101="Real",$D52,$C52)*BX$24</f>
        <v>0</v>
      </c>
      <c r="BY52" s="473">
        <f>-IF('Painel de Controle'!$C$101="Real",$D52,$C52)*BY$24</f>
        <v>0</v>
      </c>
      <c r="BZ52" s="473">
        <f>-IF('Painel de Controle'!$C$101="Real",$D52,$C52)*BZ$24</f>
        <v>0</v>
      </c>
      <c r="CA52" s="473">
        <f>-IF('Painel de Controle'!$C$101="Real",$D52,$C52)*CA$24</f>
        <v>0</v>
      </c>
      <c r="CB52" s="473">
        <f>-IF('Painel de Controle'!$C$101="Real",$D52,$C52)*CB$24</f>
        <v>0</v>
      </c>
      <c r="CC52" s="473">
        <f>-IF('Painel de Controle'!$C$101="Real",$D52,$C52)*CC$24</f>
        <v>0</v>
      </c>
      <c r="CD52" s="473">
        <f>-IF('Painel de Controle'!$C$101="Real",$D52,$C52)*CD$24</f>
        <v>0</v>
      </c>
      <c r="CE52" s="473">
        <f>-IF('Painel de Controle'!$C$101="Real",$D52,$C52)*CE$24</f>
        <v>0</v>
      </c>
      <c r="CF52" s="473">
        <f>-IF('Painel de Controle'!$C$101="Real",$D52,$C52)*CF$24</f>
        <v>0</v>
      </c>
      <c r="CG52" s="473">
        <f>-IF('Painel de Controle'!$C$101="Real",$D52,$C52)*CG$24</f>
        <v>0</v>
      </c>
      <c r="CH52" s="473">
        <f>-IF('Painel de Controle'!$C$101="Real",$D52,$C52)*CH$24</f>
        <v>0</v>
      </c>
      <c r="CI52" s="473">
        <f>-IF('Painel de Controle'!$C$101="Real",$D52,$C52)*CI$24</f>
        <v>0</v>
      </c>
      <c r="CJ52" s="473">
        <f>-IF('Painel de Controle'!$C$101="Real",$D52,$C52)*CJ$24</f>
        <v>0</v>
      </c>
      <c r="CK52" s="473">
        <f>-IF('Painel de Controle'!$C$101="Real",$D52,$C52)*CK$24</f>
        <v>0</v>
      </c>
      <c r="CL52" s="473">
        <f>-IF('Painel de Controle'!$C$101="Real",$D52,$C52)*CL$24</f>
        <v>0</v>
      </c>
      <c r="CM52" s="473">
        <f>-IF('Painel de Controle'!$C$101="Real",$D52,$C52)*CM$24</f>
        <v>0</v>
      </c>
      <c r="CN52" s="473">
        <f>-IF('Painel de Controle'!$C$101="Real",$D52,$C52)*CN$24</f>
        <v>0</v>
      </c>
      <c r="CO52" s="473">
        <f>-IF('Painel de Controle'!$C$101="Real",$D52,$C52)*CO$24</f>
        <v>0</v>
      </c>
      <c r="CP52" s="473">
        <f>-IF('Painel de Controle'!$C$101="Real",$D52,$C52)*CP$24</f>
        <v>0</v>
      </c>
      <c r="CQ52" s="473">
        <f>-IF('Painel de Controle'!$C$101="Real",$D52,$C52)*CQ$24</f>
        <v>0</v>
      </c>
      <c r="CR52" s="473">
        <f>-IF('Painel de Controle'!$C$101="Real",$D52,$C52)*CR$24</f>
        <v>0</v>
      </c>
      <c r="CS52" s="473">
        <f>-IF('Painel de Controle'!$C$101="Real",$D52,$C52)*CS$24</f>
        <v>0</v>
      </c>
      <c r="CT52" s="473">
        <f>-IF('Painel de Controle'!$C$101="Real",$D52,$C52)*CT$24</f>
        <v>0</v>
      </c>
      <c r="CU52" s="473">
        <f>-IF('Painel de Controle'!$C$101="Real",$D52,$C52)*CU$24</f>
        <v>0</v>
      </c>
      <c r="CV52" s="473">
        <f>-IF('Painel de Controle'!$C$101="Real",$D52,$C52)*CV$24</f>
        <v>0</v>
      </c>
      <c r="CW52" s="473">
        <f>-IF('Painel de Controle'!$C$101="Real",$D52,$C52)*CW$24</f>
        <v>0</v>
      </c>
      <c r="CX52" s="473">
        <f>-IF('Painel de Controle'!$C$101="Real",$D52,$C52)*CX$24</f>
        <v>0</v>
      </c>
      <c r="CY52" s="473">
        <f>-IF('Painel de Controle'!$C$101="Real",$D52,$C52)*CY$24</f>
        <v>0</v>
      </c>
      <c r="CZ52" s="473">
        <f>-IF('Painel de Controle'!$C$101="Real",$D52,$C52)*CZ$24</f>
        <v>0</v>
      </c>
      <c r="DA52" s="473">
        <f>-IF('Painel de Controle'!$C$101="Real",$D52,$C52)*DA$24</f>
        <v>0</v>
      </c>
      <c r="DB52" s="473">
        <f>-IF('Painel de Controle'!$C$101="Real",$D52,$C52)*DB$24</f>
        <v>0</v>
      </c>
      <c r="DC52" s="473">
        <f>-IF('Painel de Controle'!$C$101="Real",$D52,$C52)*DC$24</f>
        <v>0</v>
      </c>
      <c r="DD52" s="473">
        <f>-IF('Painel de Controle'!$C$101="Real",$D52,$C52)*DD$24</f>
        <v>0</v>
      </c>
      <c r="DE52" s="473">
        <f>-IF('Painel de Controle'!$C$101="Real",$D52,$C52)*DE$24</f>
        <v>0</v>
      </c>
      <c r="DF52" s="473">
        <f>-IF('Painel de Controle'!$C$101="Real",$D52,$C52)*DF$24</f>
        <v>0</v>
      </c>
      <c r="DG52" s="473">
        <f>-IF('Painel de Controle'!$C$101="Real",$D52,$C52)*DG$24</f>
        <v>0</v>
      </c>
      <c r="DH52" s="473">
        <f>-IF('Painel de Controle'!$C$101="Real",$D52,$C52)*DH$24</f>
        <v>0</v>
      </c>
      <c r="DI52" s="473">
        <f>-IF('Painel de Controle'!$C$101="Real",$D52,$C52)*DI$24</f>
        <v>0</v>
      </c>
      <c r="DJ52" s="473">
        <f>-IF('Painel de Controle'!$C$101="Real",$D52,$C52)*DJ$24</f>
        <v>0</v>
      </c>
      <c r="DK52" s="473">
        <f>-IF('Painel de Controle'!$C$101="Real",$D52,$C52)*DK$24</f>
        <v>0</v>
      </c>
      <c r="DL52" s="473">
        <f>-IF('Painel de Controle'!$C$101="Real",$D52,$C52)*DL$24</f>
        <v>0</v>
      </c>
      <c r="DM52" s="473">
        <f>-IF('Painel de Controle'!$C$101="Real",$D52,$C52)*DM$24</f>
        <v>0</v>
      </c>
      <c r="DN52" s="473">
        <f>-IF('Painel de Controle'!$C$101="Real",$D52,$C52)*DN$24</f>
        <v>0</v>
      </c>
      <c r="DO52" s="473">
        <f>-IF('Painel de Controle'!$C$101="Real",$D52,$C52)*DO$24</f>
        <v>0</v>
      </c>
      <c r="DP52" s="473">
        <f>-IF('Painel de Controle'!$C$101="Real",$D52,$C52)*DP$24</f>
        <v>0</v>
      </c>
      <c r="DQ52" s="473">
        <f>-IF('Painel de Controle'!$C$101="Real",$D52,$C52)*DQ$24</f>
        <v>0</v>
      </c>
      <c r="DR52" s="473">
        <f>-IF('Painel de Controle'!$C$101="Real",$D52,$C52)*DR$24</f>
        <v>0</v>
      </c>
      <c r="DS52" s="473">
        <f>-IF('Painel de Controle'!$C$101="Real",$D52,$C52)*DS$24</f>
        <v>0</v>
      </c>
      <c r="DT52" s="473">
        <f>-IF('Painel de Controle'!$C$101="Real",$D52,$C52)*DT$24</f>
        <v>0</v>
      </c>
      <c r="DU52" s="473">
        <f>-IF('Painel de Controle'!$C$101="Real",$D52,$C52)*DU$24</f>
        <v>0</v>
      </c>
      <c r="DV52" s="473">
        <f>-IF('Painel de Controle'!$C$101="Real",$D52,$C52)*DV$24</f>
        <v>0</v>
      </c>
      <c r="DW52" s="473">
        <f>-IF('Painel de Controle'!$C$101="Real",$D52,$C52)*DW$24</f>
        <v>0</v>
      </c>
      <c r="DX52" s="473">
        <f>-IF('Painel de Controle'!$C$101="Real",$D52,$C52)*DX$24</f>
        <v>0</v>
      </c>
      <c r="DY52" s="473">
        <f>-IF('Painel de Controle'!$C$101="Real",$D52,$C52)*DY$24</f>
        <v>0</v>
      </c>
      <c r="DZ52" s="473">
        <f>-IF('Painel de Controle'!$C$101="Real",$D52,$C52)*DZ$24</f>
        <v>0</v>
      </c>
      <c r="EA52" s="473">
        <f>-IF('Painel de Controle'!$C$101="Real",$D52,$C52)*EA$24</f>
        <v>0</v>
      </c>
      <c r="EB52" s="473">
        <f>-IF('Painel de Controle'!$C$101="Real",$D52,$C52)*EB$24</f>
        <v>0</v>
      </c>
      <c r="EC52" s="473">
        <f>-IF('Painel de Controle'!$C$101="Real",$D52,$C52)*EC$24</f>
        <v>0</v>
      </c>
      <c r="ED52" s="473">
        <f>-IF('Painel de Controle'!$C$101="Real",$D52,$C52)*ED$24</f>
        <v>0</v>
      </c>
      <c r="EE52" s="473">
        <f>-IF('Painel de Controle'!$C$101="Real",$D52,$C52)*EE$24</f>
        <v>0</v>
      </c>
      <c r="EF52" s="473">
        <f>-IF('Painel de Controle'!$C$101="Real",$D52,$C52)*EF$24</f>
        <v>0</v>
      </c>
      <c r="EG52" s="473">
        <f>-IF('Painel de Controle'!$C$101="Real",$D52,$C52)*EG$24</f>
        <v>0</v>
      </c>
      <c r="EH52" s="473">
        <f>-IF('Painel de Controle'!$C$101="Real",$D52,$C52)*EH$24</f>
        <v>0</v>
      </c>
      <c r="EI52" s="473">
        <f>-IF('Painel de Controle'!$C$101="Real",$D52,$C52)*EI$24</f>
        <v>0</v>
      </c>
      <c r="EJ52" s="473">
        <f>-IF('Painel de Controle'!$C$101="Real",$D52,$C52)*EJ$24</f>
        <v>0</v>
      </c>
      <c r="EK52" s="473">
        <f>-IF('Painel de Controle'!$C$101="Real",$D52,$C52)*EK$24</f>
        <v>0</v>
      </c>
      <c r="EL52" s="473">
        <f>-IF('Painel de Controle'!$C$101="Real",$D52,$C52)*EL$24</f>
        <v>0</v>
      </c>
      <c r="EM52" s="473">
        <f>-IF('Painel de Controle'!$C$101="Real",$D52,$C52)*EM$24</f>
        <v>0</v>
      </c>
      <c r="EN52" s="473">
        <f>-IF('Painel de Controle'!$C$101="Real",$D52,$C52)*EN$24</f>
        <v>0</v>
      </c>
      <c r="EO52" s="473">
        <f>-IF('Painel de Controle'!$C$101="Real",$D52,$C52)*EO$24</f>
        <v>0</v>
      </c>
      <c r="EP52" s="473">
        <f>-IF('Painel de Controle'!$C$101="Real",$D52,$C52)*EP$24</f>
        <v>0</v>
      </c>
      <c r="EQ52" s="473">
        <f>-IF('Painel de Controle'!$C$101="Real",$D52,$C52)*EQ$24</f>
        <v>0</v>
      </c>
      <c r="ER52" s="473">
        <f>-IF('Painel de Controle'!$C$101="Real",$D52,$C52)*ER$24</f>
        <v>0</v>
      </c>
      <c r="ES52" s="473">
        <f>-IF('Painel de Controle'!$C$101="Real",$D52,$C52)*ES$24</f>
        <v>0</v>
      </c>
      <c r="ET52" s="473">
        <f>-IF('Painel de Controle'!$C$101="Real",$D52,$C52)*ET$24</f>
        <v>0</v>
      </c>
      <c r="EU52" s="473">
        <f>-IF('Painel de Controle'!$C$101="Real",$D52,$C52)*EU$24</f>
        <v>0</v>
      </c>
      <c r="EV52" s="473">
        <f>-IF('Painel de Controle'!$C$101="Real",$D52,$C52)*EV$24</f>
        <v>0</v>
      </c>
      <c r="EW52" s="473">
        <f>-IF('Painel de Controle'!$C$101="Real",$D52,$C52)*EW$24</f>
        <v>0</v>
      </c>
      <c r="EX52" s="473">
        <f>-IF('Painel de Controle'!$C$101="Real",$D52,$C52)*EX$24</f>
        <v>0</v>
      </c>
      <c r="EY52" s="473">
        <f>-IF('Painel de Controle'!$C$101="Real",$D52,$C52)*EY$24</f>
        <v>0</v>
      </c>
      <c r="EZ52" s="473">
        <f>-IF('Painel de Controle'!$C$101="Real",$D52,$C52)*EZ$24</f>
        <v>0</v>
      </c>
      <c r="FA52" s="473">
        <f>-IF('Painel de Controle'!$C$101="Real",$D52,$C52)*FA$24</f>
        <v>0</v>
      </c>
      <c r="FB52" s="473">
        <f>-IF('Painel de Controle'!$C$101="Real",$D52,$C52)*FB$24</f>
        <v>0</v>
      </c>
      <c r="FC52" s="473">
        <f>-IF('Painel de Controle'!$C$101="Real",$D52,$C52)*FC$24</f>
        <v>0</v>
      </c>
      <c r="FD52" s="473">
        <f>-IF('Painel de Controle'!$C$101="Real",$D52,$C52)*FD$24</f>
        <v>0</v>
      </c>
      <c r="FE52" s="473">
        <f>-IF('Painel de Controle'!$C$101="Real",$D52,$C52)*FE$24</f>
        <v>0</v>
      </c>
      <c r="FF52" s="473">
        <f>-IF('Painel de Controle'!$C$101="Real",$D52,$C52)*FF$24</f>
        <v>0</v>
      </c>
      <c r="FG52" s="473">
        <f>-IF('Painel de Controle'!$C$101="Real",$D52,$C52)*FG$24</f>
        <v>0</v>
      </c>
      <c r="FH52" s="473">
        <f>-IF('Painel de Controle'!$C$101="Real",$D52,$C52)*FH$24</f>
        <v>0</v>
      </c>
      <c r="FI52" s="473">
        <f>-IF('Painel de Controle'!$C$101="Real",$D52,$C52)*FI$24</f>
        <v>0</v>
      </c>
      <c r="FJ52" s="473">
        <f>-IF('Painel de Controle'!$C$101="Real",$D52,$C52)*FJ$24</f>
        <v>0</v>
      </c>
      <c r="FK52" s="473">
        <f>-IF('Painel de Controle'!$C$101="Real",$D52,$C52)*FK$24</f>
        <v>0</v>
      </c>
      <c r="FL52" s="473">
        <f>-IF('Painel de Controle'!$C$101="Real",$D52,$C52)*FL$24</f>
        <v>0</v>
      </c>
      <c r="FM52" s="473">
        <f>-IF('Painel de Controle'!$C$101="Real",$D52,$C52)*FM$24</f>
        <v>0</v>
      </c>
      <c r="FN52" s="473">
        <f>-IF('Painel de Controle'!$C$101="Real",$D52,$C52)*FN$24</f>
        <v>0</v>
      </c>
      <c r="FO52" s="473">
        <f>-IF('Painel de Controle'!$C$101="Real",$D52,$C52)*FO$24</f>
        <v>0</v>
      </c>
      <c r="FP52" s="473">
        <f>-IF('Painel de Controle'!$C$101="Real",$D52,$C52)*FP$24</f>
        <v>0</v>
      </c>
      <c r="FQ52" s="473">
        <f>-IF('Painel de Controle'!$C$101="Real",$D52,$C52)*FQ$24</f>
        <v>0</v>
      </c>
      <c r="FR52" s="473">
        <f>-IF('Painel de Controle'!$C$101="Real",$D52,$C52)*FR$24</f>
        <v>0</v>
      </c>
      <c r="FS52" s="473">
        <f>-IF('Painel de Controle'!$C$101="Real",$D52,$C52)*FS$24</f>
        <v>0</v>
      </c>
      <c r="FT52" s="473">
        <f>-IF('Painel de Controle'!$C$101="Real",$D52,$C52)*FT$24</f>
        <v>0</v>
      </c>
      <c r="FU52" s="473">
        <f>-IF('Painel de Controle'!$C$101="Real",$D52,$C52)*FU$24</f>
        <v>0</v>
      </c>
      <c r="FV52" s="473">
        <f>-IF('Painel de Controle'!$C$101="Real",$D52,$C52)*FV$24</f>
        <v>0</v>
      </c>
      <c r="FW52" s="473">
        <f>-IF('Painel de Controle'!$C$101="Real",$D52,$C52)*FW$24</f>
        <v>0</v>
      </c>
      <c r="FX52" s="473">
        <f>-IF('Painel de Controle'!$C$101="Real",$D52,$C52)*FX$24</f>
        <v>0</v>
      </c>
      <c r="FY52" s="473">
        <f>-IF('Painel de Controle'!$C$101="Real",$D52,$C52)*FY$24</f>
        <v>0</v>
      </c>
      <c r="FZ52" s="473">
        <f>-IF('Painel de Controle'!$C$101="Real",$D52,$C52)*FZ$24</f>
        <v>0</v>
      </c>
      <c r="GA52" s="473">
        <f>-IF('Painel de Controle'!$C$101="Real",$D52,$C52)*GA$24</f>
        <v>0</v>
      </c>
      <c r="GB52" s="473">
        <f>-IF('Painel de Controle'!$C$101="Real",$D52,$C52)*GB$24</f>
        <v>0</v>
      </c>
      <c r="GC52" s="473">
        <f>-IF('Painel de Controle'!$C$101="Real",$D52,$C52)*GC$24</f>
        <v>0</v>
      </c>
      <c r="GD52" s="473">
        <f>-IF('Painel de Controle'!$C$101="Real",$D52,$C52)*GD$24</f>
        <v>0</v>
      </c>
      <c r="GE52" s="473">
        <f>-IF('Painel de Controle'!$C$101="Real",$D52,$C52)*GE$24</f>
        <v>0</v>
      </c>
      <c r="GF52" s="473">
        <f>-IF('Painel de Controle'!$C$101="Real",$D52,$C52)*GF$24</f>
        <v>0</v>
      </c>
      <c r="GG52" s="473">
        <f>-IF('Painel de Controle'!$C$101="Real",$D52,$C52)*GG$24</f>
        <v>0</v>
      </c>
      <c r="GH52" s="473">
        <f>-IF('Painel de Controle'!$C$101="Real",$D52,$C52)*GH$24</f>
        <v>0</v>
      </c>
      <c r="GI52" s="473">
        <f>-IF('Painel de Controle'!$C$101="Real",$D52,$C52)*GI$24</f>
        <v>0</v>
      </c>
      <c r="GJ52" s="473">
        <f>-IF('Painel de Controle'!$C$101="Real",$D52,$C52)*GJ$24</f>
        <v>0</v>
      </c>
      <c r="GK52" s="473">
        <f>-IF('Painel de Controle'!$C$101="Real",$D52,$C52)*GK$24</f>
        <v>0</v>
      </c>
      <c r="GL52" s="473">
        <f>-IF('Painel de Controle'!$C$101="Real",$D52,$C52)*GL$24</f>
        <v>0</v>
      </c>
      <c r="GM52" s="473">
        <f>-IF('Painel de Controle'!$C$101="Real",$D52,$C52)*GM$24</f>
        <v>0</v>
      </c>
      <c r="GN52" s="473">
        <f>-IF('Painel de Controle'!$C$101="Real",$D52,$C52)*GN$24</f>
        <v>0</v>
      </c>
      <c r="GO52" s="473">
        <f>-IF('Painel de Controle'!$C$101="Real",$D52,$C52)*GO$24</f>
        <v>0</v>
      </c>
      <c r="GP52" s="473">
        <f>-IF('Painel de Controle'!$C$101="Real",$D52,$C52)*GP$24</f>
        <v>0</v>
      </c>
      <c r="GQ52" s="473">
        <f>-IF('Painel de Controle'!$C$101="Real",$D52,$C52)*GQ$24</f>
        <v>0</v>
      </c>
      <c r="GR52" s="473">
        <f>-IF('Painel de Controle'!$C$101="Real",$D52,$C52)*GR$24</f>
        <v>0</v>
      </c>
      <c r="GS52" s="473">
        <f>-IF('Painel de Controle'!$C$101="Real",$D52,$C52)*GS$24</f>
        <v>0</v>
      </c>
      <c r="GT52" s="473">
        <f>-IF('Painel de Controle'!$C$101="Real",$D52,$C52)*GT$24</f>
        <v>0</v>
      </c>
      <c r="GU52" s="473">
        <f>-IF('Painel de Controle'!$C$101="Real",$D52,$C52)*GU$24</f>
        <v>0</v>
      </c>
      <c r="GV52" s="473">
        <f>-IF('Painel de Controle'!$C$101="Real",$D52,$C52)*GV$24</f>
        <v>0</v>
      </c>
      <c r="GW52" s="473">
        <f>-IF('Painel de Controle'!$C$101="Real",$D52,$C52)*GW$24</f>
        <v>0</v>
      </c>
      <c r="GX52" s="473">
        <f>-IF('Painel de Controle'!$C$101="Real",$D52,$C52)*GX$24</f>
        <v>0</v>
      </c>
      <c r="GY52" s="473">
        <f>-IF('Painel de Controle'!$C$101="Real",$D52,$C52)*GY$24</f>
        <v>0</v>
      </c>
      <c r="GZ52" s="473">
        <f>-IF('Painel de Controle'!$C$101="Real",$D52,$C52)*GZ$24</f>
        <v>0</v>
      </c>
      <c r="HA52" s="473">
        <f>-IF('Painel de Controle'!$C$101="Real",$D52,$C52)*HA$24</f>
        <v>0</v>
      </c>
      <c r="HB52" s="473">
        <f>-IF('Painel de Controle'!$C$101="Real",$D52,$C52)*HB$24</f>
        <v>0</v>
      </c>
      <c r="HC52" s="473">
        <f>-IF('Painel de Controle'!$C$101="Real",$D52,$C52)*HC$24</f>
        <v>0</v>
      </c>
      <c r="HD52" s="473">
        <f>-IF('Painel de Controle'!$C$101="Real",$D52,$C52)*HD$24</f>
        <v>0</v>
      </c>
      <c r="HE52" s="473">
        <f>-IF('Painel de Controle'!$C$101="Real",$D52,$C52)*HE$24</f>
        <v>0</v>
      </c>
      <c r="HF52" s="473">
        <f>-IF('Painel de Controle'!$C$101="Real",$D52,$C52)*HF$24</f>
        <v>0</v>
      </c>
      <c r="HG52" s="473">
        <f>-IF('Painel de Controle'!$C$101="Real",$D52,$C52)*HG$24</f>
        <v>0</v>
      </c>
      <c r="HH52" s="473">
        <f>-IF('Painel de Controle'!$C$101="Real",$D52,$C52)*HH$24</f>
        <v>0</v>
      </c>
      <c r="HI52" s="473">
        <f>-IF('Painel de Controle'!$C$101="Real",$D52,$C52)*HI$24</f>
        <v>0</v>
      </c>
      <c r="HJ52" s="473">
        <f>-IF('Painel de Controle'!$C$101="Real",$D52,$C52)*HJ$24</f>
        <v>0</v>
      </c>
      <c r="HK52" s="473">
        <f>-IF('Painel de Controle'!$C$101="Real",$D52,$C52)*HK$24</f>
        <v>0</v>
      </c>
      <c r="HL52" s="473">
        <f>-IF('Painel de Controle'!$C$101="Real",$D52,$C52)*HL$24</f>
        <v>0</v>
      </c>
      <c r="HM52" s="473">
        <f>-IF('Painel de Controle'!$C$101="Real",$D52,$C52)*HM$24</f>
        <v>0</v>
      </c>
      <c r="HN52" s="473">
        <f>-IF('Painel de Controle'!$C$101="Real",$D52,$C52)*HN$24</f>
        <v>0</v>
      </c>
      <c r="HO52" s="473">
        <f>-IF('Painel de Controle'!$C$101="Real",$D52,$C52)*HO$24</f>
        <v>0</v>
      </c>
      <c r="HP52" s="473">
        <f>-IF('Painel de Controle'!$C$101="Real",$D52,$C52)*HP$24</f>
        <v>0</v>
      </c>
      <c r="HQ52" s="473">
        <f>-IF('Painel de Controle'!$C$101="Real",$D52,$C52)*HQ$24</f>
        <v>0</v>
      </c>
      <c r="HR52" s="473">
        <f>-IF('Painel de Controle'!$C$101="Real",$D52,$C52)*HR$24</f>
        <v>0</v>
      </c>
      <c r="HS52" s="473">
        <f>-IF('Painel de Controle'!$C$101="Real",$D52,$C52)*HS$24</f>
        <v>0</v>
      </c>
      <c r="HT52" s="473">
        <f>-IF('Painel de Controle'!$C$101="Real",$D52,$C52)*HT$24</f>
        <v>0</v>
      </c>
      <c r="HU52" s="473">
        <f>-IF('Painel de Controle'!$C$101="Real",$D52,$C52)*HU$24</f>
        <v>0</v>
      </c>
      <c r="HV52" s="473">
        <f>-IF('Painel de Controle'!$C$101="Real",$D52,$C52)*HV$24</f>
        <v>0</v>
      </c>
      <c r="HW52" s="473">
        <f>-IF('Painel de Controle'!$C$101="Real",$D52,$C52)*HW$24</f>
        <v>0</v>
      </c>
      <c r="HX52" s="473">
        <f>-IF('Painel de Controle'!$C$101="Real",$D52,$C52)*HX$24</f>
        <v>0</v>
      </c>
      <c r="HY52" s="473">
        <f>-IF('Painel de Controle'!$C$101="Real",$D52,$C52)*HY$24</f>
        <v>0</v>
      </c>
      <c r="HZ52" s="473">
        <f>-IF('Painel de Controle'!$C$101="Real",$D52,$C52)*HZ$24</f>
        <v>0</v>
      </c>
      <c r="IA52" s="473">
        <f>-IF('Painel de Controle'!$C$101="Real",$D52,$C52)*IA$24</f>
        <v>0</v>
      </c>
      <c r="IB52" s="473">
        <f>-IF('Painel de Controle'!$C$101="Real",$D52,$C52)*IB$24</f>
        <v>0</v>
      </c>
      <c r="IC52" s="473">
        <f>-IF('Painel de Controle'!$C$101="Real",$D52,$C52)*IC$24</f>
        <v>0</v>
      </c>
      <c r="ID52" s="473">
        <f>-IF('Painel de Controle'!$C$101="Real",$D52,$C52)*ID$24</f>
        <v>0</v>
      </c>
      <c r="IE52" s="473">
        <f>-IF('Painel de Controle'!$C$101="Real",$D52,$C52)*IE$24</f>
        <v>0</v>
      </c>
      <c r="IF52" s="473">
        <f>-IF('Painel de Controle'!$C$101="Real",$D52,$C52)*IF$24</f>
        <v>0</v>
      </c>
      <c r="IG52" s="473">
        <f>-IF('Painel de Controle'!$C$101="Real",$D52,$C52)*IG$24</f>
        <v>0</v>
      </c>
      <c r="IH52" s="473">
        <f>-IF('Painel de Controle'!$C$101="Real",$D52,$C52)*IH$24</f>
        <v>0</v>
      </c>
      <c r="II52" s="473">
        <f>-IF('Painel de Controle'!$C$101="Real",$D52,$C52)*II$24</f>
        <v>0</v>
      </c>
      <c r="IJ52" s="473">
        <f>-IF('Painel de Controle'!$C$101="Real",$D52,$C52)*IJ$24</f>
        <v>0</v>
      </c>
      <c r="IK52" s="473">
        <f>-IF('Painel de Controle'!$C$101="Real",$D52,$C52)*IK$24</f>
        <v>0</v>
      </c>
      <c r="IL52" s="473">
        <f>-IF('Painel de Controle'!$C$101="Real",$D52,$C52)*IL$24</f>
        <v>0</v>
      </c>
      <c r="IM52" s="473">
        <f>-IF('Painel de Controle'!$C$101="Real",$D52,$C52)*IM$24</f>
        <v>0</v>
      </c>
      <c r="IN52" s="473">
        <f>-IF('Painel de Controle'!$C$101="Real",$D52,$C52)*IN$24</f>
        <v>0</v>
      </c>
      <c r="IO52" s="473">
        <f>-IF('Painel de Controle'!$C$101="Real",$D52,$C52)*IO$24</f>
        <v>0</v>
      </c>
      <c r="IP52" s="473">
        <f>-IF('Painel de Controle'!$C$101="Real",$D52,$C52)*IP$24</f>
        <v>0</v>
      </c>
      <c r="IQ52" s="473">
        <f>-IF('Painel de Controle'!$C$101="Real",$D52,$C52)*IQ$24</f>
        <v>0</v>
      </c>
      <c r="IR52" s="473">
        <f>-IF('Painel de Controle'!$C$101="Real",$D52,$C52)*IR$24</f>
        <v>0</v>
      </c>
      <c r="IS52" s="473">
        <f>-IF('Painel de Controle'!$C$101="Real",$D52,$C52)*IS$24</f>
        <v>0</v>
      </c>
      <c r="IT52" s="473">
        <f>-IF('Painel de Controle'!$C$101="Real",$D52,$C52)*IT$24</f>
        <v>0</v>
      </c>
      <c r="IU52" s="473">
        <f>-IF('Painel de Controle'!$C$101="Real",$D52,$C52)*IU$24</f>
        <v>0</v>
      </c>
      <c r="IV52" s="473">
        <f>-IF('Painel de Controle'!$C$101="Real",$D52,$C52)*IV$24</f>
        <v>0</v>
      </c>
      <c r="IW52" s="473">
        <f>-IF('Painel de Controle'!$C$101="Real",$D52,$C52)*IW$24</f>
        <v>0</v>
      </c>
      <c r="IX52" s="473">
        <f>-IF('Painel de Controle'!$C$101="Real",$D52,$C52)*IX$24</f>
        <v>0</v>
      </c>
      <c r="IY52" s="473">
        <f>-IF('Painel de Controle'!$C$101="Real",$D52,$C52)*IY$24</f>
        <v>0</v>
      </c>
      <c r="IZ52" s="473">
        <f>-IF('Painel de Controle'!$C$101="Real",$D52,$C52)*IZ$24</f>
        <v>0</v>
      </c>
      <c r="JA52" s="473">
        <f>-IF('Painel de Controle'!$C$101="Real",$D52,$C52)*JA$24</f>
        <v>0</v>
      </c>
      <c r="JB52" s="473">
        <f>-IF('Painel de Controle'!$C$101="Real",$D52,$C52)*JB$24</f>
        <v>0</v>
      </c>
      <c r="JC52" s="473">
        <f>-IF('Painel de Controle'!$C$101="Real",$D52,$C52)*JC$24</f>
        <v>0</v>
      </c>
      <c r="JD52" s="473">
        <f>-IF('Painel de Controle'!$C$101="Real",$D52,$C52)*JD$24</f>
        <v>0</v>
      </c>
      <c r="JE52" s="473">
        <f>-IF('Painel de Controle'!$C$101="Real",$D52,$C52)*JE$24</f>
        <v>0</v>
      </c>
      <c r="JF52" s="473">
        <f>-IF('Painel de Controle'!$C$101="Real",$D52,$C52)*JF$24</f>
        <v>0</v>
      </c>
      <c r="JG52" s="473">
        <f>-IF('Painel de Controle'!$C$101="Real",$D52,$C52)*JG$24</f>
        <v>0</v>
      </c>
      <c r="JH52" s="473">
        <f>-IF('Painel de Controle'!$C$101="Real",$D52,$C52)*JH$24</f>
        <v>0</v>
      </c>
      <c r="JI52" s="473">
        <f>-IF('Painel de Controle'!$C$101="Real",$D52,$C52)*JI$24</f>
        <v>0</v>
      </c>
      <c r="JJ52" s="473">
        <f>-IF('Painel de Controle'!$C$101="Real",$D52,$C52)*JJ$24</f>
        <v>0</v>
      </c>
      <c r="JK52" s="473">
        <f>-IF('Painel de Controle'!$C$101="Real",$D52,$C52)*JK$24</f>
        <v>0</v>
      </c>
      <c r="JL52" s="473">
        <f>-IF('Painel de Controle'!$C$101="Real",$D52,$C52)*JL$24</f>
        <v>0</v>
      </c>
      <c r="JM52" s="473">
        <f>-IF('Painel de Controle'!$C$101="Real",$D52,$C52)*JM$24</f>
        <v>0</v>
      </c>
      <c r="JN52" s="473">
        <f>-IF('Painel de Controle'!$C$101="Real",$D52,$C52)*JN$24</f>
        <v>0</v>
      </c>
      <c r="JO52" s="473">
        <f>-IF('Painel de Controle'!$C$101="Real",$D52,$C52)*JO$24</f>
        <v>0</v>
      </c>
      <c r="JP52" s="473">
        <f>-IF('Painel de Controle'!$C$101="Real",$D52,$C52)*JP$24</f>
        <v>0</v>
      </c>
      <c r="JQ52" s="473">
        <f>-IF('Painel de Controle'!$C$101="Real",$D52,$C52)*JQ$24</f>
        <v>0</v>
      </c>
      <c r="JR52" s="473">
        <f>-IF('Painel de Controle'!$C$101="Real",$D52,$C52)*JR$24</f>
        <v>0</v>
      </c>
      <c r="JS52" s="473">
        <f>-IF('Painel de Controle'!$C$101="Real",$D52,$C52)*JS$24</f>
        <v>0</v>
      </c>
      <c r="JT52" s="473">
        <f>-IF('Painel de Controle'!$C$101="Real",$D52,$C52)*JT$24</f>
        <v>0</v>
      </c>
      <c r="JU52" s="473">
        <f>-IF('Painel de Controle'!$C$101="Real",$D52,$C52)*JU$24</f>
        <v>0</v>
      </c>
      <c r="JV52" s="473">
        <f>-IF('Painel de Controle'!$C$101="Real",$D52,$C52)*JV$24</f>
        <v>0</v>
      </c>
      <c r="JW52" s="473">
        <f>-IF('Painel de Controle'!$C$101="Real",$D52,$C52)*JW$24</f>
        <v>0</v>
      </c>
      <c r="JX52" s="473">
        <f>-IF('Painel de Controle'!$C$101="Real",$D52,$C52)*JX$24</f>
        <v>0</v>
      </c>
      <c r="JY52" s="473">
        <f>-IF('Painel de Controle'!$C$101="Real",$D52,$C52)*JY$24</f>
        <v>0</v>
      </c>
      <c r="JZ52" s="473">
        <f>-IF('Painel de Controle'!$C$101="Real",$D52,$C52)*JZ$24</f>
        <v>0</v>
      </c>
      <c r="KA52" s="473">
        <f>-IF('Painel de Controle'!$C$101="Real",$D52,$C52)*KA$24</f>
        <v>0</v>
      </c>
      <c r="KB52" s="473">
        <f>-IF('Painel de Controle'!$C$101="Real",$D52,$C52)*KB$24</f>
        <v>0</v>
      </c>
      <c r="KC52" s="473">
        <f>-IF('Painel de Controle'!$C$101="Real",$D52,$C52)*KC$24</f>
        <v>0</v>
      </c>
      <c r="KD52" s="473">
        <f>-IF('Painel de Controle'!$C$101="Real",$D52,$C52)*KD$24</f>
        <v>0</v>
      </c>
      <c r="KE52" s="473">
        <f>-IF('Painel de Controle'!$C$101="Real",$D52,$C52)*KE$24</f>
        <v>0</v>
      </c>
      <c r="KF52" s="473">
        <f>-IF('Painel de Controle'!$C$101="Real",$D52,$C52)*KF$24</f>
        <v>0</v>
      </c>
      <c r="KG52" s="473">
        <f>-IF('Painel de Controle'!$C$101="Real",$D52,$C52)*KG$24</f>
        <v>0</v>
      </c>
      <c r="KH52" s="473">
        <f>-IF('Painel de Controle'!$C$101="Real",$D52,$C52)*KH$24</f>
        <v>0</v>
      </c>
      <c r="KI52" s="473">
        <f>-IF('Painel de Controle'!$C$101="Real",$D52,$C52)*KI$24</f>
        <v>0</v>
      </c>
      <c r="KJ52" s="473">
        <f>-IF('Painel de Controle'!$C$101="Real",$D52,$C52)*KJ$24</f>
        <v>0</v>
      </c>
      <c r="KK52" s="473">
        <f>-IF('Painel de Controle'!$C$101="Real",$D52,$C52)*KK$24</f>
        <v>0</v>
      </c>
      <c r="KL52" s="473">
        <f>-IF('Painel de Controle'!$C$101="Real",$D52,$C52)*KL$24</f>
        <v>0</v>
      </c>
      <c r="KM52" s="473">
        <f>-IF('Painel de Controle'!$C$101="Real",$D52,$C52)*KM$24</f>
        <v>0</v>
      </c>
      <c r="KN52" s="473">
        <f>-IF('Painel de Controle'!$C$101="Real",$D52,$C52)*KN$24</f>
        <v>0</v>
      </c>
      <c r="KO52" s="473">
        <f>-IF('Painel de Controle'!$C$101="Real",$D52,$C52)*KO$24</f>
        <v>0</v>
      </c>
      <c r="KP52" s="473">
        <f>-IF('Painel de Controle'!$C$101="Real",$D52,$C52)*KP$24</f>
        <v>0</v>
      </c>
      <c r="KQ52" s="473">
        <f>-IF('Painel de Controle'!$C$101="Real",$D52,$C52)*KQ$24</f>
        <v>0</v>
      </c>
      <c r="KR52" s="473">
        <f>-IF('Painel de Controle'!$C$101="Real",$D52,$C52)*KR$24</f>
        <v>0</v>
      </c>
      <c r="KS52" s="473">
        <f>-IF('Painel de Controle'!$C$101="Real",$D52,$C52)*KS$24</f>
        <v>0</v>
      </c>
      <c r="KT52" s="473">
        <f>-IF('Painel de Controle'!$C$101="Real",$D52,$C52)*KT$24</f>
        <v>0</v>
      </c>
      <c r="KU52" s="473">
        <f>-IF('Painel de Controle'!$C$101="Real",$D52,$C52)*KU$24</f>
        <v>0</v>
      </c>
      <c r="KV52" s="473">
        <f>-IF('Painel de Controle'!$C$101="Real",$D52,$C52)*KV$24</f>
        <v>0</v>
      </c>
      <c r="KW52" s="473">
        <f>-IF('Painel de Controle'!$C$101="Real",$D52,$C52)*KW$24</f>
        <v>0</v>
      </c>
      <c r="KX52" s="473">
        <f>-IF('Painel de Controle'!$C$101="Real",$D52,$C52)*KX$24</f>
        <v>0</v>
      </c>
      <c r="KY52" s="473">
        <f>-IF('Painel de Controle'!$C$101="Real",$D52,$C52)*KY$24</f>
        <v>0</v>
      </c>
      <c r="KZ52" s="473">
        <f>-IF('Painel de Controle'!$C$101="Real",$D52,$C52)*KZ$24</f>
        <v>0</v>
      </c>
      <c r="LA52" s="473">
        <f>-IF('Painel de Controle'!$C$101="Real",$D52,$C52)*LA$24</f>
        <v>0</v>
      </c>
      <c r="LB52" s="473">
        <f>-IF('Painel de Controle'!$C$101="Real",$D52,$C52)*LB$24</f>
        <v>0</v>
      </c>
      <c r="LC52" s="473">
        <f>-IF('Painel de Controle'!$C$101="Real",$D52,$C52)*LC$24</f>
        <v>0</v>
      </c>
      <c r="LD52" s="473">
        <f>-IF('Painel de Controle'!$C$101="Real",$D52,$C52)*LD$24</f>
        <v>0</v>
      </c>
      <c r="LE52" s="473">
        <f>-IF('Painel de Controle'!$C$101="Real",$D52,$C52)*LE$24</f>
        <v>0</v>
      </c>
      <c r="LF52" s="473">
        <f>-IF('Painel de Controle'!$C$101="Real",$D52,$C52)*LF$24</f>
        <v>0</v>
      </c>
      <c r="LG52" s="473">
        <f>-IF('Painel de Controle'!$C$101="Real",$D52,$C52)*LG$24</f>
        <v>0</v>
      </c>
      <c r="LH52" s="473">
        <f>-IF('Painel de Controle'!$C$101="Real",$D52,$C52)*LH$24</f>
        <v>0</v>
      </c>
      <c r="LI52" s="473">
        <f>-IF('Painel de Controle'!$C$101="Real",$D52,$C52)*LI$24</f>
        <v>0</v>
      </c>
      <c r="LJ52" s="473">
        <f>-IF('Painel de Controle'!$C$101="Real",$D52,$C52)*LJ$24</f>
        <v>0</v>
      </c>
      <c r="LK52" s="473">
        <f>-IF('Painel de Controle'!$C$101="Real",$D52,$C52)*LK$24</f>
        <v>0</v>
      </c>
      <c r="LL52" s="473">
        <f>-IF('Painel de Controle'!$C$101="Real",$D52,$C52)*LL$24</f>
        <v>0</v>
      </c>
      <c r="LM52" s="473">
        <f>-IF('Painel de Controle'!$C$101="Real",$D52,$C52)*LM$24</f>
        <v>0</v>
      </c>
      <c r="LN52" s="473">
        <f>-IF('Painel de Controle'!$C$101="Real",$D52,$C52)*LN$24</f>
        <v>0</v>
      </c>
      <c r="LO52" s="473">
        <f>-IF('Painel de Controle'!$C$101="Real",$D52,$C52)*LO$24</f>
        <v>0</v>
      </c>
      <c r="LP52" s="473">
        <f>-IF('Painel de Controle'!$C$101="Real",$D52,$C52)*LP$24</f>
        <v>0</v>
      </c>
      <c r="LQ52" s="473">
        <f>-IF('Painel de Controle'!$C$101="Real",$D52,$C52)*LQ$24</f>
        <v>0</v>
      </c>
      <c r="LR52" s="473">
        <f>-IF('Painel de Controle'!$C$101="Real",$D52,$C52)*LR$24</f>
        <v>0</v>
      </c>
      <c r="LS52" s="473">
        <f>-IF('Painel de Controle'!$C$101="Real",$D52,$C52)*LS$24</f>
        <v>0</v>
      </c>
      <c r="LT52" s="473">
        <f>-IF('Painel de Controle'!$C$101="Real",$D52,$C52)*LT$24</f>
        <v>0</v>
      </c>
      <c r="LU52" s="473">
        <f>-IF('Painel de Controle'!$C$101="Real",$D52,$C52)*LU$24</f>
        <v>0</v>
      </c>
      <c r="LV52" s="473">
        <f>-IF('Painel de Controle'!$C$101="Real",$D52,$C52)*LV$24</f>
        <v>0</v>
      </c>
      <c r="LW52" s="473">
        <f>-IF('Painel de Controle'!$C$101="Real",$D52,$C52)*LW$24</f>
        <v>0</v>
      </c>
      <c r="LX52" s="473">
        <f>-IF('Painel de Controle'!$C$101="Real",$D52,$C52)*LX$24</f>
        <v>0</v>
      </c>
      <c r="LY52" s="473">
        <f>-IF('Painel de Controle'!$C$101="Real",$D52,$C52)*LY$24</f>
        <v>0</v>
      </c>
      <c r="LZ52" s="473">
        <f>-IF('Painel de Controle'!$C$101="Real",$D52,$C52)*LZ$24</f>
        <v>0</v>
      </c>
      <c r="MA52" s="473">
        <f>-IF('Painel de Controle'!$C$101="Real",$D52,$C52)*MA$24</f>
        <v>0</v>
      </c>
      <c r="MB52" s="473">
        <f>-IF('Painel de Controle'!$C$101="Real",$D52,$C52)*MB$24</f>
        <v>0</v>
      </c>
      <c r="MC52" s="473">
        <f>-IF('Painel de Controle'!$C$101="Real",$D52,$C52)*MC$24</f>
        <v>0</v>
      </c>
      <c r="MD52" s="473">
        <f>-IF('Painel de Controle'!$C$101="Real",$D52,$C52)*MD$24</f>
        <v>0</v>
      </c>
      <c r="ME52" s="473">
        <f>-IF('Painel de Controle'!$C$101="Real",$D52,$C52)*ME$24</f>
        <v>0</v>
      </c>
      <c r="MF52" s="473">
        <f>-IF('Painel de Controle'!$C$101="Real",$D52,$C52)*MF$24</f>
        <v>0</v>
      </c>
      <c r="MG52" s="473">
        <f>-IF('Painel de Controle'!$C$101="Real",$D52,$C52)*MG$24</f>
        <v>0</v>
      </c>
      <c r="MH52" s="473">
        <f>-IF('Painel de Controle'!$C$101="Real",$D52,$C52)*MH$24</f>
        <v>0</v>
      </c>
      <c r="MI52" s="473">
        <f>-IF('Painel de Controle'!$C$101="Real",$D52,$C52)*MI$24</f>
        <v>0</v>
      </c>
      <c r="MJ52" s="473">
        <f>-IF('Painel de Controle'!$C$101="Real",$D52,$C52)*MJ$24</f>
        <v>0</v>
      </c>
      <c r="MK52" s="473">
        <f>-IF('Painel de Controle'!$C$101="Real",$D52,$C52)*MK$24</f>
        <v>0</v>
      </c>
      <c r="ML52" s="473">
        <f>-IF('Painel de Controle'!$C$101="Real",$D52,$C52)*ML$24</f>
        <v>0</v>
      </c>
      <c r="MM52" s="473">
        <f>-IF('Painel de Controle'!$C$101="Real",$D52,$C52)*MM$24</f>
        <v>0</v>
      </c>
      <c r="MN52" s="473">
        <f>-IF('Painel de Controle'!$C$101="Real",$D52,$C52)*MN$24</f>
        <v>0</v>
      </c>
      <c r="MO52" s="473">
        <f>-IF('Painel de Controle'!$C$101="Real",$D52,$C52)*MO$24</f>
        <v>0</v>
      </c>
      <c r="MP52" s="473">
        <f>-IF('Painel de Controle'!$C$101="Real",$D52,$C52)*MP$24</f>
        <v>0</v>
      </c>
      <c r="MQ52" s="473">
        <f>-IF('Painel de Controle'!$C$101="Real",$D52,$C52)*MQ$24</f>
        <v>0</v>
      </c>
      <c r="MR52" s="473">
        <f>-IF('Painel de Controle'!$C$101="Real",$D52,$C52)*MR$24</f>
        <v>0</v>
      </c>
      <c r="MS52" s="473">
        <f>-IF('Painel de Controle'!$C$101="Real",$D52,$C52)*MS$24</f>
        <v>0</v>
      </c>
      <c r="MT52" s="473">
        <f>-IF('Painel de Controle'!$C$101="Real",$D52,$C52)*MT$24</f>
        <v>0</v>
      </c>
      <c r="MU52" s="473">
        <f>-IF('Painel de Controle'!$C$101="Real",$D52,$C52)*MU$24</f>
        <v>0</v>
      </c>
      <c r="MV52" s="473">
        <f>-IF('Painel de Controle'!$C$101="Real",$D52,$C52)*MV$24</f>
        <v>0</v>
      </c>
      <c r="MW52" s="473">
        <f>-IF('Painel de Controle'!$C$101="Real",$D52,$C52)*MW$24</f>
        <v>0</v>
      </c>
      <c r="MX52" s="473">
        <f>-IF('Painel de Controle'!$C$101="Real",$D52,$C52)*MX$24</f>
        <v>0</v>
      </c>
      <c r="MY52" s="473">
        <f>-IF('Painel de Controle'!$C$101="Real",$D52,$C52)*MY$24</f>
        <v>0</v>
      </c>
      <c r="MZ52" s="473">
        <f>-IF('Painel de Controle'!$C$101="Real",$D52,$C52)*MZ$24</f>
        <v>0</v>
      </c>
      <c r="NA52" s="473">
        <f>-IF('Painel de Controle'!$C$101="Real",$D52,$C52)*NA$24</f>
        <v>0</v>
      </c>
      <c r="NB52" s="473">
        <f>-IF('Painel de Controle'!$C$101="Real",$D52,$C52)*NB$24</f>
        <v>0</v>
      </c>
      <c r="NC52" s="473">
        <f>-IF('Painel de Controle'!$C$101="Real",$D52,$C52)*NC$24</f>
        <v>0</v>
      </c>
      <c r="ND52" s="473">
        <f>-IF('Painel de Controle'!$C$101="Real",$D52,$C52)*ND$24</f>
        <v>0</v>
      </c>
      <c r="NE52" s="473">
        <f>-IF('Painel de Controle'!$C$101="Real",$D52,$C52)*NE$24</f>
        <v>0</v>
      </c>
      <c r="NF52" s="473">
        <f>-IF('Painel de Controle'!$C$101="Real",$D52,$C52)*NF$24</f>
        <v>0</v>
      </c>
      <c r="NG52" s="473">
        <f>-IF('Painel de Controle'!$C$101="Real",$D52,$C52)*NG$24</f>
        <v>0</v>
      </c>
      <c r="NH52" s="473">
        <f>-IF('Painel de Controle'!$C$101="Real",$D52,$C52)*NH$24</f>
        <v>0</v>
      </c>
      <c r="NI52" s="473">
        <f>-IF('Painel de Controle'!$C$101="Real",$D52,$C52)*NI$24</f>
        <v>0</v>
      </c>
      <c r="NJ52" s="473">
        <f>-IF('Painel de Controle'!$C$101="Real",$D52,$C52)*NJ$24</f>
        <v>0</v>
      </c>
      <c r="NK52" s="473">
        <f>-IF('Painel de Controle'!$C$101="Real",$D52,$C52)*NK$24</f>
        <v>0</v>
      </c>
      <c r="NL52" s="473">
        <f>-IF('Painel de Controle'!$C$101="Real",$D52,$C52)*NL$24</f>
        <v>0</v>
      </c>
      <c r="NM52" s="473">
        <f>-IF('Painel de Controle'!$C$101="Real",$D52,$C52)*NM$24</f>
        <v>0</v>
      </c>
      <c r="NN52" s="473">
        <f>-IF('Painel de Controle'!$C$101="Real",$D52,$C52)*NN$24</f>
        <v>0</v>
      </c>
      <c r="NO52" s="473">
        <f>-IF('Painel de Controle'!$C$101="Real",$D52,$C52)*NO$24</f>
        <v>0</v>
      </c>
      <c r="NP52" s="473">
        <f>-IF('Painel de Controle'!$C$101="Real",$D52,$C52)*NP$24</f>
        <v>0</v>
      </c>
      <c r="NQ52" s="473">
        <f>-IF('Painel de Controle'!$C$101="Real",$D52,$C52)*NQ$24</f>
        <v>0</v>
      </c>
      <c r="NR52" s="473">
        <f>-IF('Painel de Controle'!$C$101="Real",$D52,$C52)*NR$24</f>
        <v>0</v>
      </c>
      <c r="NS52" s="473">
        <f>-IF('Painel de Controle'!$C$101="Real",$D52,$C52)*NS$24</f>
        <v>0</v>
      </c>
      <c r="NT52" s="473">
        <f>-IF('Painel de Controle'!$C$101="Real",$D52,$C52)*NT$24</f>
        <v>0</v>
      </c>
      <c r="NU52" s="473">
        <f>-IF('Painel de Controle'!$C$101="Real",$D52,$C52)*NU$24</f>
        <v>0</v>
      </c>
      <c r="NV52" s="473">
        <f>-IF('Painel de Controle'!$C$101="Real",$D52,$C52)*NV$24</f>
        <v>0</v>
      </c>
      <c r="NW52" s="473">
        <f>-IF('Painel de Controle'!$C$101="Real",$D52,$C52)*NW$24</f>
        <v>0</v>
      </c>
      <c r="NX52" s="473">
        <f>-IF('Painel de Controle'!$C$101="Real",$D52,$C52)*NX$24</f>
        <v>0</v>
      </c>
      <c r="NY52" s="473">
        <f>-IF('Painel de Controle'!$C$101="Real",$D52,$C52)*NY$24</f>
        <v>0</v>
      </c>
      <c r="NZ52" s="473">
        <f>-IF('Painel de Controle'!$C$101="Real",$D52,$C52)*NZ$24</f>
        <v>0</v>
      </c>
      <c r="OA52" s="473">
        <f>-IF('Painel de Controle'!$C$101="Real",$D52,$C52)*OA$24</f>
        <v>0</v>
      </c>
      <c r="OB52" s="473">
        <f>-IF('Painel de Controle'!$C$101="Real",$D52,$C52)*OB$24</f>
        <v>0</v>
      </c>
      <c r="OC52" s="473">
        <f>-IF('Painel de Controle'!$C$101="Real",$D52,$C52)*OC$24</f>
        <v>0</v>
      </c>
      <c r="OD52" s="473">
        <f>-IF('Painel de Controle'!$C$101="Real",$D52,$C52)*OD$24</f>
        <v>0</v>
      </c>
      <c r="OE52" s="473">
        <f>-IF('Painel de Controle'!$C$101="Real",$D52,$C52)*OE$24</f>
        <v>0</v>
      </c>
      <c r="OF52" s="473">
        <f>-IF('Painel de Controle'!$C$101="Real",$D52,$C52)*OF$24</f>
        <v>0</v>
      </c>
      <c r="OG52" s="473">
        <f>-IF('Painel de Controle'!$C$101="Real",$D52,$C52)*OG$24</f>
        <v>0</v>
      </c>
      <c r="OH52" s="473">
        <f>-IF('Painel de Controle'!$C$101="Real",$D52,$C52)*OH$24</f>
        <v>0</v>
      </c>
      <c r="OI52" s="473">
        <f>-IF('Painel de Controle'!$C$101="Real",$D52,$C52)*OI$24</f>
        <v>0</v>
      </c>
      <c r="OJ52" s="473">
        <f>-IF('Painel de Controle'!$C$101="Real",$D52,$C52)*OJ$24</f>
        <v>0</v>
      </c>
      <c r="OK52" s="473">
        <f>-IF('Painel de Controle'!$C$101="Real",$D52,$C52)*OK$24</f>
        <v>0</v>
      </c>
      <c r="OL52" s="473">
        <f>-IF('Painel de Controle'!$C$101="Real",$D52,$C52)*OL$24</f>
        <v>0</v>
      </c>
      <c r="OM52" s="473">
        <f>-IF('Painel de Controle'!$C$101="Real",$D52,$C52)*OM$24</f>
        <v>0</v>
      </c>
      <c r="ON52" s="473">
        <f>-IF('Painel de Controle'!$C$101="Real",$D52,$C52)*ON$24</f>
        <v>0</v>
      </c>
      <c r="OO52" s="473">
        <f>-IF('Painel de Controle'!$C$101="Real",$D52,$C52)*OO$24</f>
        <v>0</v>
      </c>
      <c r="OP52" s="473">
        <f>-IF('Painel de Controle'!$C$101="Real",$D52,$C52)*OP$24</f>
        <v>0</v>
      </c>
      <c r="OQ52" s="473">
        <f>-IF('Painel de Controle'!$C$101="Real",$D52,$C52)*OQ$24</f>
        <v>0</v>
      </c>
      <c r="OR52" s="473">
        <f>-IF('Painel de Controle'!$C$101="Real",$D52,$C52)*OR$24</f>
        <v>0</v>
      </c>
      <c r="OS52" s="473">
        <f>-IF('Painel de Controle'!$C$101="Real",$D52,$C52)*OS$24</f>
        <v>0</v>
      </c>
      <c r="OT52" s="473">
        <f>-IF('Painel de Controle'!$C$101="Real",$D52,$C52)*OT$24</f>
        <v>0</v>
      </c>
      <c r="OU52" s="473">
        <f>-IF('Painel de Controle'!$C$101="Real",$D52,$C52)*OU$24</f>
        <v>0</v>
      </c>
      <c r="OV52" s="473">
        <f>-IF('Painel de Controle'!$C$101="Real",$D52,$C52)*OV$24</f>
        <v>0</v>
      </c>
      <c r="OW52" s="473">
        <f>-IF('Painel de Controle'!$C$101="Real",$D52,$C52)*OW$24</f>
        <v>0</v>
      </c>
      <c r="OX52" s="473">
        <f>-IF('Painel de Controle'!$C$101="Real",$D52,$C52)*OX$24</f>
        <v>0</v>
      </c>
      <c r="OY52" s="473">
        <f>-IF('Painel de Controle'!$C$101="Real",$D52,$C52)*OY$24</f>
        <v>0</v>
      </c>
      <c r="OZ52" s="473">
        <f>-IF('Painel de Controle'!$C$101="Real",$D52,$C52)*OZ$24</f>
        <v>0</v>
      </c>
      <c r="PA52" s="473">
        <f>-IF('Painel de Controle'!$C$101="Real",$D52,$C52)*PA$24</f>
        <v>0</v>
      </c>
      <c r="PB52" s="473">
        <f>-IF('Painel de Controle'!$C$101="Real",$D52,$C52)*PB$24</f>
        <v>0</v>
      </c>
      <c r="PC52" s="473">
        <f>-IF('Painel de Controle'!$C$101="Real",$D52,$C52)*PC$24</f>
        <v>0</v>
      </c>
      <c r="PD52" s="473">
        <f>-IF('Painel de Controle'!$C$101="Real",$D52,$C52)*PD$24</f>
        <v>0</v>
      </c>
      <c r="PE52" s="473">
        <f>-IF('Painel de Controle'!$C$101="Real",$D52,$C52)*PE$24</f>
        <v>0</v>
      </c>
      <c r="PF52" s="473">
        <f>-IF('Painel de Controle'!$C$101="Real",$D52,$C52)*PF$24</f>
        <v>0</v>
      </c>
      <c r="PG52" s="473">
        <f>-IF('Painel de Controle'!$C$101="Real",$D52,$C52)*PG$24</f>
        <v>0</v>
      </c>
      <c r="PH52" s="473">
        <f>-IF('Painel de Controle'!$C$101="Real",$D52,$C52)*PH$24</f>
        <v>0</v>
      </c>
      <c r="PI52" s="473">
        <f>-IF('Painel de Controle'!$C$101="Real",$D52,$C52)*PI$24</f>
        <v>0</v>
      </c>
      <c r="PK52" s="473">
        <f t="shared" si="318"/>
        <v>0</v>
      </c>
      <c r="PL52" s="473">
        <f t="shared" si="318"/>
        <v>0</v>
      </c>
      <c r="PM52" s="473">
        <f t="shared" si="318"/>
        <v>0</v>
      </c>
      <c r="PN52" s="473">
        <f t="shared" si="318"/>
        <v>0</v>
      </c>
      <c r="PO52" s="473">
        <f t="shared" si="318"/>
        <v>0</v>
      </c>
      <c r="PP52" s="473">
        <f t="shared" si="318"/>
        <v>0</v>
      </c>
      <c r="PQ52" s="473">
        <f t="shared" si="318"/>
        <v>0</v>
      </c>
      <c r="PR52" s="473">
        <f t="shared" si="318"/>
        <v>0</v>
      </c>
      <c r="PS52" s="473">
        <f t="shared" si="318"/>
        <v>0</v>
      </c>
      <c r="PT52" s="473">
        <f t="shared" si="318"/>
        <v>0</v>
      </c>
      <c r="PU52" s="473">
        <f t="shared" si="318"/>
        <v>0</v>
      </c>
      <c r="PV52" s="473">
        <f t="shared" si="318"/>
        <v>0</v>
      </c>
      <c r="PW52" s="473">
        <f t="shared" si="318"/>
        <v>0</v>
      </c>
      <c r="PX52" s="473">
        <f t="shared" si="318"/>
        <v>0</v>
      </c>
      <c r="PY52" s="473">
        <f t="shared" si="318"/>
        <v>0</v>
      </c>
      <c r="PZ52" s="473">
        <f t="shared" si="318"/>
        <v>0</v>
      </c>
      <c r="QA52" s="473">
        <f t="shared" si="319"/>
        <v>0</v>
      </c>
      <c r="QB52" s="473">
        <f t="shared" si="319"/>
        <v>0</v>
      </c>
      <c r="QC52" s="473">
        <f t="shared" si="319"/>
        <v>0</v>
      </c>
      <c r="QD52" s="473">
        <f t="shared" si="319"/>
        <v>0</v>
      </c>
      <c r="QE52" s="473">
        <f t="shared" si="319"/>
        <v>0</v>
      </c>
      <c r="QF52" s="473">
        <f t="shared" si="319"/>
        <v>0</v>
      </c>
      <c r="QG52" s="473">
        <f t="shared" si="319"/>
        <v>0</v>
      </c>
      <c r="QH52" s="473">
        <f t="shared" si="319"/>
        <v>0</v>
      </c>
      <c r="QI52" s="473">
        <f t="shared" si="319"/>
        <v>0</v>
      </c>
      <c r="QJ52" s="473">
        <f t="shared" si="319"/>
        <v>0</v>
      </c>
      <c r="QK52" s="473">
        <f t="shared" si="319"/>
        <v>0</v>
      </c>
      <c r="QL52" s="473">
        <f t="shared" si="319"/>
        <v>0</v>
      </c>
      <c r="QM52" s="473">
        <f t="shared" si="319"/>
        <v>0</v>
      </c>
      <c r="QN52" s="473">
        <f t="shared" si="319"/>
        <v>0</v>
      </c>
      <c r="QO52" s="473">
        <f t="shared" si="319"/>
        <v>0</v>
      </c>
      <c r="QP52" s="473">
        <f t="shared" si="319"/>
        <v>0</v>
      </c>
      <c r="QQ52" s="473">
        <f t="shared" si="317"/>
        <v>0</v>
      </c>
      <c r="QR52" s="473">
        <f t="shared" si="317"/>
        <v>0</v>
      </c>
      <c r="QS52" s="473">
        <f t="shared" si="317"/>
        <v>0</v>
      </c>
    </row>
    <row r="53" spans="1:465" customFormat="1" ht="12.75" x14ac:dyDescent="0.2"/>
    <row r="54" spans="1:465" x14ac:dyDescent="0.2">
      <c r="A54" s="234" t="s">
        <v>10</v>
      </c>
      <c r="B54" s="262" t="s">
        <v>465</v>
      </c>
      <c r="C54" s="57"/>
      <c r="D54" s="57"/>
      <c r="E54" s="61"/>
      <c r="F54" s="72">
        <f>F56+F62</f>
        <v>30.700202960085065</v>
      </c>
      <c r="G54" s="72">
        <f t="shared" ref="G54:BR54" si="320">G56+G62</f>
        <v>32.762455693776495</v>
      </c>
      <c r="H54" s="72">
        <f t="shared" si="320"/>
        <v>34.833409915795734</v>
      </c>
      <c r="I54" s="72">
        <f t="shared" si="320"/>
        <v>36.913139367569286</v>
      </c>
      <c r="J54" s="72">
        <f t="shared" si="320"/>
        <v>39.001718731903587</v>
      </c>
      <c r="K54" s="72">
        <f t="shared" si="320"/>
        <v>41.099223649076919</v>
      </c>
      <c r="L54" s="72">
        <f t="shared" si="320"/>
        <v>43.205730733276745</v>
      </c>
      <c r="M54" s="72">
        <f t="shared" si="320"/>
        <v>45.321317589391228</v>
      </c>
      <c r="N54" s="72">
        <f t="shared" si="320"/>
        <v>47.446062830164209</v>
      </c>
      <c r="O54" s="72">
        <f t="shared" si="320"/>
        <v>49.580046093723169</v>
      </c>
      <c r="P54" s="72">
        <f t="shared" si="320"/>
        <v>51.723348061489801</v>
      </c>
      <c r="Q54" s="72">
        <f t="shared" si="320"/>
        <v>53.876050476483485</v>
      </c>
      <c r="R54" s="72">
        <f t="shared" si="320"/>
        <v>54.21483776617751</v>
      </c>
      <c r="S54" s="72">
        <f t="shared" si="320"/>
        <v>54.933677993372932</v>
      </c>
      <c r="T54" s="72">
        <f t="shared" si="320"/>
        <v>55.655713066022557</v>
      </c>
      <c r="U54" s="72">
        <f t="shared" si="320"/>
        <v>56.380971509532223</v>
      </c>
      <c r="V54" s="72">
        <f t="shared" si="320"/>
        <v>57.109482233057633</v>
      </c>
      <c r="W54" s="72">
        <f t="shared" si="320"/>
        <v>57.841274536418737</v>
      </c>
      <c r="X54" s="72">
        <f t="shared" si="320"/>
        <v>58.57637811717062</v>
      </c>
      <c r="Y54" s="72">
        <f t="shared" si="320"/>
        <v>59.314823077835001</v>
      </c>
      <c r="Z54" s="72">
        <f t="shared" si="320"/>
        <v>60.05663993329695</v>
      </c>
      <c r="AA54" s="72">
        <f t="shared" si="320"/>
        <v>60.801859618371104</v>
      </c>
      <c r="AB54" s="72">
        <f t="shared" si="320"/>
        <v>61.550513495542376</v>
      </c>
      <c r="AC54" s="72">
        <f t="shared" si="320"/>
        <v>62.302633362885736</v>
      </c>
      <c r="AD54" s="72">
        <f t="shared" si="320"/>
        <v>62.648905464737339</v>
      </c>
      <c r="AE54" s="72">
        <f t="shared" si="320"/>
        <v>62.996795660522828</v>
      </c>
      <c r="AF54" s="72">
        <f t="shared" si="320"/>
        <v>63.346319143612476</v>
      </c>
      <c r="AG54" s="72">
        <f t="shared" si="320"/>
        <v>63.697491322377076</v>
      </c>
      <c r="AH54" s="72">
        <f t="shared" si="320"/>
        <v>64.050327824263775</v>
      </c>
      <c r="AI54" s="72">
        <f t="shared" si="320"/>
        <v>64.404844499968988</v>
      </c>
      <c r="AJ54" s="72">
        <f t="shared" si="320"/>
        <v>64.76105742771108</v>
      </c>
      <c r="AK54" s="72">
        <f t="shared" si="320"/>
        <v>65.118982917605763</v>
      </c>
      <c r="AL54" s="72">
        <f t="shared" si="320"/>
        <v>65.478637516147273</v>
      </c>
      <c r="AM54" s="72">
        <f t="shared" si="320"/>
        <v>65.840038010798224</v>
      </c>
      <c r="AN54" s="72">
        <f t="shared" si="320"/>
        <v>66.203201434691366</v>
      </c>
      <c r="AO54" s="72">
        <f t="shared" si="320"/>
        <v>66.568145071446736</v>
      </c>
      <c r="AP54" s="72">
        <f t="shared" si="320"/>
        <v>66.801281656659256</v>
      </c>
      <c r="AQ54" s="72">
        <f t="shared" si="320"/>
        <v>67.035572383382743</v>
      </c>
      <c r="AR54" s="72">
        <f t="shared" si="320"/>
        <v>67.271028735612305</v>
      </c>
      <c r="AS54" s="72">
        <f t="shared" si="320"/>
        <v>67.507662369603011</v>
      </c>
      <c r="AT54" s="72">
        <f t="shared" si="320"/>
        <v>67.745485117332379</v>
      </c>
      <c r="AU54" s="72">
        <f t="shared" si="320"/>
        <v>67.984508990050273</v>
      </c>
      <c r="AV54" s="72">
        <f t="shared" si="320"/>
        <v>68.224746181919016</v>
      </c>
      <c r="AW54" s="72">
        <f t="shared" si="320"/>
        <v>68.466209073746271</v>
      </c>
      <c r="AX54" s="72">
        <f t="shared" si="320"/>
        <v>68.708910236813665</v>
      </c>
      <c r="AY54" s="72">
        <f t="shared" si="320"/>
        <v>68.952862436804082</v>
      </c>
      <c r="AZ54" s="72">
        <f t="shared" si="320"/>
        <v>69.198078637830733</v>
      </c>
      <c r="BA54" s="72">
        <f t="shared" si="320"/>
        <v>69.444572006571065</v>
      </c>
      <c r="BB54" s="72">
        <f t="shared" si="320"/>
        <v>71.055025470629857</v>
      </c>
      <c r="BC54" s="72">
        <f t="shared" si="320"/>
        <v>72.864963200100391</v>
      </c>
      <c r="BD54" s="72">
        <f t="shared" si="320"/>
        <v>74.684477319673931</v>
      </c>
      <c r="BE54" s="72">
        <f t="shared" si="320"/>
        <v>76.513669705840954</v>
      </c>
      <c r="BF54" s="72">
        <f t="shared" si="320"/>
        <v>78.352643869474107</v>
      </c>
      <c r="BG54" s="72">
        <f t="shared" si="320"/>
        <v>80.201504990976247</v>
      </c>
      <c r="BH54" s="72">
        <f t="shared" si="320"/>
        <v>82.06035995637842</v>
      </c>
      <c r="BI54" s="72">
        <f t="shared" si="320"/>
        <v>83.929317394418632</v>
      </c>
      <c r="BJ54" s="72">
        <f t="shared" si="320"/>
        <v>85.808487714633941</v>
      </c>
      <c r="BK54" s="72">
        <f t="shared" si="320"/>
        <v>87.697983146498771</v>
      </c>
      <c r="BL54" s="72">
        <f t="shared" si="320"/>
        <v>89.597917779644632</v>
      </c>
      <c r="BM54" s="72">
        <f t="shared" si="320"/>
        <v>91.508407605196851</v>
      </c>
      <c r="BN54" s="72">
        <f t="shared" si="320"/>
        <v>92.542879964541839</v>
      </c>
      <c r="BO54" s="72">
        <f t="shared" si="320"/>
        <v>93.583163966355059</v>
      </c>
      <c r="BP54" s="72">
        <f t="shared" si="320"/>
        <v>94.629325278912987</v>
      </c>
      <c r="BQ54" s="72">
        <f t="shared" si="320"/>
        <v>95.681430689837725</v>
      </c>
      <c r="BR54" s="72">
        <f t="shared" si="320"/>
        <v>96.739548131682028</v>
      </c>
      <c r="BS54" s="72">
        <f t="shared" ref="BS54:ED54" si="321">BS56+BS62</f>
        <v>97.803746708249577</v>
      </c>
      <c r="BT54" s="72">
        <f t="shared" si="321"/>
        <v>98.874096721675897</v>
      </c>
      <c r="BU54" s="72">
        <f t="shared" si="321"/>
        <v>99.950669700296558</v>
      </c>
      <c r="BV54" s="72">
        <f t="shared" si="321"/>
        <v>101.0335384273302</v>
      </c>
      <c r="BW54" s="72">
        <f t="shared" si="321"/>
        <v>102.12277697040523</v>
      </c>
      <c r="BX54" s="72">
        <f t="shared" si="321"/>
        <v>103.21846071195998</v>
      </c>
      <c r="BY54" s="72">
        <f t="shared" si="321"/>
        <v>104.32066638054779</v>
      </c>
      <c r="BZ54" s="72">
        <f t="shared" si="321"/>
        <v>104.32066638054779</v>
      </c>
      <c r="CA54" s="72">
        <f t="shared" si="321"/>
        <v>104.32066638054779</v>
      </c>
      <c r="CB54" s="72">
        <f t="shared" si="321"/>
        <v>104.32066638054779</v>
      </c>
      <c r="CC54" s="72">
        <f t="shared" si="321"/>
        <v>104.32066638054779</v>
      </c>
      <c r="CD54" s="72">
        <f t="shared" si="321"/>
        <v>104.32066638054779</v>
      </c>
      <c r="CE54" s="72">
        <f t="shared" si="321"/>
        <v>104.32066638054779</v>
      </c>
      <c r="CF54" s="72">
        <f t="shared" si="321"/>
        <v>104.32066638054779</v>
      </c>
      <c r="CG54" s="72">
        <f t="shared" si="321"/>
        <v>104.32066638054779</v>
      </c>
      <c r="CH54" s="72">
        <f t="shared" si="321"/>
        <v>104.32066638054779</v>
      </c>
      <c r="CI54" s="72">
        <f t="shared" si="321"/>
        <v>104.32066638054779</v>
      </c>
      <c r="CJ54" s="72">
        <f t="shared" si="321"/>
        <v>104.32066638054779</v>
      </c>
      <c r="CK54" s="72">
        <f t="shared" si="321"/>
        <v>104.32066638054779</v>
      </c>
      <c r="CL54" s="72">
        <f t="shared" si="321"/>
        <v>104.38319655184156</v>
      </c>
      <c r="CM54" s="72">
        <f t="shared" si="321"/>
        <v>104.44613276320867</v>
      </c>
      <c r="CN54" s="72">
        <f t="shared" si="321"/>
        <v>104.50948032236248</v>
      </c>
      <c r="CO54" s="72">
        <f t="shared" si="321"/>
        <v>104.57324464177388</v>
      </c>
      <c r="CP54" s="72">
        <f t="shared" si="321"/>
        <v>104.63743124144629</v>
      </c>
      <c r="CQ54" s="72">
        <f t="shared" si="321"/>
        <v>104.70204575178319</v>
      </c>
      <c r="CR54" s="72">
        <f t="shared" si="321"/>
        <v>104.76709391655187</v>
      </c>
      <c r="CS54" s="72">
        <f t="shared" si="321"/>
        <v>104.83258159594737</v>
      </c>
      <c r="CT54" s="72">
        <f t="shared" si="321"/>
        <v>104.89851476976052</v>
      </c>
      <c r="CU54" s="72">
        <f t="shared" si="321"/>
        <v>104.9648995406546</v>
      </c>
      <c r="CV54" s="72">
        <f t="shared" si="321"/>
        <v>105.03174213755483</v>
      </c>
      <c r="CW54" s="72">
        <f t="shared" si="321"/>
        <v>105.09904891915576</v>
      </c>
      <c r="CX54" s="72">
        <f t="shared" si="321"/>
        <v>105.09904891915576</v>
      </c>
      <c r="CY54" s="72">
        <f t="shared" si="321"/>
        <v>105.09904891915576</v>
      </c>
      <c r="CZ54" s="72">
        <f t="shared" si="321"/>
        <v>105.09904891915576</v>
      </c>
      <c r="DA54" s="72">
        <f t="shared" si="321"/>
        <v>105.09904891915576</v>
      </c>
      <c r="DB54" s="72">
        <f t="shared" si="321"/>
        <v>105.09904891915576</v>
      </c>
      <c r="DC54" s="72">
        <f t="shared" si="321"/>
        <v>105.09904891915576</v>
      </c>
      <c r="DD54" s="72">
        <f t="shared" si="321"/>
        <v>105.09904891915576</v>
      </c>
      <c r="DE54" s="72">
        <f t="shared" si="321"/>
        <v>105.09904891915576</v>
      </c>
      <c r="DF54" s="72">
        <f t="shared" si="321"/>
        <v>105.09904891915576</v>
      </c>
      <c r="DG54" s="72">
        <f t="shared" si="321"/>
        <v>105.09904891915576</v>
      </c>
      <c r="DH54" s="72">
        <f t="shared" si="321"/>
        <v>105.09904891915576</v>
      </c>
      <c r="DI54" s="72">
        <f t="shared" si="321"/>
        <v>105.09904891915576</v>
      </c>
      <c r="DJ54" s="72">
        <f t="shared" si="321"/>
        <v>105.09904891915576</v>
      </c>
      <c r="DK54" s="72">
        <f t="shared" si="321"/>
        <v>105.09904891915576</v>
      </c>
      <c r="DL54" s="72">
        <f t="shared" si="321"/>
        <v>105.09904891915576</v>
      </c>
      <c r="DM54" s="72">
        <f t="shared" si="321"/>
        <v>105.09904891915576</v>
      </c>
      <c r="DN54" s="72">
        <f t="shared" si="321"/>
        <v>105.09904891915576</v>
      </c>
      <c r="DO54" s="72">
        <f t="shared" si="321"/>
        <v>105.09904891915576</v>
      </c>
      <c r="DP54" s="72">
        <f t="shared" si="321"/>
        <v>105.09904891915576</v>
      </c>
      <c r="DQ54" s="72">
        <f t="shared" si="321"/>
        <v>105.09904891915576</v>
      </c>
      <c r="DR54" s="72">
        <f t="shared" si="321"/>
        <v>105.09904891915576</v>
      </c>
      <c r="DS54" s="72">
        <f t="shared" si="321"/>
        <v>105.09904891915576</v>
      </c>
      <c r="DT54" s="72">
        <f t="shared" si="321"/>
        <v>105.09904891915576</v>
      </c>
      <c r="DU54" s="72">
        <f t="shared" si="321"/>
        <v>105.09904891915576</v>
      </c>
      <c r="DV54" s="72">
        <f t="shared" si="321"/>
        <v>105.10702103458179</v>
      </c>
      <c r="DW54" s="72">
        <f t="shared" si="321"/>
        <v>105.11506071030804</v>
      </c>
      <c r="DX54" s="72">
        <f t="shared" si="321"/>
        <v>105.12316910121145</v>
      </c>
      <c r="DY54" s="72">
        <f t="shared" si="321"/>
        <v>105.13134739203643</v>
      </c>
      <c r="DZ54" s="72">
        <f t="shared" si="321"/>
        <v>105.1395967984338</v>
      </c>
      <c r="EA54" s="72">
        <f t="shared" si="321"/>
        <v>105.14791856804518</v>
      </c>
      <c r="EB54" s="72">
        <f t="shared" si="321"/>
        <v>105.15631398163544</v>
      </c>
      <c r="EC54" s="72">
        <f t="shared" si="321"/>
        <v>105.1647843542756</v>
      </c>
      <c r="ED54" s="72">
        <f t="shared" si="321"/>
        <v>105.17333103657919</v>
      </c>
      <c r="EE54" s="72">
        <f t="shared" ref="EE54:GP54" si="322">EE56+EE62</f>
        <v>105.18195541599462</v>
      </c>
      <c r="EF54" s="72">
        <f t="shared" si="322"/>
        <v>105.19065891815698</v>
      </c>
      <c r="EG54" s="72">
        <f t="shared" si="322"/>
        <v>105.19944300830234</v>
      </c>
      <c r="EH54" s="72">
        <f t="shared" si="322"/>
        <v>105.19944300830234</v>
      </c>
      <c r="EI54" s="72">
        <f t="shared" si="322"/>
        <v>105.19944300830234</v>
      </c>
      <c r="EJ54" s="72">
        <f t="shared" si="322"/>
        <v>105.19944300830234</v>
      </c>
      <c r="EK54" s="72">
        <f t="shared" si="322"/>
        <v>105.19944300830234</v>
      </c>
      <c r="EL54" s="72">
        <f t="shared" si="322"/>
        <v>105.19944300830234</v>
      </c>
      <c r="EM54" s="72">
        <f t="shared" si="322"/>
        <v>105.19944300830234</v>
      </c>
      <c r="EN54" s="72">
        <f t="shared" si="322"/>
        <v>105.19944300830234</v>
      </c>
      <c r="EO54" s="72">
        <f t="shared" si="322"/>
        <v>105.19944300830234</v>
      </c>
      <c r="EP54" s="72">
        <f t="shared" si="322"/>
        <v>105.19944300830234</v>
      </c>
      <c r="EQ54" s="72">
        <f t="shared" si="322"/>
        <v>105.19944300830234</v>
      </c>
      <c r="ER54" s="72">
        <f t="shared" si="322"/>
        <v>105.19944300830234</v>
      </c>
      <c r="ES54" s="72">
        <f t="shared" si="322"/>
        <v>105.19944300830234</v>
      </c>
      <c r="ET54" s="72">
        <f t="shared" si="322"/>
        <v>105.19944300830234</v>
      </c>
      <c r="EU54" s="72">
        <f t="shared" si="322"/>
        <v>105.19944300830234</v>
      </c>
      <c r="EV54" s="72">
        <f t="shared" si="322"/>
        <v>105.19944300830234</v>
      </c>
      <c r="EW54" s="72">
        <f t="shared" si="322"/>
        <v>105.19944300830234</v>
      </c>
      <c r="EX54" s="72">
        <f t="shared" si="322"/>
        <v>105.19944300830234</v>
      </c>
      <c r="EY54" s="72">
        <f t="shared" si="322"/>
        <v>105.19944300830234</v>
      </c>
      <c r="EZ54" s="72">
        <f t="shared" si="322"/>
        <v>105.19944300830234</v>
      </c>
      <c r="FA54" s="72">
        <f t="shared" si="322"/>
        <v>105.19944300830234</v>
      </c>
      <c r="FB54" s="72">
        <f t="shared" si="322"/>
        <v>105.19944300830234</v>
      </c>
      <c r="FC54" s="72">
        <f t="shared" si="322"/>
        <v>105.19944300830234</v>
      </c>
      <c r="FD54" s="72">
        <f t="shared" si="322"/>
        <v>105.19944300830234</v>
      </c>
      <c r="FE54" s="72">
        <f t="shared" si="322"/>
        <v>105.19944300830234</v>
      </c>
      <c r="FF54" s="72">
        <f t="shared" si="322"/>
        <v>105.19944300830234</v>
      </c>
      <c r="FG54" s="72">
        <f t="shared" si="322"/>
        <v>105.19944300830234</v>
      </c>
      <c r="FH54" s="72">
        <f t="shared" si="322"/>
        <v>105.19944300830234</v>
      </c>
      <c r="FI54" s="72">
        <f t="shared" si="322"/>
        <v>105.19944300830234</v>
      </c>
      <c r="FJ54" s="72">
        <f t="shared" si="322"/>
        <v>105.19944300830234</v>
      </c>
      <c r="FK54" s="72">
        <f t="shared" si="322"/>
        <v>105.19944300830234</v>
      </c>
      <c r="FL54" s="72">
        <f t="shared" si="322"/>
        <v>105.19944300830234</v>
      </c>
      <c r="FM54" s="72">
        <f t="shared" si="322"/>
        <v>105.19944300830234</v>
      </c>
      <c r="FN54" s="72">
        <f t="shared" si="322"/>
        <v>105.19944300830234</v>
      </c>
      <c r="FO54" s="72">
        <f t="shared" si="322"/>
        <v>105.19944300830234</v>
      </c>
      <c r="FP54" s="72">
        <f t="shared" si="322"/>
        <v>105.19944300830234</v>
      </c>
      <c r="FQ54" s="72">
        <f t="shared" si="322"/>
        <v>105.19944300830234</v>
      </c>
      <c r="FR54" s="72">
        <f t="shared" si="322"/>
        <v>105.19944300830234</v>
      </c>
      <c r="FS54" s="72">
        <f t="shared" si="322"/>
        <v>105.19944300830234</v>
      </c>
      <c r="FT54" s="72">
        <f t="shared" si="322"/>
        <v>105.19944300830234</v>
      </c>
      <c r="FU54" s="72">
        <f t="shared" si="322"/>
        <v>105.19944300830234</v>
      </c>
      <c r="FV54" s="72">
        <f t="shared" si="322"/>
        <v>105.19944300830234</v>
      </c>
      <c r="FW54" s="72">
        <f t="shared" si="322"/>
        <v>105.19944300830234</v>
      </c>
      <c r="FX54" s="72">
        <f t="shared" si="322"/>
        <v>105.19944300830234</v>
      </c>
      <c r="FY54" s="72">
        <f t="shared" si="322"/>
        <v>105.19944300830234</v>
      </c>
      <c r="FZ54" s="72">
        <f t="shared" si="322"/>
        <v>105.19944300830234</v>
      </c>
      <c r="GA54" s="72">
        <f t="shared" si="322"/>
        <v>105.19944300830234</v>
      </c>
      <c r="GB54" s="72">
        <f t="shared" si="322"/>
        <v>105.19944300830234</v>
      </c>
      <c r="GC54" s="72">
        <f t="shared" si="322"/>
        <v>105.19944300830234</v>
      </c>
      <c r="GD54" s="72">
        <f t="shared" si="322"/>
        <v>105.38784549659243</v>
      </c>
      <c r="GE54" s="72">
        <f t="shared" si="322"/>
        <v>105.57949630364614</v>
      </c>
      <c r="GF54" s="72">
        <f t="shared" si="322"/>
        <v>105.77450940556044</v>
      </c>
      <c r="GG54" s="72">
        <f t="shared" si="322"/>
        <v>105.97300488429464</v>
      </c>
      <c r="GH54" s="72">
        <f t="shared" si="322"/>
        <v>106.1751093717331</v>
      </c>
      <c r="GI54" s="72">
        <f t="shared" si="322"/>
        <v>106.38095653486486</v>
      </c>
      <c r="GJ54" s="72">
        <f t="shared" si="322"/>
        <v>106.59068760673496</v>
      </c>
      <c r="GK54" s="72">
        <f t="shared" si="322"/>
        <v>106.80445196844872</v>
      </c>
      <c r="GL54" s="72">
        <f t="shared" si="322"/>
        <v>107.02240778823528</v>
      </c>
      <c r="GM54" s="72">
        <f t="shared" si="322"/>
        <v>107.24472272441758</v>
      </c>
      <c r="GN54" s="72">
        <f t="shared" si="322"/>
        <v>107.47157470011382</v>
      </c>
      <c r="GO54" s="72">
        <f t="shared" si="322"/>
        <v>107.70315275863705</v>
      </c>
      <c r="GP54" s="72">
        <f t="shared" si="322"/>
        <v>107.70315275863705</v>
      </c>
      <c r="GQ54" s="72">
        <f t="shared" ref="GQ54:JB54" si="323">GQ56+GQ62</f>
        <v>107.70315275863705</v>
      </c>
      <c r="GR54" s="72">
        <f t="shared" si="323"/>
        <v>107.70315275863705</v>
      </c>
      <c r="GS54" s="72">
        <f t="shared" si="323"/>
        <v>107.70315275863705</v>
      </c>
      <c r="GT54" s="72">
        <f t="shared" si="323"/>
        <v>107.70315275863705</v>
      </c>
      <c r="GU54" s="72">
        <f t="shared" si="323"/>
        <v>107.70315275863705</v>
      </c>
      <c r="GV54" s="72">
        <f t="shared" si="323"/>
        <v>107.70315275863705</v>
      </c>
      <c r="GW54" s="72">
        <f t="shared" si="323"/>
        <v>107.70315275863705</v>
      </c>
      <c r="GX54" s="72">
        <f t="shared" si="323"/>
        <v>107.70315275863705</v>
      </c>
      <c r="GY54" s="72">
        <f t="shared" si="323"/>
        <v>107.70315275863705</v>
      </c>
      <c r="GZ54" s="72">
        <f t="shared" si="323"/>
        <v>107.70315275863705</v>
      </c>
      <c r="HA54" s="72">
        <f t="shared" si="323"/>
        <v>107.70315275863705</v>
      </c>
      <c r="HB54" s="72">
        <f t="shared" si="323"/>
        <v>107.70315275863705</v>
      </c>
      <c r="HC54" s="72">
        <f t="shared" si="323"/>
        <v>107.70315275863705</v>
      </c>
      <c r="HD54" s="72">
        <f t="shared" si="323"/>
        <v>107.70315275863705</v>
      </c>
      <c r="HE54" s="72">
        <f t="shared" si="323"/>
        <v>107.70315275863705</v>
      </c>
      <c r="HF54" s="72">
        <f t="shared" si="323"/>
        <v>107.70315275863705</v>
      </c>
      <c r="HG54" s="72">
        <f t="shared" si="323"/>
        <v>107.70315275863705</v>
      </c>
      <c r="HH54" s="72">
        <f t="shared" si="323"/>
        <v>107.70315275863705</v>
      </c>
      <c r="HI54" s="72">
        <f t="shared" si="323"/>
        <v>107.70315275863705</v>
      </c>
      <c r="HJ54" s="72">
        <f t="shared" si="323"/>
        <v>107.70315275863705</v>
      </c>
      <c r="HK54" s="72">
        <f t="shared" si="323"/>
        <v>107.70315275863705</v>
      </c>
      <c r="HL54" s="72">
        <f t="shared" si="323"/>
        <v>107.70315275863705</v>
      </c>
      <c r="HM54" s="72">
        <f t="shared" si="323"/>
        <v>107.70315275863705</v>
      </c>
      <c r="HN54" s="72">
        <f t="shared" si="323"/>
        <v>108.53594517250963</v>
      </c>
      <c r="HO54" s="72">
        <f t="shared" si="323"/>
        <v>109.40659178701279</v>
      </c>
      <c r="HP54" s="72">
        <f t="shared" si="323"/>
        <v>110.31869776411133</v>
      </c>
      <c r="HQ54" s="72">
        <f t="shared" si="323"/>
        <v>111.27640904006481</v>
      </c>
      <c r="HR54" s="72">
        <f t="shared" si="323"/>
        <v>112.2845261726474</v>
      </c>
      <c r="HS54" s="72">
        <f t="shared" si="323"/>
        <v>113.34864981259571</v>
      </c>
      <c r="HT54" s="72">
        <f t="shared" si="323"/>
        <v>114.47536896077627</v>
      </c>
      <c r="HU54" s="72">
        <f t="shared" si="323"/>
        <v>115.6725080557181</v>
      </c>
      <c r="HV54" s="72">
        <f t="shared" si="323"/>
        <v>116.94945642365606</v>
      </c>
      <c r="HW54" s="72">
        <f t="shared" si="323"/>
        <v>118.31761538930387</v>
      </c>
      <c r="HX54" s="72">
        <f t="shared" si="323"/>
        <v>119.79101735230921</v>
      </c>
      <c r="HY54" s="72">
        <f t="shared" si="323"/>
        <v>121.38720281223166</v>
      </c>
      <c r="HZ54" s="72">
        <f t="shared" si="323"/>
        <v>121.38720281223166</v>
      </c>
      <c r="IA54" s="72">
        <f t="shared" si="323"/>
        <v>121.38720281223166</v>
      </c>
      <c r="IB54" s="72">
        <f t="shared" si="323"/>
        <v>121.38720281223166</v>
      </c>
      <c r="IC54" s="72">
        <f t="shared" si="323"/>
        <v>121.38720281223166</v>
      </c>
      <c r="ID54" s="72">
        <f t="shared" si="323"/>
        <v>121.38720281223166</v>
      </c>
      <c r="IE54" s="72">
        <f t="shared" si="323"/>
        <v>121.38720281223166</v>
      </c>
      <c r="IF54" s="72">
        <f t="shared" si="323"/>
        <v>121.38720281223166</v>
      </c>
      <c r="IG54" s="72">
        <f t="shared" si="323"/>
        <v>121.38720281223166</v>
      </c>
      <c r="IH54" s="72">
        <f t="shared" si="323"/>
        <v>121.38720281223166</v>
      </c>
      <c r="II54" s="72">
        <f t="shared" si="323"/>
        <v>121.38720281223166</v>
      </c>
      <c r="IJ54" s="72">
        <f t="shared" si="323"/>
        <v>121.38720281223166</v>
      </c>
      <c r="IK54" s="72">
        <f t="shared" si="323"/>
        <v>28.079684506809386</v>
      </c>
      <c r="IL54" s="72">
        <f t="shared" si="323"/>
        <v>0</v>
      </c>
      <c r="IM54" s="72">
        <f t="shared" si="323"/>
        <v>0</v>
      </c>
      <c r="IN54" s="72">
        <f t="shared" si="323"/>
        <v>0</v>
      </c>
      <c r="IO54" s="72">
        <f t="shared" si="323"/>
        <v>0</v>
      </c>
      <c r="IP54" s="72">
        <f t="shared" si="323"/>
        <v>0</v>
      </c>
      <c r="IQ54" s="72">
        <f t="shared" si="323"/>
        <v>0</v>
      </c>
      <c r="IR54" s="72">
        <f t="shared" si="323"/>
        <v>0</v>
      </c>
      <c r="IS54" s="72">
        <f t="shared" si="323"/>
        <v>0</v>
      </c>
      <c r="IT54" s="72">
        <f t="shared" si="323"/>
        <v>0</v>
      </c>
      <c r="IU54" s="72">
        <f t="shared" si="323"/>
        <v>0</v>
      </c>
      <c r="IV54" s="72">
        <f t="shared" si="323"/>
        <v>0</v>
      </c>
      <c r="IW54" s="72">
        <f t="shared" si="323"/>
        <v>0</v>
      </c>
      <c r="IX54" s="72">
        <f t="shared" si="323"/>
        <v>0</v>
      </c>
      <c r="IY54" s="72">
        <f t="shared" si="323"/>
        <v>0</v>
      </c>
      <c r="IZ54" s="72">
        <f t="shared" si="323"/>
        <v>0</v>
      </c>
      <c r="JA54" s="72">
        <f t="shared" si="323"/>
        <v>0</v>
      </c>
      <c r="JB54" s="72">
        <f t="shared" si="323"/>
        <v>0</v>
      </c>
      <c r="JC54" s="72">
        <f t="shared" ref="JC54:LN54" si="324">JC56+JC62</f>
        <v>0</v>
      </c>
      <c r="JD54" s="72">
        <f t="shared" si="324"/>
        <v>0</v>
      </c>
      <c r="JE54" s="72">
        <f t="shared" si="324"/>
        <v>0</v>
      </c>
      <c r="JF54" s="72">
        <f t="shared" si="324"/>
        <v>0</v>
      </c>
      <c r="JG54" s="72">
        <f t="shared" si="324"/>
        <v>0</v>
      </c>
      <c r="JH54" s="72">
        <f t="shared" si="324"/>
        <v>0</v>
      </c>
      <c r="JI54" s="72">
        <f t="shared" si="324"/>
        <v>0</v>
      </c>
      <c r="JJ54" s="72">
        <f t="shared" si="324"/>
        <v>0</v>
      </c>
      <c r="JK54" s="72">
        <f t="shared" si="324"/>
        <v>0</v>
      </c>
      <c r="JL54" s="72">
        <f t="shared" si="324"/>
        <v>0</v>
      </c>
      <c r="JM54" s="72">
        <f t="shared" si="324"/>
        <v>0</v>
      </c>
      <c r="JN54" s="72">
        <f t="shared" si="324"/>
        <v>0</v>
      </c>
      <c r="JO54" s="72">
        <f t="shared" si="324"/>
        <v>0</v>
      </c>
      <c r="JP54" s="72">
        <f t="shared" si="324"/>
        <v>0</v>
      </c>
      <c r="JQ54" s="72">
        <f t="shared" si="324"/>
        <v>0</v>
      </c>
      <c r="JR54" s="72">
        <f t="shared" si="324"/>
        <v>0</v>
      </c>
      <c r="JS54" s="72">
        <f t="shared" si="324"/>
        <v>0</v>
      </c>
      <c r="JT54" s="72">
        <f t="shared" si="324"/>
        <v>0</v>
      </c>
      <c r="JU54" s="72">
        <f t="shared" si="324"/>
        <v>0</v>
      </c>
      <c r="JV54" s="72">
        <f t="shared" si="324"/>
        <v>0</v>
      </c>
      <c r="JW54" s="72">
        <f t="shared" si="324"/>
        <v>0</v>
      </c>
      <c r="JX54" s="72">
        <f t="shared" si="324"/>
        <v>0</v>
      </c>
      <c r="JY54" s="72">
        <f t="shared" si="324"/>
        <v>0</v>
      </c>
      <c r="JZ54" s="72">
        <f t="shared" si="324"/>
        <v>0</v>
      </c>
      <c r="KA54" s="72">
        <f t="shared" si="324"/>
        <v>0</v>
      </c>
      <c r="KB54" s="72">
        <f t="shared" si="324"/>
        <v>0</v>
      </c>
      <c r="KC54" s="72">
        <f t="shared" si="324"/>
        <v>0</v>
      </c>
      <c r="KD54" s="72">
        <f t="shared" si="324"/>
        <v>0</v>
      </c>
      <c r="KE54" s="72">
        <f t="shared" si="324"/>
        <v>0</v>
      </c>
      <c r="KF54" s="72">
        <f t="shared" si="324"/>
        <v>0</v>
      </c>
      <c r="KG54" s="72">
        <f t="shared" si="324"/>
        <v>0</v>
      </c>
      <c r="KH54" s="72">
        <f t="shared" si="324"/>
        <v>0</v>
      </c>
      <c r="KI54" s="72">
        <f t="shared" si="324"/>
        <v>0</v>
      </c>
      <c r="KJ54" s="72">
        <f t="shared" si="324"/>
        <v>0</v>
      </c>
      <c r="KK54" s="72">
        <f t="shared" si="324"/>
        <v>0</v>
      </c>
      <c r="KL54" s="72">
        <f t="shared" si="324"/>
        <v>0</v>
      </c>
      <c r="KM54" s="72">
        <f t="shared" si="324"/>
        <v>0</v>
      </c>
      <c r="KN54" s="72">
        <f t="shared" si="324"/>
        <v>0</v>
      </c>
      <c r="KO54" s="72">
        <f t="shared" si="324"/>
        <v>0</v>
      </c>
      <c r="KP54" s="72">
        <f t="shared" si="324"/>
        <v>0</v>
      </c>
      <c r="KQ54" s="72">
        <f t="shared" si="324"/>
        <v>0</v>
      </c>
      <c r="KR54" s="72">
        <f t="shared" si="324"/>
        <v>0</v>
      </c>
      <c r="KS54" s="72">
        <f t="shared" si="324"/>
        <v>0</v>
      </c>
      <c r="KT54" s="72">
        <f t="shared" si="324"/>
        <v>0</v>
      </c>
      <c r="KU54" s="72">
        <f t="shared" si="324"/>
        <v>0</v>
      </c>
      <c r="KV54" s="72">
        <f t="shared" si="324"/>
        <v>0</v>
      </c>
      <c r="KW54" s="72">
        <f t="shared" si="324"/>
        <v>0</v>
      </c>
      <c r="KX54" s="72">
        <f t="shared" si="324"/>
        <v>0</v>
      </c>
      <c r="KY54" s="72">
        <f t="shared" si="324"/>
        <v>0</v>
      </c>
      <c r="KZ54" s="72">
        <f t="shared" si="324"/>
        <v>0</v>
      </c>
      <c r="LA54" s="72">
        <f t="shared" si="324"/>
        <v>0</v>
      </c>
      <c r="LB54" s="72">
        <f t="shared" si="324"/>
        <v>0</v>
      </c>
      <c r="LC54" s="72">
        <f t="shared" si="324"/>
        <v>0</v>
      </c>
      <c r="LD54" s="72">
        <f t="shared" si="324"/>
        <v>0</v>
      </c>
      <c r="LE54" s="72">
        <f t="shared" si="324"/>
        <v>0</v>
      </c>
      <c r="LF54" s="72">
        <f t="shared" si="324"/>
        <v>0</v>
      </c>
      <c r="LG54" s="72">
        <f t="shared" si="324"/>
        <v>0</v>
      </c>
      <c r="LH54" s="72">
        <f t="shared" si="324"/>
        <v>0</v>
      </c>
      <c r="LI54" s="72">
        <f t="shared" si="324"/>
        <v>0</v>
      </c>
      <c r="LJ54" s="72">
        <f t="shared" si="324"/>
        <v>0</v>
      </c>
      <c r="LK54" s="72">
        <f t="shared" si="324"/>
        <v>0</v>
      </c>
      <c r="LL54" s="72">
        <f t="shared" si="324"/>
        <v>0</v>
      </c>
      <c r="LM54" s="72">
        <f t="shared" si="324"/>
        <v>0</v>
      </c>
      <c r="LN54" s="72">
        <f t="shared" si="324"/>
        <v>0</v>
      </c>
      <c r="LO54" s="72">
        <f t="shared" ref="LO54:NZ54" si="325">LO56+LO62</f>
        <v>0</v>
      </c>
      <c r="LP54" s="72">
        <f t="shared" si="325"/>
        <v>0</v>
      </c>
      <c r="LQ54" s="72">
        <f t="shared" si="325"/>
        <v>0</v>
      </c>
      <c r="LR54" s="72">
        <f t="shared" si="325"/>
        <v>0</v>
      </c>
      <c r="LS54" s="72">
        <f t="shared" si="325"/>
        <v>0</v>
      </c>
      <c r="LT54" s="72">
        <f t="shared" si="325"/>
        <v>0</v>
      </c>
      <c r="LU54" s="72">
        <f t="shared" si="325"/>
        <v>0</v>
      </c>
      <c r="LV54" s="72">
        <f t="shared" si="325"/>
        <v>0</v>
      </c>
      <c r="LW54" s="72">
        <f t="shared" si="325"/>
        <v>0</v>
      </c>
      <c r="LX54" s="72">
        <f t="shared" si="325"/>
        <v>0</v>
      </c>
      <c r="LY54" s="72">
        <f t="shared" si="325"/>
        <v>0</v>
      </c>
      <c r="LZ54" s="72">
        <f t="shared" si="325"/>
        <v>0</v>
      </c>
      <c r="MA54" s="72">
        <f t="shared" si="325"/>
        <v>0</v>
      </c>
      <c r="MB54" s="72">
        <f t="shared" si="325"/>
        <v>0</v>
      </c>
      <c r="MC54" s="72">
        <f t="shared" si="325"/>
        <v>0</v>
      </c>
      <c r="MD54" s="72">
        <f t="shared" si="325"/>
        <v>0</v>
      </c>
      <c r="ME54" s="72">
        <f t="shared" si="325"/>
        <v>0</v>
      </c>
      <c r="MF54" s="72">
        <f t="shared" si="325"/>
        <v>0</v>
      </c>
      <c r="MG54" s="72">
        <f t="shared" si="325"/>
        <v>0</v>
      </c>
      <c r="MH54" s="72">
        <f t="shared" si="325"/>
        <v>0</v>
      </c>
      <c r="MI54" s="72">
        <f t="shared" si="325"/>
        <v>0</v>
      </c>
      <c r="MJ54" s="72">
        <f t="shared" si="325"/>
        <v>0</v>
      </c>
      <c r="MK54" s="72">
        <f t="shared" si="325"/>
        <v>0</v>
      </c>
      <c r="ML54" s="72">
        <f t="shared" si="325"/>
        <v>0</v>
      </c>
      <c r="MM54" s="72">
        <f t="shared" si="325"/>
        <v>0</v>
      </c>
      <c r="MN54" s="72">
        <f t="shared" si="325"/>
        <v>0</v>
      </c>
      <c r="MO54" s="72">
        <f t="shared" si="325"/>
        <v>0</v>
      </c>
      <c r="MP54" s="72">
        <f t="shared" si="325"/>
        <v>0</v>
      </c>
      <c r="MQ54" s="72">
        <f t="shared" si="325"/>
        <v>0</v>
      </c>
      <c r="MR54" s="72">
        <f t="shared" si="325"/>
        <v>0</v>
      </c>
      <c r="MS54" s="72">
        <f t="shared" si="325"/>
        <v>0</v>
      </c>
      <c r="MT54" s="72">
        <f t="shared" si="325"/>
        <v>0</v>
      </c>
      <c r="MU54" s="72">
        <f t="shared" si="325"/>
        <v>0</v>
      </c>
      <c r="MV54" s="72">
        <f t="shared" si="325"/>
        <v>0</v>
      </c>
      <c r="MW54" s="72">
        <f t="shared" si="325"/>
        <v>0</v>
      </c>
      <c r="MX54" s="72">
        <f t="shared" si="325"/>
        <v>0</v>
      </c>
      <c r="MY54" s="72">
        <f t="shared" si="325"/>
        <v>0</v>
      </c>
      <c r="MZ54" s="72">
        <f t="shared" si="325"/>
        <v>0</v>
      </c>
      <c r="NA54" s="72">
        <f t="shared" si="325"/>
        <v>0</v>
      </c>
      <c r="NB54" s="72">
        <f t="shared" si="325"/>
        <v>0</v>
      </c>
      <c r="NC54" s="72">
        <f t="shared" si="325"/>
        <v>0</v>
      </c>
      <c r="ND54" s="72">
        <f t="shared" si="325"/>
        <v>0</v>
      </c>
      <c r="NE54" s="72">
        <f t="shared" si="325"/>
        <v>0</v>
      </c>
      <c r="NF54" s="72">
        <f t="shared" si="325"/>
        <v>0</v>
      </c>
      <c r="NG54" s="72">
        <f t="shared" si="325"/>
        <v>0</v>
      </c>
      <c r="NH54" s="72">
        <f t="shared" si="325"/>
        <v>0</v>
      </c>
      <c r="NI54" s="72">
        <f t="shared" si="325"/>
        <v>0</v>
      </c>
      <c r="NJ54" s="72">
        <f t="shared" si="325"/>
        <v>0</v>
      </c>
      <c r="NK54" s="72">
        <f t="shared" si="325"/>
        <v>0</v>
      </c>
      <c r="NL54" s="72">
        <f t="shared" si="325"/>
        <v>0</v>
      </c>
      <c r="NM54" s="72">
        <f t="shared" si="325"/>
        <v>0</v>
      </c>
      <c r="NN54" s="72">
        <f t="shared" si="325"/>
        <v>0</v>
      </c>
      <c r="NO54" s="72">
        <f t="shared" si="325"/>
        <v>0</v>
      </c>
      <c r="NP54" s="72">
        <f t="shared" si="325"/>
        <v>0</v>
      </c>
      <c r="NQ54" s="72">
        <f t="shared" si="325"/>
        <v>0</v>
      </c>
      <c r="NR54" s="72">
        <f t="shared" si="325"/>
        <v>0</v>
      </c>
      <c r="NS54" s="72">
        <f t="shared" si="325"/>
        <v>0</v>
      </c>
      <c r="NT54" s="72">
        <f t="shared" si="325"/>
        <v>0</v>
      </c>
      <c r="NU54" s="72">
        <f t="shared" si="325"/>
        <v>0</v>
      </c>
      <c r="NV54" s="72">
        <f t="shared" si="325"/>
        <v>0</v>
      </c>
      <c r="NW54" s="72">
        <f t="shared" si="325"/>
        <v>0</v>
      </c>
      <c r="NX54" s="72">
        <f t="shared" si="325"/>
        <v>0</v>
      </c>
      <c r="NY54" s="72">
        <f t="shared" si="325"/>
        <v>0</v>
      </c>
      <c r="NZ54" s="72">
        <f t="shared" si="325"/>
        <v>0</v>
      </c>
      <c r="OA54" s="72">
        <f t="shared" ref="OA54:PI54" si="326">OA56+OA62</f>
        <v>0</v>
      </c>
      <c r="OB54" s="72">
        <f t="shared" si="326"/>
        <v>0</v>
      </c>
      <c r="OC54" s="72">
        <f t="shared" si="326"/>
        <v>0</v>
      </c>
      <c r="OD54" s="72">
        <f t="shared" si="326"/>
        <v>0</v>
      </c>
      <c r="OE54" s="72">
        <f t="shared" si="326"/>
        <v>0</v>
      </c>
      <c r="OF54" s="72">
        <f t="shared" si="326"/>
        <v>0</v>
      </c>
      <c r="OG54" s="72">
        <f t="shared" si="326"/>
        <v>0</v>
      </c>
      <c r="OH54" s="72">
        <f t="shared" si="326"/>
        <v>0</v>
      </c>
      <c r="OI54" s="72">
        <f t="shared" si="326"/>
        <v>0</v>
      </c>
      <c r="OJ54" s="72">
        <f t="shared" si="326"/>
        <v>0</v>
      </c>
      <c r="OK54" s="72">
        <f t="shared" si="326"/>
        <v>0</v>
      </c>
      <c r="OL54" s="72">
        <f t="shared" si="326"/>
        <v>0</v>
      </c>
      <c r="OM54" s="72">
        <f t="shared" si="326"/>
        <v>0</v>
      </c>
      <c r="ON54" s="72">
        <f t="shared" si="326"/>
        <v>0</v>
      </c>
      <c r="OO54" s="72">
        <f t="shared" si="326"/>
        <v>0</v>
      </c>
      <c r="OP54" s="72">
        <f t="shared" si="326"/>
        <v>0</v>
      </c>
      <c r="OQ54" s="72">
        <f t="shared" si="326"/>
        <v>0</v>
      </c>
      <c r="OR54" s="72">
        <f t="shared" si="326"/>
        <v>0</v>
      </c>
      <c r="OS54" s="72">
        <f t="shared" si="326"/>
        <v>0</v>
      </c>
      <c r="OT54" s="72">
        <f t="shared" si="326"/>
        <v>0</v>
      </c>
      <c r="OU54" s="72">
        <f t="shared" si="326"/>
        <v>0</v>
      </c>
      <c r="OV54" s="72">
        <f t="shared" si="326"/>
        <v>0</v>
      </c>
      <c r="OW54" s="72">
        <f t="shared" si="326"/>
        <v>0</v>
      </c>
      <c r="OX54" s="72">
        <f t="shared" si="326"/>
        <v>0</v>
      </c>
      <c r="OY54" s="72">
        <f t="shared" si="326"/>
        <v>0</v>
      </c>
      <c r="OZ54" s="72">
        <f t="shared" si="326"/>
        <v>0</v>
      </c>
      <c r="PA54" s="72">
        <f t="shared" si="326"/>
        <v>0</v>
      </c>
      <c r="PB54" s="72">
        <f t="shared" si="326"/>
        <v>0</v>
      </c>
      <c r="PC54" s="72">
        <f t="shared" si="326"/>
        <v>0</v>
      </c>
      <c r="PD54" s="72">
        <f t="shared" si="326"/>
        <v>0</v>
      </c>
      <c r="PE54" s="72">
        <f t="shared" si="326"/>
        <v>0</v>
      </c>
      <c r="PF54" s="72">
        <f t="shared" si="326"/>
        <v>0</v>
      </c>
      <c r="PG54" s="72">
        <f t="shared" si="326"/>
        <v>0</v>
      </c>
      <c r="PH54" s="72">
        <f t="shared" si="326"/>
        <v>0</v>
      </c>
      <c r="PI54" s="72">
        <f t="shared" si="326"/>
        <v>0</v>
      </c>
      <c r="PK54" s="72">
        <f t="shared" ref="PK54:QS54" si="327">SUMIFS($F54:$PI54,$F$2:$PI$2,PK$2)</f>
        <v>506.46270610273575</v>
      </c>
      <c r="PL54" s="72">
        <f t="shared" si="327"/>
        <v>698.73880470968345</v>
      </c>
      <c r="PM54" s="72">
        <f t="shared" si="327"/>
        <v>775.11474629388294</v>
      </c>
      <c r="PN54" s="72">
        <f t="shared" si="327"/>
        <v>817.34091782632481</v>
      </c>
      <c r="PO54" s="72">
        <f t="shared" si="327"/>
        <v>974.27475815346656</v>
      </c>
      <c r="PP54" s="72">
        <f t="shared" si="327"/>
        <v>1180.5003036517949</v>
      </c>
      <c r="PQ54" s="72">
        <f t="shared" si="327"/>
        <v>1251.8479965665738</v>
      </c>
      <c r="PR54" s="72">
        <f t="shared" si="327"/>
        <v>1256.845412152041</v>
      </c>
      <c r="PS54" s="72">
        <f t="shared" si="327"/>
        <v>1261.1885870298693</v>
      </c>
      <c r="PT54" s="72">
        <f t="shared" si="327"/>
        <v>1261.1885870298693</v>
      </c>
      <c r="PU54" s="72">
        <f t="shared" si="327"/>
        <v>1261.8306003195607</v>
      </c>
      <c r="PV54" s="72">
        <f t="shared" si="327"/>
        <v>1262.3933160996278</v>
      </c>
      <c r="PW54" s="72">
        <f t="shared" si="327"/>
        <v>1262.3933160996278</v>
      </c>
      <c r="PX54" s="72">
        <f t="shared" si="327"/>
        <v>1262.3933160996278</v>
      </c>
      <c r="PY54" s="72">
        <f t="shared" si="327"/>
        <v>1262.3933160996278</v>
      </c>
      <c r="PZ54" s="72">
        <f t="shared" si="327"/>
        <v>1278.1079195432792</v>
      </c>
      <c r="QA54" s="72">
        <f t="shared" si="327"/>
        <v>1292.4378331036448</v>
      </c>
      <c r="QB54" s="72">
        <f t="shared" si="327"/>
        <v>1292.4378331036448</v>
      </c>
      <c r="QC54" s="72">
        <f t="shared" si="327"/>
        <v>1371.7639887429366</v>
      </c>
      <c r="QD54" s="72">
        <f t="shared" si="327"/>
        <v>1363.3389154413576</v>
      </c>
      <c r="QE54" s="72">
        <f t="shared" si="327"/>
        <v>0</v>
      </c>
      <c r="QF54" s="72">
        <f t="shared" si="327"/>
        <v>0</v>
      </c>
      <c r="QG54" s="72">
        <f t="shared" si="327"/>
        <v>0</v>
      </c>
      <c r="QH54" s="72">
        <f t="shared" si="327"/>
        <v>0</v>
      </c>
      <c r="QI54" s="72">
        <f t="shared" si="327"/>
        <v>0</v>
      </c>
      <c r="QJ54" s="72">
        <f t="shared" si="327"/>
        <v>0</v>
      </c>
      <c r="QK54" s="72">
        <f t="shared" si="327"/>
        <v>0</v>
      </c>
      <c r="QL54" s="72">
        <f t="shared" si="327"/>
        <v>0</v>
      </c>
      <c r="QM54" s="72">
        <f t="shared" si="327"/>
        <v>0</v>
      </c>
      <c r="QN54" s="72">
        <f t="shared" si="327"/>
        <v>0</v>
      </c>
      <c r="QO54" s="72">
        <f t="shared" si="327"/>
        <v>0</v>
      </c>
      <c r="QP54" s="72">
        <f t="shared" si="327"/>
        <v>0</v>
      </c>
      <c r="QQ54" s="72">
        <f t="shared" si="327"/>
        <v>0</v>
      </c>
      <c r="QR54" s="72">
        <f t="shared" si="327"/>
        <v>0</v>
      </c>
      <c r="QS54" s="72">
        <f t="shared" si="327"/>
        <v>0</v>
      </c>
    </row>
    <row r="55" spans="1:465" outlineLevel="1" x14ac:dyDescent="0.2"/>
    <row r="56" spans="1:465" outlineLevel="1" x14ac:dyDescent="0.2">
      <c r="B56" s="63" t="s">
        <v>466</v>
      </c>
      <c r="C56" s="62"/>
      <c r="D56" s="62"/>
      <c r="E56" s="63"/>
      <c r="F56" s="662">
        <f>IF(MIN(SUM(F58:F60),-F28)&lt;0,0,MIN(SUM(F58:F60)))</f>
        <v>28.646578898919543</v>
      </c>
      <c r="G56" s="662">
        <f t="shared" ref="G56:BR56" si="328">IF(MIN(SUM(G58:G60),-G28)&lt;0,0,MIN(SUM(G58:G60)))</f>
        <v>28.646578898919543</v>
      </c>
      <c r="H56" s="662">
        <f t="shared" si="328"/>
        <v>28.646578898919543</v>
      </c>
      <c r="I56" s="662">
        <f t="shared" si="328"/>
        <v>28.646578898919543</v>
      </c>
      <c r="J56" s="662">
        <f t="shared" si="328"/>
        <v>28.646578898919543</v>
      </c>
      <c r="K56" s="662">
        <f t="shared" si="328"/>
        <v>28.646578898919543</v>
      </c>
      <c r="L56" s="662">
        <f t="shared" si="328"/>
        <v>28.646578898919543</v>
      </c>
      <c r="M56" s="662">
        <f t="shared" si="328"/>
        <v>28.646578898919543</v>
      </c>
      <c r="N56" s="662">
        <f t="shared" si="328"/>
        <v>28.646578898919543</v>
      </c>
      <c r="O56" s="662">
        <f t="shared" si="328"/>
        <v>28.646578898919543</v>
      </c>
      <c r="P56" s="662">
        <f t="shared" si="328"/>
        <v>28.646578898919543</v>
      </c>
      <c r="Q56" s="662">
        <f t="shared" si="328"/>
        <v>28.646578898919543</v>
      </c>
      <c r="R56" s="662">
        <f t="shared" si="328"/>
        <v>28.269692658454247</v>
      </c>
      <c r="S56" s="662">
        <f t="shared" si="328"/>
        <v>28.269692658454247</v>
      </c>
      <c r="T56" s="662">
        <f t="shared" si="328"/>
        <v>28.269692658454247</v>
      </c>
      <c r="U56" s="662">
        <f t="shared" si="328"/>
        <v>28.269692658454247</v>
      </c>
      <c r="V56" s="662">
        <f t="shared" si="328"/>
        <v>28.269692658454247</v>
      </c>
      <c r="W56" s="662">
        <f t="shared" si="328"/>
        <v>28.269692658454247</v>
      </c>
      <c r="X56" s="662">
        <f t="shared" si="328"/>
        <v>28.269692658454247</v>
      </c>
      <c r="Y56" s="662">
        <f t="shared" si="328"/>
        <v>28.269692658454247</v>
      </c>
      <c r="Z56" s="662">
        <f t="shared" si="328"/>
        <v>28.269692658454247</v>
      </c>
      <c r="AA56" s="662">
        <f t="shared" si="328"/>
        <v>28.269692658454247</v>
      </c>
      <c r="AB56" s="662">
        <f t="shared" si="328"/>
        <v>28.269692658454247</v>
      </c>
      <c r="AC56" s="662">
        <f t="shared" si="328"/>
        <v>28.269692658454247</v>
      </c>
      <c r="AD56" s="662">
        <f t="shared" si="328"/>
        <v>28.269692658454247</v>
      </c>
      <c r="AE56" s="662">
        <f t="shared" si="328"/>
        <v>28.269692658454247</v>
      </c>
      <c r="AF56" s="662">
        <f t="shared" si="328"/>
        <v>28.269692658454247</v>
      </c>
      <c r="AG56" s="662">
        <f t="shared" si="328"/>
        <v>28.269692658454247</v>
      </c>
      <c r="AH56" s="662">
        <f t="shared" si="328"/>
        <v>28.269692658454247</v>
      </c>
      <c r="AI56" s="662">
        <f t="shared" si="328"/>
        <v>28.269692658454247</v>
      </c>
      <c r="AJ56" s="662">
        <f t="shared" si="328"/>
        <v>28.269692658454247</v>
      </c>
      <c r="AK56" s="662">
        <f t="shared" si="328"/>
        <v>28.269692658454247</v>
      </c>
      <c r="AL56" s="662">
        <f t="shared" si="328"/>
        <v>28.269692658454247</v>
      </c>
      <c r="AM56" s="662">
        <f t="shared" si="328"/>
        <v>28.269692658454247</v>
      </c>
      <c r="AN56" s="662">
        <f t="shared" si="328"/>
        <v>28.269692658454247</v>
      </c>
      <c r="AO56" s="662">
        <f t="shared" si="328"/>
        <v>28.269692658454247</v>
      </c>
      <c r="AP56" s="662">
        <f t="shared" si="328"/>
        <v>28.269692658454247</v>
      </c>
      <c r="AQ56" s="662">
        <f t="shared" si="328"/>
        <v>28.269692658454247</v>
      </c>
      <c r="AR56" s="662">
        <f t="shared" si="328"/>
        <v>28.269692658454247</v>
      </c>
      <c r="AS56" s="662">
        <f t="shared" si="328"/>
        <v>28.269692658454247</v>
      </c>
      <c r="AT56" s="662">
        <f t="shared" si="328"/>
        <v>28.269692658454247</v>
      </c>
      <c r="AU56" s="662">
        <f t="shared" si="328"/>
        <v>28.269692658454247</v>
      </c>
      <c r="AV56" s="662">
        <f t="shared" si="328"/>
        <v>28.269692658454247</v>
      </c>
      <c r="AW56" s="662">
        <f t="shared" si="328"/>
        <v>28.269692658454247</v>
      </c>
      <c r="AX56" s="662">
        <f t="shared" si="328"/>
        <v>28.269692658454247</v>
      </c>
      <c r="AY56" s="662">
        <f t="shared" si="328"/>
        <v>28.269692658454247</v>
      </c>
      <c r="AZ56" s="662">
        <f t="shared" si="328"/>
        <v>28.269692658454247</v>
      </c>
      <c r="BA56" s="662">
        <f t="shared" si="328"/>
        <v>28.269692658454247</v>
      </c>
      <c r="BB56" s="662">
        <f t="shared" si="328"/>
        <v>28.079684506809386</v>
      </c>
      <c r="BC56" s="662">
        <f t="shared" si="328"/>
        <v>28.079684506809386</v>
      </c>
      <c r="BD56" s="662">
        <f t="shared" si="328"/>
        <v>28.079684506809386</v>
      </c>
      <c r="BE56" s="662">
        <f t="shared" si="328"/>
        <v>28.079684506809386</v>
      </c>
      <c r="BF56" s="662">
        <f t="shared" si="328"/>
        <v>28.079684506809386</v>
      </c>
      <c r="BG56" s="662">
        <f t="shared" si="328"/>
        <v>28.079684506809386</v>
      </c>
      <c r="BH56" s="662">
        <f t="shared" si="328"/>
        <v>28.079684506809386</v>
      </c>
      <c r="BI56" s="662">
        <f t="shared" si="328"/>
        <v>28.079684506809386</v>
      </c>
      <c r="BJ56" s="662">
        <f t="shared" si="328"/>
        <v>28.079684506809386</v>
      </c>
      <c r="BK56" s="662">
        <f t="shared" si="328"/>
        <v>28.079684506809386</v>
      </c>
      <c r="BL56" s="662">
        <f t="shared" si="328"/>
        <v>28.079684506809386</v>
      </c>
      <c r="BM56" s="662">
        <f t="shared" si="328"/>
        <v>28.079684506809386</v>
      </c>
      <c r="BN56" s="662">
        <f t="shared" si="328"/>
        <v>28.079684506809386</v>
      </c>
      <c r="BO56" s="662">
        <f t="shared" si="328"/>
        <v>28.079684506809386</v>
      </c>
      <c r="BP56" s="662">
        <f t="shared" si="328"/>
        <v>28.079684506809386</v>
      </c>
      <c r="BQ56" s="662">
        <f t="shared" si="328"/>
        <v>28.079684506809386</v>
      </c>
      <c r="BR56" s="662">
        <f t="shared" si="328"/>
        <v>28.079684506809386</v>
      </c>
      <c r="BS56" s="662">
        <f t="shared" ref="BS56:ED56" si="329">IF(MIN(SUM(BS58:BS60),-BS28)&lt;0,0,MIN(SUM(BS58:BS60)))</f>
        <v>28.079684506809386</v>
      </c>
      <c r="BT56" s="662">
        <f t="shared" si="329"/>
        <v>28.079684506809386</v>
      </c>
      <c r="BU56" s="662">
        <f t="shared" si="329"/>
        <v>28.079684506809386</v>
      </c>
      <c r="BV56" s="662">
        <f t="shared" si="329"/>
        <v>28.079684506809386</v>
      </c>
      <c r="BW56" s="662">
        <f t="shared" si="329"/>
        <v>28.079684506809386</v>
      </c>
      <c r="BX56" s="662">
        <f t="shared" si="329"/>
        <v>28.079684506809386</v>
      </c>
      <c r="BY56" s="662">
        <f t="shared" si="329"/>
        <v>28.079684506809386</v>
      </c>
      <c r="BZ56" s="662">
        <f t="shared" si="329"/>
        <v>28.079684506809386</v>
      </c>
      <c r="CA56" s="662">
        <f t="shared" si="329"/>
        <v>28.079684506809386</v>
      </c>
      <c r="CB56" s="662">
        <f t="shared" si="329"/>
        <v>28.079684506809386</v>
      </c>
      <c r="CC56" s="662">
        <f t="shared" si="329"/>
        <v>28.079684506809386</v>
      </c>
      <c r="CD56" s="662">
        <f t="shared" si="329"/>
        <v>28.079684506809386</v>
      </c>
      <c r="CE56" s="662">
        <f t="shared" si="329"/>
        <v>28.079684506809386</v>
      </c>
      <c r="CF56" s="662">
        <f t="shared" si="329"/>
        <v>28.079684506809386</v>
      </c>
      <c r="CG56" s="662">
        <f t="shared" si="329"/>
        <v>28.079684506809386</v>
      </c>
      <c r="CH56" s="662">
        <f t="shared" si="329"/>
        <v>28.079684506809386</v>
      </c>
      <c r="CI56" s="662">
        <f t="shared" si="329"/>
        <v>28.079684506809386</v>
      </c>
      <c r="CJ56" s="662">
        <f t="shared" si="329"/>
        <v>28.079684506809386</v>
      </c>
      <c r="CK56" s="662">
        <f t="shared" si="329"/>
        <v>28.079684506809386</v>
      </c>
      <c r="CL56" s="662">
        <f t="shared" si="329"/>
        <v>28.079684506809386</v>
      </c>
      <c r="CM56" s="662">
        <f t="shared" si="329"/>
        <v>28.079684506809386</v>
      </c>
      <c r="CN56" s="662">
        <f t="shared" si="329"/>
        <v>28.079684506809386</v>
      </c>
      <c r="CO56" s="662">
        <f t="shared" si="329"/>
        <v>28.079684506809386</v>
      </c>
      <c r="CP56" s="662">
        <f t="shared" si="329"/>
        <v>28.079684506809386</v>
      </c>
      <c r="CQ56" s="662">
        <f t="shared" si="329"/>
        <v>28.079684506809386</v>
      </c>
      <c r="CR56" s="662">
        <f t="shared" si="329"/>
        <v>28.079684506809386</v>
      </c>
      <c r="CS56" s="662">
        <f t="shared" si="329"/>
        <v>28.079684506809386</v>
      </c>
      <c r="CT56" s="662">
        <f t="shared" si="329"/>
        <v>28.079684506809386</v>
      </c>
      <c r="CU56" s="662">
        <f t="shared" si="329"/>
        <v>28.079684506809386</v>
      </c>
      <c r="CV56" s="662">
        <f t="shared" si="329"/>
        <v>28.079684506809386</v>
      </c>
      <c r="CW56" s="662">
        <f t="shared" si="329"/>
        <v>28.079684506809386</v>
      </c>
      <c r="CX56" s="662">
        <f t="shared" si="329"/>
        <v>28.079684506809386</v>
      </c>
      <c r="CY56" s="662">
        <f t="shared" si="329"/>
        <v>28.079684506809386</v>
      </c>
      <c r="CZ56" s="662">
        <f t="shared" si="329"/>
        <v>28.079684506809386</v>
      </c>
      <c r="DA56" s="662">
        <f t="shared" si="329"/>
        <v>28.079684506809386</v>
      </c>
      <c r="DB56" s="662">
        <f t="shared" si="329"/>
        <v>28.079684506809386</v>
      </c>
      <c r="DC56" s="662">
        <f t="shared" si="329"/>
        <v>28.079684506809386</v>
      </c>
      <c r="DD56" s="662">
        <f t="shared" si="329"/>
        <v>28.079684506809386</v>
      </c>
      <c r="DE56" s="662">
        <f t="shared" si="329"/>
        <v>28.079684506809386</v>
      </c>
      <c r="DF56" s="662">
        <f t="shared" si="329"/>
        <v>28.079684506809386</v>
      </c>
      <c r="DG56" s="662">
        <f t="shared" si="329"/>
        <v>28.079684506809386</v>
      </c>
      <c r="DH56" s="662">
        <f t="shared" si="329"/>
        <v>28.079684506809386</v>
      </c>
      <c r="DI56" s="662">
        <f t="shared" si="329"/>
        <v>28.079684506809386</v>
      </c>
      <c r="DJ56" s="662">
        <f t="shared" si="329"/>
        <v>28.079684506809386</v>
      </c>
      <c r="DK56" s="662">
        <f t="shared" si="329"/>
        <v>28.079684506809386</v>
      </c>
      <c r="DL56" s="662">
        <f t="shared" si="329"/>
        <v>28.079684506809386</v>
      </c>
      <c r="DM56" s="662">
        <f t="shared" si="329"/>
        <v>28.079684506809386</v>
      </c>
      <c r="DN56" s="662">
        <f t="shared" si="329"/>
        <v>28.079684506809386</v>
      </c>
      <c r="DO56" s="662">
        <f t="shared" si="329"/>
        <v>28.079684506809386</v>
      </c>
      <c r="DP56" s="662">
        <f t="shared" si="329"/>
        <v>28.079684506809386</v>
      </c>
      <c r="DQ56" s="662">
        <f t="shared" si="329"/>
        <v>28.079684506809386</v>
      </c>
      <c r="DR56" s="662">
        <f t="shared" si="329"/>
        <v>28.079684506809386</v>
      </c>
      <c r="DS56" s="662">
        <f t="shared" si="329"/>
        <v>28.079684506809386</v>
      </c>
      <c r="DT56" s="662">
        <f t="shared" si="329"/>
        <v>28.079684506809386</v>
      </c>
      <c r="DU56" s="662">
        <f t="shared" si="329"/>
        <v>28.079684506809386</v>
      </c>
      <c r="DV56" s="662">
        <f t="shared" si="329"/>
        <v>28.079684506809386</v>
      </c>
      <c r="DW56" s="662">
        <f t="shared" si="329"/>
        <v>28.079684506809386</v>
      </c>
      <c r="DX56" s="662">
        <f t="shared" si="329"/>
        <v>28.079684506809386</v>
      </c>
      <c r="DY56" s="662">
        <f t="shared" si="329"/>
        <v>28.079684506809386</v>
      </c>
      <c r="DZ56" s="662">
        <f t="shared" si="329"/>
        <v>28.079684506809386</v>
      </c>
      <c r="EA56" s="662">
        <f t="shared" si="329"/>
        <v>28.079684506809386</v>
      </c>
      <c r="EB56" s="662">
        <f t="shared" si="329"/>
        <v>28.079684506809386</v>
      </c>
      <c r="EC56" s="662">
        <f t="shared" si="329"/>
        <v>28.079684506809386</v>
      </c>
      <c r="ED56" s="662">
        <f t="shared" si="329"/>
        <v>28.079684506809386</v>
      </c>
      <c r="EE56" s="662">
        <f t="shared" ref="EE56:GP56" si="330">IF(MIN(SUM(EE58:EE60),-EE28)&lt;0,0,MIN(SUM(EE58:EE60)))</f>
        <v>28.079684506809386</v>
      </c>
      <c r="EF56" s="662">
        <f t="shared" si="330"/>
        <v>28.079684506809386</v>
      </c>
      <c r="EG56" s="662">
        <f t="shared" si="330"/>
        <v>28.079684506809386</v>
      </c>
      <c r="EH56" s="662">
        <f t="shared" si="330"/>
        <v>28.079684506809386</v>
      </c>
      <c r="EI56" s="662">
        <f t="shared" si="330"/>
        <v>28.079684506809386</v>
      </c>
      <c r="EJ56" s="662">
        <f t="shared" si="330"/>
        <v>28.079684506809386</v>
      </c>
      <c r="EK56" s="662">
        <f t="shared" si="330"/>
        <v>28.079684506809386</v>
      </c>
      <c r="EL56" s="662">
        <f t="shared" si="330"/>
        <v>28.079684506809386</v>
      </c>
      <c r="EM56" s="662">
        <f t="shared" si="330"/>
        <v>28.079684506809386</v>
      </c>
      <c r="EN56" s="662">
        <f t="shared" si="330"/>
        <v>28.079684506809386</v>
      </c>
      <c r="EO56" s="662">
        <f t="shared" si="330"/>
        <v>28.079684506809386</v>
      </c>
      <c r="EP56" s="662">
        <f t="shared" si="330"/>
        <v>28.079684506809386</v>
      </c>
      <c r="EQ56" s="662">
        <f t="shared" si="330"/>
        <v>28.079684506809386</v>
      </c>
      <c r="ER56" s="662">
        <f t="shared" si="330"/>
        <v>28.079684506809386</v>
      </c>
      <c r="ES56" s="662">
        <f t="shared" si="330"/>
        <v>28.079684506809386</v>
      </c>
      <c r="ET56" s="662">
        <f t="shared" si="330"/>
        <v>28.079684506809386</v>
      </c>
      <c r="EU56" s="662">
        <f t="shared" si="330"/>
        <v>28.079684506809386</v>
      </c>
      <c r="EV56" s="662">
        <f t="shared" si="330"/>
        <v>28.079684506809386</v>
      </c>
      <c r="EW56" s="662">
        <f t="shared" si="330"/>
        <v>28.079684506809386</v>
      </c>
      <c r="EX56" s="662">
        <f t="shared" si="330"/>
        <v>28.079684506809386</v>
      </c>
      <c r="EY56" s="662">
        <f t="shared" si="330"/>
        <v>28.079684506809386</v>
      </c>
      <c r="EZ56" s="662">
        <f t="shared" si="330"/>
        <v>28.079684506809386</v>
      </c>
      <c r="FA56" s="662">
        <f t="shared" si="330"/>
        <v>28.079684506809386</v>
      </c>
      <c r="FB56" s="662">
        <f t="shared" si="330"/>
        <v>28.079684506809386</v>
      </c>
      <c r="FC56" s="662">
        <f t="shared" si="330"/>
        <v>28.079684506809386</v>
      </c>
      <c r="FD56" s="662">
        <f t="shared" si="330"/>
        <v>28.079684506809386</v>
      </c>
      <c r="FE56" s="662">
        <f t="shared" si="330"/>
        <v>28.079684506809386</v>
      </c>
      <c r="FF56" s="662">
        <f t="shared" si="330"/>
        <v>28.079684506809386</v>
      </c>
      <c r="FG56" s="662">
        <f t="shared" si="330"/>
        <v>28.079684506809386</v>
      </c>
      <c r="FH56" s="662">
        <f t="shared" si="330"/>
        <v>28.079684506809386</v>
      </c>
      <c r="FI56" s="662">
        <f t="shared" si="330"/>
        <v>28.079684506809386</v>
      </c>
      <c r="FJ56" s="662">
        <f t="shared" si="330"/>
        <v>28.079684506809386</v>
      </c>
      <c r="FK56" s="662">
        <f t="shared" si="330"/>
        <v>28.079684506809386</v>
      </c>
      <c r="FL56" s="662">
        <f t="shared" si="330"/>
        <v>28.079684506809386</v>
      </c>
      <c r="FM56" s="662">
        <f t="shared" si="330"/>
        <v>28.079684506809386</v>
      </c>
      <c r="FN56" s="662">
        <f t="shared" si="330"/>
        <v>28.079684506809386</v>
      </c>
      <c r="FO56" s="662">
        <f t="shared" si="330"/>
        <v>28.079684506809386</v>
      </c>
      <c r="FP56" s="662">
        <f t="shared" si="330"/>
        <v>28.079684506809386</v>
      </c>
      <c r="FQ56" s="662">
        <f t="shared" si="330"/>
        <v>28.079684506809386</v>
      </c>
      <c r="FR56" s="662">
        <f t="shared" si="330"/>
        <v>28.079684506809386</v>
      </c>
      <c r="FS56" s="662">
        <f t="shared" si="330"/>
        <v>28.079684506809386</v>
      </c>
      <c r="FT56" s="662">
        <f t="shared" si="330"/>
        <v>28.079684506809386</v>
      </c>
      <c r="FU56" s="662">
        <f t="shared" si="330"/>
        <v>28.079684506809386</v>
      </c>
      <c r="FV56" s="662">
        <f t="shared" si="330"/>
        <v>28.079684506809386</v>
      </c>
      <c r="FW56" s="662">
        <f t="shared" si="330"/>
        <v>28.079684506809386</v>
      </c>
      <c r="FX56" s="662">
        <f t="shared" si="330"/>
        <v>28.079684506809386</v>
      </c>
      <c r="FY56" s="662">
        <f t="shared" si="330"/>
        <v>28.079684506809386</v>
      </c>
      <c r="FZ56" s="662">
        <f t="shared" si="330"/>
        <v>28.079684506809386</v>
      </c>
      <c r="GA56" s="662">
        <f t="shared" si="330"/>
        <v>28.079684506809386</v>
      </c>
      <c r="GB56" s="662">
        <f t="shared" si="330"/>
        <v>28.079684506809386</v>
      </c>
      <c r="GC56" s="662">
        <f t="shared" si="330"/>
        <v>28.079684506809386</v>
      </c>
      <c r="GD56" s="662">
        <f t="shared" si="330"/>
        <v>28.079684506809386</v>
      </c>
      <c r="GE56" s="662">
        <f t="shared" si="330"/>
        <v>28.079684506809386</v>
      </c>
      <c r="GF56" s="662">
        <f t="shared" si="330"/>
        <v>28.079684506809386</v>
      </c>
      <c r="GG56" s="662">
        <f t="shared" si="330"/>
        <v>28.079684506809386</v>
      </c>
      <c r="GH56" s="662">
        <f t="shared" si="330"/>
        <v>28.079684506809386</v>
      </c>
      <c r="GI56" s="662">
        <f t="shared" si="330"/>
        <v>28.079684506809386</v>
      </c>
      <c r="GJ56" s="662">
        <f t="shared" si="330"/>
        <v>28.079684506809386</v>
      </c>
      <c r="GK56" s="662">
        <f t="shared" si="330"/>
        <v>28.079684506809386</v>
      </c>
      <c r="GL56" s="662">
        <f t="shared" si="330"/>
        <v>28.079684506809386</v>
      </c>
      <c r="GM56" s="662">
        <f t="shared" si="330"/>
        <v>28.079684506809386</v>
      </c>
      <c r="GN56" s="662">
        <f t="shared" si="330"/>
        <v>28.079684506809386</v>
      </c>
      <c r="GO56" s="662">
        <f t="shared" si="330"/>
        <v>28.079684506809386</v>
      </c>
      <c r="GP56" s="662">
        <f t="shared" si="330"/>
        <v>28.079684506809386</v>
      </c>
      <c r="GQ56" s="662">
        <f t="shared" ref="GQ56:JB56" si="331">IF(MIN(SUM(GQ58:GQ60),-GQ28)&lt;0,0,MIN(SUM(GQ58:GQ60)))</f>
        <v>28.079684506809386</v>
      </c>
      <c r="GR56" s="662">
        <f t="shared" si="331"/>
        <v>28.079684506809386</v>
      </c>
      <c r="GS56" s="662">
        <f t="shared" si="331"/>
        <v>28.079684506809386</v>
      </c>
      <c r="GT56" s="662">
        <f t="shared" si="331"/>
        <v>28.079684506809386</v>
      </c>
      <c r="GU56" s="662">
        <f t="shared" si="331"/>
        <v>28.079684506809386</v>
      </c>
      <c r="GV56" s="662">
        <f t="shared" si="331"/>
        <v>28.079684506809386</v>
      </c>
      <c r="GW56" s="662">
        <f t="shared" si="331"/>
        <v>28.079684506809386</v>
      </c>
      <c r="GX56" s="662">
        <f t="shared" si="331"/>
        <v>28.079684506809386</v>
      </c>
      <c r="GY56" s="662">
        <f t="shared" si="331"/>
        <v>28.079684506809386</v>
      </c>
      <c r="GZ56" s="662">
        <f t="shared" si="331"/>
        <v>28.079684506809386</v>
      </c>
      <c r="HA56" s="662">
        <f t="shared" si="331"/>
        <v>28.079684506809386</v>
      </c>
      <c r="HB56" s="662">
        <f t="shared" si="331"/>
        <v>28.079684506809386</v>
      </c>
      <c r="HC56" s="662">
        <f t="shared" si="331"/>
        <v>28.079684506809386</v>
      </c>
      <c r="HD56" s="662">
        <f t="shared" si="331"/>
        <v>28.079684506809386</v>
      </c>
      <c r="HE56" s="662">
        <f t="shared" si="331"/>
        <v>28.079684506809386</v>
      </c>
      <c r="HF56" s="662">
        <f t="shared" si="331"/>
        <v>28.079684506809386</v>
      </c>
      <c r="HG56" s="662">
        <f t="shared" si="331"/>
        <v>28.079684506809386</v>
      </c>
      <c r="HH56" s="662">
        <f t="shared" si="331"/>
        <v>28.079684506809386</v>
      </c>
      <c r="HI56" s="662">
        <f t="shared" si="331"/>
        <v>28.079684506809386</v>
      </c>
      <c r="HJ56" s="662">
        <f t="shared" si="331"/>
        <v>28.079684506809386</v>
      </c>
      <c r="HK56" s="662">
        <f t="shared" si="331"/>
        <v>28.079684506809386</v>
      </c>
      <c r="HL56" s="662">
        <f t="shared" si="331"/>
        <v>28.079684506809386</v>
      </c>
      <c r="HM56" s="662">
        <f t="shared" si="331"/>
        <v>28.079684506809386</v>
      </c>
      <c r="HN56" s="662">
        <f t="shared" si="331"/>
        <v>28.079684506809386</v>
      </c>
      <c r="HO56" s="662">
        <f t="shared" si="331"/>
        <v>28.079684506809386</v>
      </c>
      <c r="HP56" s="662">
        <f t="shared" si="331"/>
        <v>28.079684506809386</v>
      </c>
      <c r="HQ56" s="662">
        <f t="shared" si="331"/>
        <v>28.079684506809386</v>
      </c>
      <c r="HR56" s="662">
        <f t="shared" si="331"/>
        <v>28.079684506809386</v>
      </c>
      <c r="HS56" s="662">
        <f t="shared" si="331"/>
        <v>28.079684506809386</v>
      </c>
      <c r="HT56" s="662">
        <f t="shared" si="331"/>
        <v>28.079684506809386</v>
      </c>
      <c r="HU56" s="662">
        <f t="shared" si="331"/>
        <v>28.079684506809386</v>
      </c>
      <c r="HV56" s="662">
        <f t="shared" si="331"/>
        <v>28.079684506809386</v>
      </c>
      <c r="HW56" s="662">
        <f t="shared" si="331"/>
        <v>28.079684506809386</v>
      </c>
      <c r="HX56" s="662">
        <f t="shared" si="331"/>
        <v>28.079684506809386</v>
      </c>
      <c r="HY56" s="662">
        <f t="shared" si="331"/>
        <v>28.079684506809386</v>
      </c>
      <c r="HZ56" s="662">
        <f t="shared" si="331"/>
        <v>28.079684506809386</v>
      </c>
      <c r="IA56" s="662">
        <f t="shared" si="331"/>
        <v>28.079684506809386</v>
      </c>
      <c r="IB56" s="662">
        <f t="shared" si="331"/>
        <v>28.079684506809386</v>
      </c>
      <c r="IC56" s="662">
        <f t="shared" si="331"/>
        <v>28.079684506809386</v>
      </c>
      <c r="ID56" s="662">
        <f t="shared" si="331"/>
        <v>28.079684506809386</v>
      </c>
      <c r="IE56" s="662">
        <f t="shared" si="331"/>
        <v>28.079684506809386</v>
      </c>
      <c r="IF56" s="662">
        <f t="shared" si="331"/>
        <v>28.079684506809386</v>
      </c>
      <c r="IG56" s="662">
        <f t="shared" si="331"/>
        <v>28.079684506809386</v>
      </c>
      <c r="IH56" s="662">
        <f t="shared" si="331"/>
        <v>28.079684506809386</v>
      </c>
      <c r="II56" s="662">
        <f t="shared" si="331"/>
        <v>28.079684506809386</v>
      </c>
      <c r="IJ56" s="662">
        <f t="shared" si="331"/>
        <v>28.079684506809386</v>
      </c>
      <c r="IK56" s="662">
        <f t="shared" si="331"/>
        <v>28.079684506809386</v>
      </c>
      <c r="IL56" s="662">
        <f t="shared" si="331"/>
        <v>0</v>
      </c>
      <c r="IM56" s="662">
        <f t="shared" si="331"/>
        <v>0</v>
      </c>
      <c r="IN56" s="662">
        <f t="shared" si="331"/>
        <v>0</v>
      </c>
      <c r="IO56" s="662">
        <f t="shared" si="331"/>
        <v>0</v>
      </c>
      <c r="IP56" s="662">
        <f t="shared" si="331"/>
        <v>0</v>
      </c>
      <c r="IQ56" s="662">
        <f t="shared" si="331"/>
        <v>0</v>
      </c>
      <c r="IR56" s="662">
        <f t="shared" si="331"/>
        <v>0</v>
      </c>
      <c r="IS56" s="662">
        <f t="shared" si="331"/>
        <v>0</v>
      </c>
      <c r="IT56" s="662">
        <f t="shared" si="331"/>
        <v>0</v>
      </c>
      <c r="IU56" s="662">
        <f t="shared" si="331"/>
        <v>0</v>
      </c>
      <c r="IV56" s="662">
        <f t="shared" si="331"/>
        <v>0</v>
      </c>
      <c r="IW56" s="662">
        <f t="shared" si="331"/>
        <v>0</v>
      </c>
      <c r="IX56" s="662">
        <f t="shared" si="331"/>
        <v>0</v>
      </c>
      <c r="IY56" s="662">
        <f t="shared" si="331"/>
        <v>0</v>
      </c>
      <c r="IZ56" s="662">
        <f t="shared" si="331"/>
        <v>0</v>
      </c>
      <c r="JA56" s="662">
        <f t="shared" si="331"/>
        <v>0</v>
      </c>
      <c r="JB56" s="662">
        <f t="shared" si="331"/>
        <v>0</v>
      </c>
      <c r="JC56" s="662">
        <f t="shared" ref="JC56:LN56" si="332">IF(MIN(SUM(JC58:JC60),-JC28)&lt;0,0,MIN(SUM(JC58:JC60)))</f>
        <v>0</v>
      </c>
      <c r="JD56" s="662">
        <f t="shared" si="332"/>
        <v>0</v>
      </c>
      <c r="JE56" s="662">
        <f t="shared" si="332"/>
        <v>0</v>
      </c>
      <c r="JF56" s="662">
        <f t="shared" si="332"/>
        <v>0</v>
      </c>
      <c r="JG56" s="662">
        <f t="shared" si="332"/>
        <v>0</v>
      </c>
      <c r="JH56" s="662">
        <f t="shared" si="332"/>
        <v>0</v>
      </c>
      <c r="JI56" s="662">
        <f t="shared" si="332"/>
        <v>0</v>
      </c>
      <c r="JJ56" s="662">
        <f t="shared" si="332"/>
        <v>0</v>
      </c>
      <c r="JK56" s="662">
        <f t="shared" si="332"/>
        <v>0</v>
      </c>
      <c r="JL56" s="662">
        <f t="shared" si="332"/>
        <v>0</v>
      </c>
      <c r="JM56" s="662">
        <f t="shared" si="332"/>
        <v>0</v>
      </c>
      <c r="JN56" s="662">
        <f t="shared" si="332"/>
        <v>0</v>
      </c>
      <c r="JO56" s="662">
        <f t="shared" si="332"/>
        <v>0</v>
      </c>
      <c r="JP56" s="662">
        <f t="shared" si="332"/>
        <v>0</v>
      </c>
      <c r="JQ56" s="662">
        <f t="shared" si="332"/>
        <v>0</v>
      </c>
      <c r="JR56" s="662">
        <f t="shared" si="332"/>
        <v>0</v>
      </c>
      <c r="JS56" s="662">
        <f t="shared" si="332"/>
        <v>0</v>
      </c>
      <c r="JT56" s="662">
        <f t="shared" si="332"/>
        <v>0</v>
      </c>
      <c r="JU56" s="662">
        <f t="shared" si="332"/>
        <v>0</v>
      </c>
      <c r="JV56" s="662">
        <f t="shared" si="332"/>
        <v>0</v>
      </c>
      <c r="JW56" s="662">
        <f t="shared" si="332"/>
        <v>0</v>
      </c>
      <c r="JX56" s="662">
        <f t="shared" si="332"/>
        <v>0</v>
      </c>
      <c r="JY56" s="662">
        <f t="shared" si="332"/>
        <v>0</v>
      </c>
      <c r="JZ56" s="662">
        <f t="shared" si="332"/>
        <v>0</v>
      </c>
      <c r="KA56" s="662">
        <f t="shared" si="332"/>
        <v>0</v>
      </c>
      <c r="KB56" s="662">
        <f t="shared" si="332"/>
        <v>0</v>
      </c>
      <c r="KC56" s="662">
        <f t="shared" si="332"/>
        <v>0</v>
      </c>
      <c r="KD56" s="662">
        <f t="shared" si="332"/>
        <v>0</v>
      </c>
      <c r="KE56" s="662">
        <f t="shared" si="332"/>
        <v>0</v>
      </c>
      <c r="KF56" s="662">
        <f t="shared" si="332"/>
        <v>0</v>
      </c>
      <c r="KG56" s="662">
        <f t="shared" si="332"/>
        <v>0</v>
      </c>
      <c r="KH56" s="662">
        <f t="shared" si="332"/>
        <v>0</v>
      </c>
      <c r="KI56" s="662">
        <f t="shared" si="332"/>
        <v>0</v>
      </c>
      <c r="KJ56" s="662">
        <f t="shared" si="332"/>
        <v>0</v>
      </c>
      <c r="KK56" s="662">
        <f t="shared" si="332"/>
        <v>0</v>
      </c>
      <c r="KL56" s="662">
        <f t="shared" si="332"/>
        <v>0</v>
      </c>
      <c r="KM56" s="662">
        <f t="shared" si="332"/>
        <v>0</v>
      </c>
      <c r="KN56" s="662">
        <f t="shared" si="332"/>
        <v>0</v>
      </c>
      <c r="KO56" s="662">
        <f t="shared" si="332"/>
        <v>0</v>
      </c>
      <c r="KP56" s="662">
        <f t="shared" si="332"/>
        <v>0</v>
      </c>
      <c r="KQ56" s="662">
        <f t="shared" si="332"/>
        <v>0</v>
      </c>
      <c r="KR56" s="662">
        <f t="shared" si="332"/>
        <v>0</v>
      </c>
      <c r="KS56" s="662">
        <f t="shared" si="332"/>
        <v>0</v>
      </c>
      <c r="KT56" s="662">
        <f t="shared" si="332"/>
        <v>0</v>
      </c>
      <c r="KU56" s="662">
        <f t="shared" si="332"/>
        <v>0</v>
      </c>
      <c r="KV56" s="662">
        <f t="shared" si="332"/>
        <v>0</v>
      </c>
      <c r="KW56" s="662">
        <f t="shared" si="332"/>
        <v>0</v>
      </c>
      <c r="KX56" s="662">
        <f t="shared" si="332"/>
        <v>0</v>
      </c>
      <c r="KY56" s="662">
        <f t="shared" si="332"/>
        <v>0</v>
      </c>
      <c r="KZ56" s="662">
        <f t="shared" si="332"/>
        <v>0</v>
      </c>
      <c r="LA56" s="662">
        <f t="shared" si="332"/>
        <v>0</v>
      </c>
      <c r="LB56" s="662">
        <f t="shared" si="332"/>
        <v>0</v>
      </c>
      <c r="LC56" s="662">
        <f t="shared" si="332"/>
        <v>0</v>
      </c>
      <c r="LD56" s="662">
        <f t="shared" si="332"/>
        <v>0</v>
      </c>
      <c r="LE56" s="662">
        <f t="shared" si="332"/>
        <v>0</v>
      </c>
      <c r="LF56" s="662">
        <f t="shared" si="332"/>
        <v>0</v>
      </c>
      <c r="LG56" s="662">
        <f t="shared" si="332"/>
        <v>0</v>
      </c>
      <c r="LH56" s="662">
        <f t="shared" si="332"/>
        <v>0</v>
      </c>
      <c r="LI56" s="662">
        <f t="shared" si="332"/>
        <v>0</v>
      </c>
      <c r="LJ56" s="662">
        <f t="shared" si="332"/>
        <v>0</v>
      </c>
      <c r="LK56" s="662">
        <f t="shared" si="332"/>
        <v>0</v>
      </c>
      <c r="LL56" s="662">
        <f t="shared" si="332"/>
        <v>0</v>
      </c>
      <c r="LM56" s="662">
        <f t="shared" si="332"/>
        <v>0</v>
      </c>
      <c r="LN56" s="662">
        <f t="shared" si="332"/>
        <v>0</v>
      </c>
      <c r="LO56" s="662">
        <f t="shared" ref="LO56:NZ56" si="333">IF(MIN(SUM(LO58:LO60),-LO28)&lt;0,0,MIN(SUM(LO58:LO60)))</f>
        <v>0</v>
      </c>
      <c r="LP56" s="662">
        <f t="shared" si="333"/>
        <v>0</v>
      </c>
      <c r="LQ56" s="662">
        <f t="shared" si="333"/>
        <v>0</v>
      </c>
      <c r="LR56" s="662">
        <f t="shared" si="333"/>
        <v>0</v>
      </c>
      <c r="LS56" s="662">
        <f t="shared" si="333"/>
        <v>0</v>
      </c>
      <c r="LT56" s="662">
        <f t="shared" si="333"/>
        <v>0</v>
      </c>
      <c r="LU56" s="662">
        <f t="shared" si="333"/>
        <v>0</v>
      </c>
      <c r="LV56" s="662">
        <f t="shared" si="333"/>
        <v>0</v>
      </c>
      <c r="LW56" s="662">
        <f t="shared" si="333"/>
        <v>0</v>
      </c>
      <c r="LX56" s="662">
        <f t="shared" si="333"/>
        <v>0</v>
      </c>
      <c r="LY56" s="662">
        <f t="shared" si="333"/>
        <v>0</v>
      </c>
      <c r="LZ56" s="662">
        <f t="shared" si="333"/>
        <v>0</v>
      </c>
      <c r="MA56" s="662">
        <f t="shared" si="333"/>
        <v>0</v>
      </c>
      <c r="MB56" s="662">
        <f t="shared" si="333"/>
        <v>0</v>
      </c>
      <c r="MC56" s="662">
        <f t="shared" si="333"/>
        <v>0</v>
      </c>
      <c r="MD56" s="662">
        <f t="shared" si="333"/>
        <v>0</v>
      </c>
      <c r="ME56" s="662">
        <f t="shared" si="333"/>
        <v>0</v>
      </c>
      <c r="MF56" s="662">
        <f t="shared" si="333"/>
        <v>0</v>
      </c>
      <c r="MG56" s="662">
        <f t="shared" si="333"/>
        <v>0</v>
      </c>
      <c r="MH56" s="662">
        <f t="shared" si="333"/>
        <v>0</v>
      </c>
      <c r="MI56" s="662">
        <f t="shared" si="333"/>
        <v>0</v>
      </c>
      <c r="MJ56" s="662">
        <f t="shared" si="333"/>
        <v>0</v>
      </c>
      <c r="MK56" s="662">
        <f t="shared" si="333"/>
        <v>0</v>
      </c>
      <c r="ML56" s="662">
        <f t="shared" si="333"/>
        <v>0</v>
      </c>
      <c r="MM56" s="662">
        <f t="shared" si="333"/>
        <v>0</v>
      </c>
      <c r="MN56" s="662">
        <f t="shared" si="333"/>
        <v>0</v>
      </c>
      <c r="MO56" s="662">
        <f t="shared" si="333"/>
        <v>0</v>
      </c>
      <c r="MP56" s="662">
        <f t="shared" si="333"/>
        <v>0</v>
      </c>
      <c r="MQ56" s="662">
        <f t="shared" si="333"/>
        <v>0</v>
      </c>
      <c r="MR56" s="662">
        <f t="shared" si="333"/>
        <v>0</v>
      </c>
      <c r="MS56" s="662">
        <f t="shared" si="333"/>
        <v>0</v>
      </c>
      <c r="MT56" s="662">
        <f t="shared" si="333"/>
        <v>0</v>
      </c>
      <c r="MU56" s="662">
        <f t="shared" si="333"/>
        <v>0</v>
      </c>
      <c r="MV56" s="662">
        <f t="shared" si="333"/>
        <v>0</v>
      </c>
      <c r="MW56" s="662">
        <f t="shared" si="333"/>
        <v>0</v>
      </c>
      <c r="MX56" s="662">
        <f t="shared" si="333"/>
        <v>0</v>
      </c>
      <c r="MY56" s="662">
        <f t="shared" si="333"/>
        <v>0</v>
      </c>
      <c r="MZ56" s="662">
        <f t="shared" si="333"/>
        <v>0</v>
      </c>
      <c r="NA56" s="662">
        <f t="shared" si="333"/>
        <v>0</v>
      </c>
      <c r="NB56" s="662">
        <f t="shared" si="333"/>
        <v>0</v>
      </c>
      <c r="NC56" s="662">
        <f t="shared" si="333"/>
        <v>0</v>
      </c>
      <c r="ND56" s="662">
        <f t="shared" si="333"/>
        <v>0</v>
      </c>
      <c r="NE56" s="662">
        <f t="shared" si="333"/>
        <v>0</v>
      </c>
      <c r="NF56" s="662">
        <f t="shared" si="333"/>
        <v>0</v>
      </c>
      <c r="NG56" s="662">
        <f t="shared" si="333"/>
        <v>0</v>
      </c>
      <c r="NH56" s="662">
        <f t="shared" si="333"/>
        <v>0</v>
      </c>
      <c r="NI56" s="662">
        <f t="shared" si="333"/>
        <v>0</v>
      </c>
      <c r="NJ56" s="662">
        <f t="shared" si="333"/>
        <v>0</v>
      </c>
      <c r="NK56" s="662">
        <f t="shared" si="333"/>
        <v>0</v>
      </c>
      <c r="NL56" s="662">
        <f t="shared" si="333"/>
        <v>0</v>
      </c>
      <c r="NM56" s="662">
        <f t="shared" si="333"/>
        <v>0</v>
      </c>
      <c r="NN56" s="662">
        <f t="shared" si="333"/>
        <v>0</v>
      </c>
      <c r="NO56" s="662">
        <f t="shared" si="333"/>
        <v>0</v>
      </c>
      <c r="NP56" s="662">
        <f t="shared" si="333"/>
        <v>0</v>
      </c>
      <c r="NQ56" s="662">
        <f t="shared" si="333"/>
        <v>0</v>
      </c>
      <c r="NR56" s="662">
        <f t="shared" si="333"/>
        <v>0</v>
      </c>
      <c r="NS56" s="662">
        <f t="shared" si="333"/>
        <v>0</v>
      </c>
      <c r="NT56" s="662">
        <f t="shared" si="333"/>
        <v>0</v>
      </c>
      <c r="NU56" s="662">
        <f t="shared" si="333"/>
        <v>0</v>
      </c>
      <c r="NV56" s="662">
        <f t="shared" si="333"/>
        <v>0</v>
      </c>
      <c r="NW56" s="662">
        <f t="shared" si="333"/>
        <v>0</v>
      </c>
      <c r="NX56" s="662">
        <f t="shared" si="333"/>
        <v>0</v>
      </c>
      <c r="NY56" s="662">
        <f t="shared" si="333"/>
        <v>0</v>
      </c>
      <c r="NZ56" s="662">
        <f t="shared" si="333"/>
        <v>0</v>
      </c>
      <c r="OA56" s="662">
        <f t="shared" ref="OA56:PI56" si="334">IF(MIN(SUM(OA58:OA60),-OA28)&lt;0,0,MIN(SUM(OA58:OA60)))</f>
        <v>0</v>
      </c>
      <c r="OB56" s="662">
        <f t="shared" si="334"/>
        <v>0</v>
      </c>
      <c r="OC56" s="662">
        <f t="shared" si="334"/>
        <v>0</v>
      </c>
      <c r="OD56" s="662">
        <f t="shared" si="334"/>
        <v>0</v>
      </c>
      <c r="OE56" s="662">
        <f t="shared" si="334"/>
        <v>0</v>
      </c>
      <c r="OF56" s="662">
        <f t="shared" si="334"/>
        <v>0</v>
      </c>
      <c r="OG56" s="662">
        <f t="shared" si="334"/>
        <v>0</v>
      </c>
      <c r="OH56" s="662">
        <f t="shared" si="334"/>
        <v>0</v>
      </c>
      <c r="OI56" s="662">
        <f t="shared" si="334"/>
        <v>0</v>
      </c>
      <c r="OJ56" s="662">
        <f t="shared" si="334"/>
        <v>0</v>
      </c>
      <c r="OK56" s="662">
        <f t="shared" si="334"/>
        <v>0</v>
      </c>
      <c r="OL56" s="662">
        <f t="shared" si="334"/>
        <v>0</v>
      </c>
      <c r="OM56" s="662">
        <f t="shared" si="334"/>
        <v>0</v>
      </c>
      <c r="ON56" s="662">
        <f t="shared" si="334"/>
        <v>0</v>
      </c>
      <c r="OO56" s="662">
        <f t="shared" si="334"/>
        <v>0</v>
      </c>
      <c r="OP56" s="662">
        <f t="shared" si="334"/>
        <v>0</v>
      </c>
      <c r="OQ56" s="662">
        <f t="shared" si="334"/>
        <v>0</v>
      </c>
      <c r="OR56" s="662">
        <f t="shared" si="334"/>
        <v>0</v>
      </c>
      <c r="OS56" s="662">
        <f t="shared" si="334"/>
        <v>0</v>
      </c>
      <c r="OT56" s="662">
        <f t="shared" si="334"/>
        <v>0</v>
      </c>
      <c r="OU56" s="662">
        <f t="shared" si="334"/>
        <v>0</v>
      </c>
      <c r="OV56" s="662">
        <f t="shared" si="334"/>
        <v>0</v>
      </c>
      <c r="OW56" s="662">
        <f t="shared" si="334"/>
        <v>0</v>
      </c>
      <c r="OX56" s="662">
        <f t="shared" si="334"/>
        <v>0</v>
      </c>
      <c r="OY56" s="662">
        <f t="shared" si="334"/>
        <v>0</v>
      </c>
      <c r="OZ56" s="662">
        <f t="shared" si="334"/>
        <v>0</v>
      </c>
      <c r="PA56" s="662">
        <f t="shared" si="334"/>
        <v>0</v>
      </c>
      <c r="PB56" s="662">
        <f t="shared" si="334"/>
        <v>0</v>
      </c>
      <c r="PC56" s="662">
        <f t="shared" si="334"/>
        <v>0</v>
      </c>
      <c r="PD56" s="662">
        <f t="shared" si="334"/>
        <v>0</v>
      </c>
      <c r="PE56" s="662">
        <f t="shared" si="334"/>
        <v>0</v>
      </c>
      <c r="PF56" s="662">
        <f t="shared" si="334"/>
        <v>0</v>
      </c>
      <c r="PG56" s="662">
        <f t="shared" si="334"/>
        <v>0</v>
      </c>
      <c r="PH56" s="662">
        <f t="shared" si="334"/>
        <v>0</v>
      </c>
      <c r="PI56" s="662">
        <f t="shared" si="334"/>
        <v>0</v>
      </c>
      <c r="PK56" s="63">
        <f t="shared" ref="PK56:QS56" si="335">SUMIF($F$2:$PI$2,PK$2,$F56:$PI56)</f>
        <v>343.7589467870344</v>
      </c>
      <c r="PL56" s="63">
        <f t="shared" si="335"/>
        <v>339.23631190145085</v>
      </c>
      <c r="PM56" s="63">
        <f t="shared" si="335"/>
        <v>339.23631190145085</v>
      </c>
      <c r="PN56" s="63">
        <f t="shared" si="335"/>
        <v>339.23631190145085</v>
      </c>
      <c r="PO56" s="63">
        <f t="shared" si="335"/>
        <v>336.95621408171252</v>
      </c>
      <c r="PP56" s="63">
        <f t="shared" si="335"/>
        <v>336.95621408171252</v>
      </c>
      <c r="PQ56" s="63">
        <f t="shared" si="335"/>
        <v>336.95621408171252</v>
      </c>
      <c r="PR56" s="63">
        <f t="shared" si="335"/>
        <v>336.95621408171252</v>
      </c>
      <c r="PS56" s="63">
        <f t="shared" si="335"/>
        <v>336.95621408171252</v>
      </c>
      <c r="PT56" s="63">
        <f t="shared" si="335"/>
        <v>336.95621408171252</v>
      </c>
      <c r="PU56" s="63">
        <f t="shared" si="335"/>
        <v>336.95621408171252</v>
      </c>
      <c r="PV56" s="63">
        <f t="shared" si="335"/>
        <v>336.95621408171252</v>
      </c>
      <c r="PW56" s="63">
        <f t="shared" si="335"/>
        <v>336.95621408171252</v>
      </c>
      <c r="PX56" s="63">
        <f t="shared" si="335"/>
        <v>336.95621408171252</v>
      </c>
      <c r="PY56" s="63">
        <f t="shared" si="335"/>
        <v>336.95621408171252</v>
      </c>
      <c r="PZ56" s="63">
        <f t="shared" si="335"/>
        <v>336.95621408171252</v>
      </c>
      <c r="QA56" s="63">
        <f t="shared" si="335"/>
        <v>336.95621408171252</v>
      </c>
      <c r="QB56" s="63">
        <f t="shared" si="335"/>
        <v>336.95621408171252</v>
      </c>
      <c r="QC56" s="63">
        <f t="shared" si="335"/>
        <v>336.95621408171252</v>
      </c>
      <c r="QD56" s="63">
        <f t="shared" si="335"/>
        <v>336.95621408171252</v>
      </c>
      <c r="QE56" s="63">
        <f t="shared" si="335"/>
        <v>0</v>
      </c>
      <c r="QF56" s="63">
        <f t="shared" si="335"/>
        <v>0</v>
      </c>
      <c r="QG56" s="63">
        <f t="shared" si="335"/>
        <v>0</v>
      </c>
      <c r="QH56" s="63">
        <f t="shared" si="335"/>
        <v>0</v>
      </c>
      <c r="QI56" s="63">
        <f t="shared" si="335"/>
        <v>0</v>
      </c>
      <c r="QJ56" s="63">
        <f t="shared" si="335"/>
        <v>0</v>
      </c>
      <c r="QK56" s="63">
        <f t="shared" si="335"/>
        <v>0</v>
      </c>
      <c r="QL56" s="63">
        <f t="shared" si="335"/>
        <v>0</v>
      </c>
      <c r="QM56" s="63">
        <f t="shared" si="335"/>
        <v>0</v>
      </c>
      <c r="QN56" s="63">
        <f t="shared" si="335"/>
        <v>0</v>
      </c>
      <c r="QO56" s="63">
        <f t="shared" si="335"/>
        <v>0</v>
      </c>
      <c r="QP56" s="63">
        <f t="shared" si="335"/>
        <v>0</v>
      </c>
      <c r="QQ56" s="63">
        <f t="shared" si="335"/>
        <v>0</v>
      </c>
      <c r="QR56" s="63">
        <f t="shared" si="335"/>
        <v>0</v>
      </c>
      <c r="QS56" s="63">
        <f t="shared" si="335"/>
        <v>0</v>
      </c>
    </row>
    <row r="57" spans="1:465" customFormat="1" ht="13.15" customHeight="1" outlineLevel="1" x14ac:dyDescent="0.2">
      <c r="C57" s="547" t="s">
        <v>548</v>
      </c>
      <c r="D57" s="547" t="s">
        <v>468</v>
      </c>
      <c r="F57" s="549"/>
      <c r="G57" s="549"/>
      <c r="H57" s="549"/>
      <c r="I57" s="549"/>
      <c r="J57" s="549"/>
      <c r="K57" s="549"/>
      <c r="L57" s="549"/>
      <c r="M57" s="549"/>
      <c r="N57" s="549"/>
      <c r="O57" s="549"/>
      <c r="P57" s="549"/>
      <c r="Q57" s="549"/>
      <c r="R57" s="549"/>
      <c r="S57" s="549"/>
      <c r="T57" s="549"/>
      <c r="U57" s="549"/>
      <c r="V57" s="549"/>
      <c r="W57" s="549"/>
      <c r="X57" s="549"/>
      <c r="Y57" s="549"/>
      <c r="Z57" s="549"/>
      <c r="AA57" s="549"/>
      <c r="AB57" s="549"/>
      <c r="AC57" s="549"/>
      <c r="AD57" s="549"/>
      <c r="AE57" s="549"/>
      <c r="AF57" s="549"/>
      <c r="AG57" s="549"/>
      <c r="AH57" s="549"/>
      <c r="AI57" s="549"/>
      <c r="AJ57" s="549"/>
      <c r="AK57" s="549"/>
      <c r="AL57" s="549"/>
      <c r="AM57" s="549"/>
      <c r="AN57" s="549"/>
      <c r="AO57" s="549"/>
      <c r="AP57" s="549"/>
      <c r="AQ57" s="549"/>
      <c r="AR57" s="549"/>
      <c r="AS57" s="549"/>
      <c r="AT57" s="549"/>
      <c r="AU57" s="549"/>
      <c r="AV57" s="549"/>
      <c r="AW57" s="549"/>
      <c r="AX57" s="549"/>
      <c r="AY57" s="549"/>
      <c r="AZ57" s="549"/>
      <c r="BA57" s="549"/>
      <c r="BB57" s="549"/>
      <c r="BC57" s="549"/>
      <c r="BD57" s="549"/>
      <c r="BE57" s="549"/>
      <c r="BF57" s="549"/>
      <c r="BG57" s="549"/>
      <c r="BH57" s="549"/>
      <c r="BI57" s="549"/>
      <c r="BJ57" s="549"/>
      <c r="BK57" s="549"/>
      <c r="BL57" s="549"/>
      <c r="BM57" s="549"/>
      <c r="BN57" s="549"/>
      <c r="BO57" s="549"/>
      <c r="BP57" s="549"/>
      <c r="BQ57" s="549"/>
      <c r="BR57" s="549"/>
      <c r="BS57" s="549"/>
      <c r="BT57" s="549"/>
      <c r="BU57" s="549"/>
      <c r="BV57" s="549"/>
      <c r="BW57" s="549"/>
      <c r="BX57" s="549"/>
      <c r="BY57" s="549"/>
      <c r="BZ57" s="549"/>
      <c r="CA57" s="549"/>
      <c r="CB57" s="549"/>
      <c r="CC57" s="549"/>
      <c r="CD57" s="549"/>
      <c r="CE57" s="549"/>
      <c r="CF57" s="549"/>
      <c r="CG57" s="549"/>
      <c r="CH57" s="549"/>
      <c r="CI57" s="549"/>
      <c r="CJ57" s="549"/>
      <c r="CK57" s="549"/>
      <c r="CL57" s="549"/>
      <c r="CM57" s="549"/>
      <c r="CN57" s="549"/>
      <c r="CO57" s="549"/>
      <c r="CP57" s="549"/>
      <c r="CQ57" s="549"/>
      <c r="CR57" s="549"/>
      <c r="CS57" s="549"/>
      <c r="CT57" s="549"/>
      <c r="CU57" s="549"/>
      <c r="CV57" s="549"/>
      <c r="CW57" s="549"/>
      <c r="CX57" s="549"/>
      <c r="CY57" s="549"/>
      <c r="CZ57" s="549"/>
      <c r="DA57" s="549"/>
      <c r="DB57" s="549"/>
      <c r="DC57" s="549"/>
      <c r="DD57" s="549"/>
      <c r="DE57" s="549"/>
      <c r="DF57" s="549"/>
      <c r="DG57" s="549"/>
      <c r="DH57" s="549"/>
      <c r="DI57" s="549"/>
      <c r="DJ57" s="549"/>
      <c r="DK57" s="549"/>
      <c r="DL57" s="549"/>
      <c r="DM57" s="549"/>
      <c r="DN57" s="549"/>
      <c r="DO57" s="549"/>
      <c r="DP57" s="549"/>
      <c r="DQ57" s="549"/>
      <c r="DR57" s="549"/>
      <c r="DS57" s="549"/>
      <c r="DT57" s="549"/>
      <c r="DU57" s="549"/>
      <c r="DV57" s="549"/>
      <c r="DW57" s="549"/>
      <c r="DX57" s="549"/>
      <c r="DY57" s="549"/>
      <c r="DZ57" s="549"/>
      <c r="EA57" s="549"/>
      <c r="EB57" s="549"/>
      <c r="EC57" s="549"/>
      <c r="ED57" s="549"/>
      <c r="EE57" s="549"/>
      <c r="EF57" s="549"/>
      <c r="EG57" s="549"/>
      <c r="EH57" s="549"/>
      <c r="EI57" s="549"/>
      <c r="EJ57" s="549"/>
      <c r="EK57" s="549"/>
      <c r="EL57" s="549"/>
      <c r="EM57" s="549"/>
      <c r="EN57" s="549"/>
      <c r="EO57" s="549"/>
      <c r="EP57" s="549"/>
      <c r="EQ57" s="549"/>
      <c r="ER57" s="549"/>
      <c r="ES57" s="549"/>
      <c r="ET57" s="549"/>
      <c r="EU57" s="549"/>
      <c r="EV57" s="549"/>
      <c r="EW57" s="549"/>
      <c r="EX57" s="549"/>
      <c r="EY57" s="549"/>
      <c r="EZ57" s="549"/>
      <c r="FA57" s="549"/>
      <c r="FB57" s="549"/>
      <c r="FC57" s="549"/>
      <c r="FD57" s="549"/>
      <c r="FE57" s="549"/>
      <c r="FF57" s="549"/>
      <c r="FG57" s="549"/>
      <c r="FH57" s="549"/>
      <c r="FI57" s="549"/>
      <c r="FJ57" s="549"/>
      <c r="FK57" s="549"/>
      <c r="FL57" s="549"/>
      <c r="FM57" s="549"/>
      <c r="FN57" s="549"/>
      <c r="FO57" s="549"/>
      <c r="FP57" s="549"/>
      <c r="FQ57" s="549"/>
      <c r="FR57" s="549"/>
      <c r="FS57" s="549"/>
      <c r="FT57" s="549"/>
      <c r="FU57" s="549"/>
      <c r="FV57" s="549"/>
      <c r="FW57" s="549"/>
      <c r="FX57" s="549"/>
      <c r="FY57" s="549"/>
      <c r="FZ57" s="549"/>
      <c r="GA57" s="549"/>
      <c r="GB57" s="549"/>
      <c r="GC57" s="549"/>
      <c r="GD57" s="549"/>
      <c r="GE57" s="549"/>
      <c r="GF57" s="549"/>
      <c r="GG57" s="549"/>
      <c r="GH57" s="549"/>
      <c r="GI57" s="549"/>
      <c r="GJ57" s="549"/>
      <c r="GK57" s="549"/>
      <c r="GL57" s="549"/>
      <c r="GM57" s="549"/>
      <c r="GN57" s="549"/>
      <c r="GO57" s="549"/>
      <c r="GP57" s="549"/>
      <c r="GQ57" s="549"/>
      <c r="GR57" s="549"/>
      <c r="GS57" s="549"/>
      <c r="GT57" s="549"/>
      <c r="GU57" s="549"/>
      <c r="GV57" s="549"/>
      <c r="GW57" s="549"/>
      <c r="GX57" s="549"/>
      <c r="GY57" s="549"/>
      <c r="GZ57" s="549"/>
      <c r="HA57" s="549"/>
      <c r="HB57" s="549"/>
      <c r="HC57" s="549"/>
      <c r="HD57" s="549"/>
      <c r="HE57" s="549"/>
      <c r="HF57" s="549"/>
      <c r="HG57" s="549"/>
      <c r="HH57" s="549"/>
      <c r="HI57" s="549"/>
      <c r="HJ57" s="549"/>
      <c r="HK57" s="549"/>
      <c r="HL57" s="549"/>
      <c r="HM57" s="549"/>
      <c r="HN57" s="549"/>
      <c r="HO57" s="549"/>
      <c r="HP57" s="549"/>
      <c r="HQ57" s="549"/>
      <c r="HR57" s="549"/>
      <c r="HS57" s="549"/>
      <c r="HT57" s="549"/>
      <c r="HU57" s="549"/>
      <c r="HV57" s="549"/>
      <c r="HW57" s="549"/>
      <c r="HX57" s="549"/>
      <c r="HY57" s="549"/>
      <c r="HZ57" s="549"/>
      <c r="IA57" s="549"/>
      <c r="IB57" s="549"/>
      <c r="IC57" s="549"/>
      <c r="ID57" s="549"/>
      <c r="IE57" s="549"/>
      <c r="IF57" s="549"/>
      <c r="IG57" s="549"/>
      <c r="IH57" s="549"/>
      <c r="II57" s="549"/>
      <c r="IJ57" s="549"/>
      <c r="IK57" s="549"/>
      <c r="IL57" s="549"/>
      <c r="IM57" s="549"/>
      <c r="IN57" s="549"/>
      <c r="IO57" s="549"/>
      <c r="IP57" s="549"/>
      <c r="IQ57" s="549"/>
      <c r="IR57" s="549"/>
      <c r="IS57" s="549"/>
      <c r="IT57" s="549"/>
      <c r="IU57" s="549"/>
      <c r="IV57" s="549"/>
      <c r="IW57" s="549"/>
      <c r="IX57" s="549"/>
      <c r="IY57" s="549"/>
      <c r="IZ57" s="549"/>
      <c r="JA57" s="549"/>
      <c r="JB57" s="549"/>
      <c r="JC57" s="549"/>
      <c r="JD57" s="549"/>
      <c r="JE57" s="549"/>
      <c r="JF57" s="549"/>
      <c r="JG57" s="549"/>
      <c r="JH57" s="549"/>
      <c r="JI57" s="549"/>
      <c r="JJ57" s="549"/>
      <c r="JK57" s="549"/>
      <c r="JL57" s="549"/>
      <c r="JM57" s="549"/>
      <c r="JN57" s="549"/>
      <c r="JO57" s="549"/>
      <c r="JP57" s="549"/>
      <c r="JQ57" s="549"/>
      <c r="JR57" s="549"/>
      <c r="JS57" s="549"/>
      <c r="JT57" s="549"/>
      <c r="JU57" s="549"/>
      <c r="JV57" s="549"/>
      <c r="JW57" s="549"/>
      <c r="JX57" s="549"/>
      <c r="JY57" s="549"/>
      <c r="JZ57" s="549"/>
      <c r="KA57" s="549"/>
      <c r="KB57" s="549"/>
      <c r="KC57" s="549"/>
      <c r="KD57" s="549"/>
      <c r="KE57" s="549"/>
      <c r="KF57" s="549"/>
      <c r="KG57" s="549"/>
      <c r="KH57" s="549"/>
      <c r="KI57" s="549"/>
      <c r="KJ57" s="549"/>
      <c r="KK57" s="549"/>
      <c r="KL57" s="549"/>
      <c r="KM57" s="549"/>
      <c r="KN57" s="549"/>
      <c r="KO57" s="549"/>
      <c r="KP57" s="549"/>
      <c r="KQ57" s="549"/>
      <c r="KR57" s="549"/>
      <c r="KS57" s="549"/>
      <c r="KT57" s="549"/>
      <c r="KU57" s="549"/>
      <c r="KV57" s="549"/>
      <c r="KW57" s="549"/>
      <c r="KX57" s="549"/>
      <c r="KY57" s="549"/>
      <c r="KZ57" s="549"/>
      <c r="LA57" s="549"/>
      <c r="LB57" s="549"/>
      <c r="LC57" s="549"/>
      <c r="LD57" s="549"/>
      <c r="LE57" s="549"/>
      <c r="LF57" s="549"/>
      <c r="LG57" s="549"/>
      <c r="LH57" s="549"/>
      <c r="LI57" s="549"/>
      <c r="LJ57" s="549"/>
      <c r="LK57" s="549"/>
      <c r="LL57" s="549"/>
      <c r="LM57" s="549"/>
      <c r="LN57" s="549"/>
      <c r="LO57" s="549"/>
      <c r="LP57" s="549"/>
      <c r="LQ57" s="549"/>
      <c r="LR57" s="549"/>
      <c r="LS57" s="549"/>
      <c r="LT57" s="549"/>
      <c r="LU57" s="549"/>
      <c r="LV57" s="549"/>
      <c r="LW57" s="549"/>
      <c r="LX57" s="549"/>
      <c r="LY57" s="549"/>
      <c r="LZ57" s="549"/>
      <c r="MA57" s="549"/>
      <c r="MB57" s="549"/>
      <c r="MC57" s="549"/>
      <c r="MD57" s="549"/>
      <c r="ME57" s="549"/>
      <c r="MF57" s="549"/>
      <c r="MG57" s="549"/>
      <c r="MH57" s="549"/>
      <c r="MI57" s="549"/>
      <c r="MJ57" s="549"/>
      <c r="MK57" s="549"/>
      <c r="ML57" s="549"/>
      <c r="MM57" s="549"/>
      <c r="MN57" s="549"/>
      <c r="MO57" s="549"/>
      <c r="MP57" s="549"/>
      <c r="MQ57" s="549"/>
      <c r="MR57" s="549"/>
      <c r="MS57" s="549"/>
      <c r="MT57" s="549"/>
      <c r="MU57" s="549"/>
      <c r="MV57" s="549"/>
      <c r="MW57" s="549"/>
      <c r="MX57" s="549"/>
      <c r="MY57" s="549"/>
      <c r="MZ57" s="549"/>
      <c r="NA57" s="549"/>
      <c r="NB57" s="549"/>
      <c r="NC57" s="549"/>
      <c r="ND57" s="549"/>
      <c r="NE57" s="549"/>
      <c r="NF57" s="549"/>
      <c r="NG57" s="549"/>
      <c r="NH57" s="549"/>
      <c r="NI57" s="549"/>
      <c r="NJ57" s="549"/>
      <c r="NK57" s="549"/>
      <c r="NL57" s="549"/>
      <c r="NM57" s="549"/>
      <c r="NN57" s="549"/>
      <c r="NO57" s="549"/>
      <c r="NP57" s="549"/>
      <c r="NQ57" s="549"/>
      <c r="NR57" s="549"/>
      <c r="NS57" s="549"/>
      <c r="NT57" s="549"/>
      <c r="NU57" s="549"/>
      <c r="NV57" s="549"/>
      <c r="NW57" s="549"/>
      <c r="NX57" s="549"/>
      <c r="NY57" s="549"/>
      <c r="NZ57" s="549"/>
      <c r="OA57" s="549"/>
      <c r="OB57" s="549"/>
      <c r="OC57" s="549"/>
      <c r="OD57" s="549"/>
      <c r="OE57" s="549"/>
      <c r="OF57" s="549"/>
      <c r="OG57" s="549"/>
      <c r="OH57" s="549"/>
      <c r="OI57" s="549"/>
      <c r="OJ57" s="549"/>
      <c r="OK57" s="549"/>
      <c r="OL57" s="549"/>
      <c r="OM57" s="549"/>
      <c r="ON57" s="549"/>
      <c r="OO57" s="549"/>
      <c r="OP57" s="549"/>
      <c r="OQ57" s="549"/>
      <c r="OR57" s="549"/>
      <c r="OS57" s="549"/>
      <c r="OT57" s="549"/>
      <c r="OU57" s="549"/>
      <c r="OV57" s="549"/>
      <c r="OW57" s="549"/>
      <c r="OX57" s="549"/>
      <c r="OY57" s="549"/>
      <c r="OZ57" s="549"/>
      <c r="PA57" s="549"/>
      <c r="PB57" s="549"/>
      <c r="PC57" s="549"/>
      <c r="PD57" s="549"/>
      <c r="PE57" s="549"/>
      <c r="PF57" s="549"/>
      <c r="PG57" s="549"/>
      <c r="PH57" s="549"/>
      <c r="PI57" s="549"/>
    </row>
    <row r="58" spans="1:465" s="540" customFormat="1" ht="11.25" customHeight="1" outlineLevel="1" x14ac:dyDescent="0.2">
      <c r="B58" s="541" t="s">
        <v>549</v>
      </c>
      <c r="C58" s="542">
        <f>SUM(D32:D33)</f>
        <v>9.2499999999999999E-2</v>
      </c>
      <c r="D58" s="546">
        <v>0.5</v>
      </c>
      <c r="E58" s="543"/>
      <c r="F58" s="658">
        <f>-SUM(F79)*$D58*$C58/(1+$C58)</f>
        <v>25.753242677987078</v>
      </c>
      <c r="G58" s="658">
        <f t="shared" ref="G58:BR58" si="336">-SUM(G79)*$D58*$C58/(1+$C58)</f>
        <v>25.753242677987078</v>
      </c>
      <c r="H58" s="658">
        <f t="shared" si="336"/>
        <v>25.753242677987078</v>
      </c>
      <c r="I58" s="658">
        <f t="shared" si="336"/>
        <v>25.753242677987078</v>
      </c>
      <c r="J58" s="658">
        <f t="shared" si="336"/>
        <v>25.753242677987078</v>
      </c>
      <c r="K58" s="658">
        <f t="shared" si="336"/>
        <v>25.753242677987078</v>
      </c>
      <c r="L58" s="658">
        <f t="shared" si="336"/>
        <v>25.753242677987078</v>
      </c>
      <c r="M58" s="658">
        <f t="shared" si="336"/>
        <v>25.753242677987078</v>
      </c>
      <c r="N58" s="658">
        <f t="shared" si="336"/>
        <v>25.753242677987078</v>
      </c>
      <c r="O58" s="658">
        <f t="shared" si="336"/>
        <v>25.753242677987078</v>
      </c>
      <c r="P58" s="658">
        <f t="shared" si="336"/>
        <v>25.753242677987078</v>
      </c>
      <c r="Q58" s="658">
        <f t="shared" si="336"/>
        <v>25.753242677987078</v>
      </c>
      <c r="R58" s="658">
        <f t="shared" si="336"/>
        <v>25.753242677987078</v>
      </c>
      <c r="S58" s="658">
        <f t="shared" si="336"/>
        <v>25.753242677987078</v>
      </c>
      <c r="T58" s="658">
        <f t="shared" si="336"/>
        <v>25.753242677987078</v>
      </c>
      <c r="U58" s="658">
        <f t="shared" si="336"/>
        <v>25.753242677987078</v>
      </c>
      <c r="V58" s="658">
        <f t="shared" si="336"/>
        <v>25.753242677987078</v>
      </c>
      <c r="W58" s="658">
        <f t="shared" si="336"/>
        <v>25.753242677987078</v>
      </c>
      <c r="X58" s="658">
        <f t="shared" si="336"/>
        <v>25.753242677987078</v>
      </c>
      <c r="Y58" s="658">
        <f t="shared" si="336"/>
        <v>25.753242677987078</v>
      </c>
      <c r="Z58" s="658">
        <f t="shared" si="336"/>
        <v>25.753242677987078</v>
      </c>
      <c r="AA58" s="658">
        <f t="shared" si="336"/>
        <v>25.753242677987078</v>
      </c>
      <c r="AB58" s="658">
        <f t="shared" si="336"/>
        <v>25.753242677987078</v>
      </c>
      <c r="AC58" s="658">
        <f t="shared" si="336"/>
        <v>25.753242677987078</v>
      </c>
      <c r="AD58" s="658">
        <f t="shared" si="336"/>
        <v>25.753242677987078</v>
      </c>
      <c r="AE58" s="658">
        <f t="shared" si="336"/>
        <v>25.753242677987078</v>
      </c>
      <c r="AF58" s="658">
        <f t="shared" si="336"/>
        <v>25.753242677987078</v>
      </c>
      <c r="AG58" s="658">
        <f t="shared" si="336"/>
        <v>25.753242677987078</v>
      </c>
      <c r="AH58" s="658">
        <f t="shared" si="336"/>
        <v>25.753242677987078</v>
      </c>
      <c r="AI58" s="658">
        <f t="shared" si="336"/>
        <v>25.753242677987078</v>
      </c>
      <c r="AJ58" s="658">
        <f t="shared" si="336"/>
        <v>25.753242677987078</v>
      </c>
      <c r="AK58" s="658">
        <f t="shared" si="336"/>
        <v>25.753242677987078</v>
      </c>
      <c r="AL58" s="658">
        <f t="shared" si="336"/>
        <v>25.753242677987078</v>
      </c>
      <c r="AM58" s="658">
        <f t="shared" si="336"/>
        <v>25.753242677987078</v>
      </c>
      <c r="AN58" s="658">
        <f t="shared" si="336"/>
        <v>25.753242677987078</v>
      </c>
      <c r="AO58" s="658">
        <f t="shared" si="336"/>
        <v>25.753242677987078</v>
      </c>
      <c r="AP58" s="658">
        <f t="shared" si="336"/>
        <v>25.753242677987078</v>
      </c>
      <c r="AQ58" s="658">
        <f t="shared" si="336"/>
        <v>25.753242677987078</v>
      </c>
      <c r="AR58" s="658">
        <f t="shared" si="336"/>
        <v>25.753242677987078</v>
      </c>
      <c r="AS58" s="658">
        <f t="shared" si="336"/>
        <v>25.753242677987078</v>
      </c>
      <c r="AT58" s="658">
        <f t="shared" si="336"/>
        <v>25.753242677987078</v>
      </c>
      <c r="AU58" s="658">
        <f t="shared" si="336"/>
        <v>25.753242677987078</v>
      </c>
      <c r="AV58" s="658">
        <f t="shared" si="336"/>
        <v>25.753242677987078</v>
      </c>
      <c r="AW58" s="658">
        <f t="shared" si="336"/>
        <v>25.753242677987078</v>
      </c>
      <c r="AX58" s="658">
        <f t="shared" si="336"/>
        <v>25.753242677987078</v>
      </c>
      <c r="AY58" s="658">
        <f t="shared" si="336"/>
        <v>25.753242677987078</v>
      </c>
      <c r="AZ58" s="658">
        <f t="shared" si="336"/>
        <v>25.753242677987078</v>
      </c>
      <c r="BA58" s="658">
        <f t="shared" si="336"/>
        <v>25.753242677987078</v>
      </c>
      <c r="BB58" s="658">
        <f t="shared" si="336"/>
        <v>25.753242677987078</v>
      </c>
      <c r="BC58" s="658">
        <f t="shared" si="336"/>
        <v>25.753242677987078</v>
      </c>
      <c r="BD58" s="658">
        <f t="shared" si="336"/>
        <v>25.753242677987078</v>
      </c>
      <c r="BE58" s="658">
        <f t="shared" si="336"/>
        <v>25.753242677987078</v>
      </c>
      <c r="BF58" s="658">
        <f t="shared" si="336"/>
        <v>25.753242677987078</v>
      </c>
      <c r="BG58" s="658">
        <f t="shared" si="336"/>
        <v>25.753242677987078</v>
      </c>
      <c r="BH58" s="658">
        <f t="shared" si="336"/>
        <v>25.753242677987078</v>
      </c>
      <c r="BI58" s="658">
        <f t="shared" si="336"/>
        <v>25.753242677987078</v>
      </c>
      <c r="BJ58" s="658">
        <f t="shared" si="336"/>
        <v>25.753242677987078</v>
      </c>
      <c r="BK58" s="658">
        <f t="shared" si="336"/>
        <v>25.753242677987078</v>
      </c>
      <c r="BL58" s="658">
        <f t="shared" si="336"/>
        <v>25.753242677987078</v>
      </c>
      <c r="BM58" s="658">
        <f t="shared" si="336"/>
        <v>25.753242677987078</v>
      </c>
      <c r="BN58" s="658">
        <f t="shared" si="336"/>
        <v>25.753242677987078</v>
      </c>
      <c r="BO58" s="658">
        <f t="shared" si="336"/>
        <v>25.753242677987078</v>
      </c>
      <c r="BP58" s="658">
        <f t="shared" si="336"/>
        <v>25.753242677987078</v>
      </c>
      <c r="BQ58" s="658">
        <f t="shared" si="336"/>
        <v>25.753242677987078</v>
      </c>
      <c r="BR58" s="658">
        <f t="shared" si="336"/>
        <v>25.753242677987078</v>
      </c>
      <c r="BS58" s="658">
        <f t="shared" ref="BS58:ED58" si="337">-SUM(BS79)*$D58*$C58/(1+$C58)</f>
        <v>25.753242677987078</v>
      </c>
      <c r="BT58" s="658">
        <f t="shared" si="337"/>
        <v>25.753242677987078</v>
      </c>
      <c r="BU58" s="658">
        <f t="shared" si="337"/>
        <v>25.753242677987078</v>
      </c>
      <c r="BV58" s="658">
        <f t="shared" si="337"/>
        <v>25.753242677987078</v>
      </c>
      <c r="BW58" s="658">
        <f t="shared" si="337"/>
        <v>25.753242677987078</v>
      </c>
      <c r="BX58" s="658">
        <f t="shared" si="337"/>
        <v>25.753242677987078</v>
      </c>
      <c r="BY58" s="658">
        <f t="shared" si="337"/>
        <v>25.753242677987078</v>
      </c>
      <c r="BZ58" s="658">
        <f t="shared" si="337"/>
        <v>25.753242677987078</v>
      </c>
      <c r="CA58" s="658">
        <f t="shared" si="337"/>
        <v>25.753242677987078</v>
      </c>
      <c r="CB58" s="658">
        <f t="shared" si="337"/>
        <v>25.753242677987078</v>
      </c>
      <c r="CC58" s="658">
        <f t="shared" si="337"/>
        <v>25.753242677987078</v>
      </c>
      <c r="CD58" s="658">
        <f t="shared" si="337"/>
        <v>25.753242677987078</v>
      </c>
      <c r="CE58" s="658">
        <f t="shared" si="337"/>
        <v>25.753242677987078</v>
      </c>
      <c r="CF58" s="658">
        <f t="shared" si="337"/>
        <v>25.753242677987078</v>
      </c>
      <c r="CG58" s="658">
        <f t="shared" si="337"/>
        <v>25.753242677987078</v>
      </c>
      <c r="CH58" s="658">
        <f t="shared" si="337"/>
        <v>25.753242677987078</v>
      </c>
      <c r="CI58" s="658">
        <f t="shared" si="337"/>
        <v>25.753242677987078</v>
      </c>
      <c r="CJ58" s="658">
        <f t="shared" si="337"/>
        <v>25.753242677987078</v>
      </c>
      <c r="CK58" s="658">
        <f t="shared" si="337"/>
        <v>25.753242677987078</v>
      </c>
      <c r="CL58" s="658">
        <f t="shared" si="337"/>
        <v>25.753242677987078</v>
      </c>
      <c r="CM58" s="658">
        <f t="shared" si="337"/>
        <v>25.753242677987078</v>
      </c>
      <c r="CN58" s="658">
        <f t="shared" si="337"/>
        <v>25.753242677987078</v>
      </c>
      <c r="CO58" s="658">
        <f t="shared" si="337"/>
        <v>25.753242677987078</v>
      </c>
      <c r="CP58" s="658">
        <f t="shared" si="337"/>
        <v>25.753242677987078</v>
      </c>
      <c r="CQ58" s="658">
        <f t="shared" si="337"/>
        <v>25.753242677987078</v>
      </c>
      <c r="CR58" s="658">
        <f t="shared" si="337"/>
        <v>25.753242677987078</v>
      </c>
      <c r="CS58" s="658">
        <f t="shared" si="337"/>
        <v>25.753242677987078</v>
      </c>
      <c r="CT58" s="658">
        <f t="shared" si="337"/>
        <v>25.753242677987078</v>
      </c>
      <c r="CU58" s="658">
        <f t="shared" si="337"/>
        <v>25.753242677987078</v>
      </c>
      <c r="CV58" s="658">
        <f t="shared" si="337"/>
        <v>25.753242677987078</v>
      </c>
      <c r="CW58" s="658">
        <f t="shared" si="337"/>
        <v>25.753242677987078</v>
      </c>
      <c r="CX58" s="658">
        <f t="shared" si="337"/>
        <v>25.753242677987078</v>
      </c>
      <c r="CY58" s="658">
        <f t="shared" si="337"/>
        <v>25.753242677987078</v>
      </c>
      <c r="CZ58" s="658">
        <f t="shared" si="337"/>
        <v>25.753242677987078</v>
      </c>
      <c r="DA58" s="658">
        <f t="shared" si="337"/>
        <v>25.753242677987078</v>
      </c>
      <c r="DB58" s="658">
        <f t="shared" si="337"/>
        <v>25.753242677987078</v>
      </c>
      <c r="DC58" s="658">
        <f t="shared" si="337"/>
        <v>25.753242677987078</v>
      </c>
      <c r="DD58" s="658">
        <f t="shared" si="337"/>
        <v>25.753242677987078</v>
      </c>
      <c r="DE58" s="658">
        <f t="shared" si="337"/>
        <v>25.753242677987078</v>
      </c>
      <c r="DF58" s="658">
        <f t="shared" si="337"/>
        <v>25.753242677987078</v>
      </c>
      <c r="DG58" s="658">
        <f t="shared" si="337"/>
        <v>25.753242677987078</v>
      </c>
      <c r="DH58" s="658">
        <f t="shared" si="337"/>
        <v>25.753242677987078</v>
      </c>
      <c r="DI58" s="658">
        <f t="shared" si="337"/>
        <v>25.753242677987078</v>
      </c>
      <c r="DJ58" s="658">
        <f t="shared" si="337"/>
        <v>25.753242677987078</v>
      </c>
      <c r="DK58" s="658">
        <f t="shared" si="337"/>
        <v>25.753242677987078</v>
      </c>
      <c r="DL58" s="658">
        <f t="shared" si="337"/>
        <v>25.753242677987078</v>
      </c>
      <c r="DM58" s="658">
        <f t="shared" si="337"/>
        <v>25.753242677987078</v>
      </c>
      <c r="DN58" s="658">
        <f t="shared" si="337"/>
        <v>25.753242677987078</v>
      </c>
      <c r="DO58" s="658">
        <f t="shared" si="337"/>
        <v>25.753242677987078</v>
      </c>
      <c r="DP58" s="658">
        <f t="shared" si="337"/>
        <v>25.753242677987078</v>
      </c>
      <c r="DQ58" s="658">
        <f t="shared" si="337"/>
        <v>25.753242677987078</v>
      </c>
      <c r="DR58" s="658">
        <f t="shared" si="337"/>
        <v>25.753242677987078</v>
      </c>
      <c r="DS58" s="658">
        <f t="shared" si="337"/>
        <v>25.753242677987078</v>
      </c>
      <c r="DT58" s="658">
        <f t="shared" si="337"/>
        <v>25.753242677987078</v>
      </c>
      <c r="DU58" s="658">
        <f t="shared" si="337"/>
        <v>25.753242677987078</v>
      </c>
      <c r="DV58" s="658">
        <f t="shared" si="337"/>
        <v>25.753242677987078</v>
      </c>
      <c r="DW58" s="658">
        <f t="shared" si="337"/>
        <v>25.753242677987078</v>
      </c>
      <c r="DX58" s="658">
        <f t="shared" si="337"/>
        <v>25.753242677987078</v>
      </c>
      <c r="DY58" s="658">
        <f t="shared" si="337"/>
        <v>25.753242677987078</v>
      </c>
      <c r="DZ58" s="658">
        <f t="shared" si="337"/>
        <v>25.753242677987078</v>
      </c>
      <c r="EA58" s="658">
        <f t="shared" si="337"/>
        <v>25.753242677987078</v>
      </c>
      <c r="EB58" s="658">
        <f t="shared" si="337"/>
        <v>25.753242677987078</v>
      </c>
      <c r="EC58" s="658">
        <f t="shared" si="337"/>
        <v>25.753242677987078</v>
      </c>
      <c r="ED58" s="658">
        <f t="shared" si="337"/>
        <v>25.753242677987078</v>
      </c>
      <c r="EE58" s="658">
        <f t="shared" ref="EE58:GP58" si="338">-SUM(EE79)*$D58*$C58/(1+$C58)</f>
        <v>25.753242677987078</v>
      </c>
      <c r="EF58" s="658">
        <f t="shared" si="338"/>
        <v>25.753242677987078</v>
      </c>
      <c r="EG58" s="658">
        <f t="shared" si="338"/>
        <v>25.753242677987078</v>
      </c>
      <c r="EH58" s="658">
        <f t="shared" si="338"/>
        <v>25.753242677987078</v>
      </c>
      <c r="EI58" s="658">
        <f t="shared" si="338"/>
        <v>25.753242677987078</v>
      </c>
      <c r="EJ58" s="658">
        <f t="shared" si="338"/>
        <v>25.753242677987078</v>
      </c>
      <c r="EK58" s="658">
        <f t="shared" si="338"/>
        <v>25.753242677987078</v>
      </c>
      <c r="EL58" s="658">
        <f t="shared" si="338"/>
        <v>25.753242677987078</v>
      </c>
      <c r="EM58" s="658">
        <f t="shared" si="338"/>
        <v>25.753242677987078</v>
      </c>
      <c r="EN58" s="658">
        <f t="shared" si="338"/>
        <v>25.753242677987078</v>
      </c>
      <c r="EO58" s="658">
        <f t="shared" si="338"/>
        <v>25.753242677987078</v>
      </c>
      <c r="EP58" s="658">
        <f t="shared" si="338"/>
        <v>25.753242677987078</v>
      </c>
      <c r="EQ58" s="658">
        <f t="shared" si="338"/>
        <v>25.753242677987078</v>
      </c>
      <c r="ER58" s="658">
        <f t="shared" si="338"/>
        <v>25.753242677987078</v>
      </c>
      <c r="ES58" s="658">
        <f t="shared" si="338"/>
        <v>25.753242677987078</v>
      </c>
      <c r="ET58" s="658">
        <f t="shared" si="338"/>
        <v>25.753242677987078</v>
      </c>
      <c r="EU58" s="658">
        <f t="shared" si="338"/>
        <v>25.753242677987078</v>
      </c>
      <c r="EV58" s="658">
        <f t="shared" si="338"/>
        <v>25.753242677987078</v>
      </c>
      <c r="EW58" s="658">
        <f t="shared" si="338"/>
        <v>25.753242677987078</v>
      </c>
      <c r="EX58" s="658">
        <f t="shared" si="338"/>
        <v>25.753242677987078</v>
      </c>
      <c r="EY58" s="658">
        <f t="shared" si="338"/>
        <v>25.753242677987078</v>
      </c>
      <c r="EZ58" s="658">
        <f t="shared" si="338"/>
        <v>25.753242677987078</v>
      </c>
      <c r="FA58" s="658">
        <f t="shared" si="338"/>
        <v>25.753242677987078</v>
      </c>
      <c r="FB58" s="658">
        <f t="shared" si="338"/>
        <v>25.753242677987078</v>
      </c>
      <c r="FC58" s="658">
        <f t="shared" si="338"/>
        <v>25.753242677987078</v>
      </c>
      <c r="FD58" s="658">
        <f t="shared" si="338"/>
        <v>25.753242677987078</v>
      </c>
      <c r="FE58" s="658">
        <f t="shared" si="338"/>
        <v>25.753242677987078</v>
      </c>
      <c r="FF58" s="658">
        <f t="shared" si="338"/>
        <v>25.753242677987078</v>
      </c>
      <c r="FG58" s="658">
        <f t="shared" si="338"/>
        <v>25.753242677987078</v>
      </c>
      <c r="FH58" s="658">
        <f t="shared" si="338"/>
        <v>25.753242677987078</v>
      </c>
      <c r="FI58" s="658">
        <f t="shared" si="338"/>
        <v>25.753242677987078</v>
      </c>
      <c r="FJ58" s="658">
        <f t="shared" si="338"/>
        <v>25.753242677987078</v>
      </c>
      <c r="FK58" s="658">
        <f t="shared" si="338"/>
        <v>25.753242677987078</v>
      </c>
      <c r="FL58" s="658">
        <f t="shared" si="338"/>
        <v>25.753242677987078</v>
      </c>
      <c r="FM58" s="658">
        <f t="shared" si="338"/>
        <v>25.753242677987078</v>
      </c>
      <c r="FN58" s="658">
        <f t="shared" si="338"/>
        <v>25.753242677987078</v>
      </c>
      <c r="FO58" s="658">
        <f t="shared" si="338"/>
        <v>25.753242677987078</v>
      </c>
      <c r="FP58" s="658">
        <f t="shared" si="338"/>
        <v>25.753242677987078</v>
      </c>
      <c r="FQ58" s="658">
        <f t="shared" si="338"/>
        <v>25.753242677987078</v>
      </c>
      <c r="FR58" s="658">
        <f t="shared" si="338"/>
        <v>25.753242677987078</v>
      </c>
      <c r="FS58" s="658">
        <f t="shared" si="338"/>
        <v>25.753242677987078</v>
      </c>
      <c r="FT58" s="658">
        <f t="shared" si="338"/>
        <v>25.753242677987078</v>
      </c>
      <c r="FU58" s="658">
        <f t="shared" si="338"/>
        <v>25.753242677987078</v>
      </c>
      <c r="FV58" s="658">
        <f t="shared" si="338"/>
        <v>25.753242677987078</v>
      </c>
      <c r="FW58" s="658">
        <f t="shared" si="338"/>
        <v>25.753242677987078</v>
      </c>
      <c r="FX58" s="658">
        <f t="shared" si="338"/>
        <v>25.753242677987078</v>
      </c>
      <c r="FY58" s="658">
        <f t="shared" si="338"/>
        <v>25.753242677987078</v>
      </c>
      <c r="FZ58" s="658">
        <f t="shared" si="338"/>
        <v>25.753242677987078</v>
      </c>
      <c r="GA58" s="658">
        <f t="shared" si="338"/>
        <v>25.753242677987078</v>
      </c>
      <c r="GB58" s="658">
        <f t="shared" si="338"/>
        <v>25.753242677987078</v>
      </c>
      <c r="GC58" s="658">
        <f t="shared" si="338"/>
        <v>25.753242677987078</v>
      </c>
      <c r="GD58" s="658">
        <f t="shared" si="338"/>
        <v>25.753242677987078</v>
      </c>
      <c r="GE58" s="658">
        <f t="shared" si="338"/>
        <v>25.753242677987078</v>
      </c>
      <c r="GF58" s="658">
        <f t="shared" si="338"/>
        <v>25.753242677987078</v>
      </c>
      <c r="GG58" s="658">
        <f t="shared" si="338"/>
        <v>25.753242677987078</v>
      </c>
      <c r="GH58" s="658">
        <f t="shared" si="338"/>
        <v>25.753242677987078</v>
      </c>
      <c r="GI58" s="658">
        <f t="shared" si="338"/>
        <v>25.753242677987078</v>
      </c>
      <c r="GJ58" s="658">
        <f t="shared" si="338"/>
        <v>25.753242677987078</v>
      </c>
      <c r="GK58" s="658">
        <f t="shared" si="338"/>
        <v>25.753242677987078</v>
      </c>
      <c r="GL58" s="658">
        <f t="shared" si="338"/>
        <v>25.753242677987078</v>
      </c>
      <c r="GM58" s="658">
        <f t="shared" si="338"/>
        <v>25.753242677987078</v>
      </c>
      <c r="GN58" s="658">
        <f t="shared" si="338"/>
        <v>25.753242677987078</v>
      </c>
      <c r="GO58" s="658">
        <f t="shared" si="338"/>
        <v>25.753242677987078</v>
      </c>
      <c r="GP58" s="658">
        <f t="shared" si="338"/>
        <v>25.753242677987078</v>
      </c>
      <c r="GQ58" s="658">
        <f t="shared" ref="GQ58:JB58" si="339">-SUM(GQ79)*$D58*$C58/(1+$C58)</f>
        <v>25.753242677987078</v>
      </c>
      <c r="GR58" s="658">
        <f t="shared" si="339"/>
        <v>25.753242677987078</v>
      </c>
      <c r="GS58" s="658">
        <f t="shared" si="339"/>
        <v>25.753242677987078</v>
      </c>
      <c r="GT58" s="658">
        <f t="shared" si="339"/>
        <v>25.753242677987078</v>
      </c>
      <c r="GU58" s="658">
        <f t="shared" si="339"/>
        <v>25.753242677987078</v>
      </c>
      <c r="GV58" s="658">
        <f t="shared" si="339"/>
        <v>25.753242677987078</v>
      </c>
      <c r="GW58" s="658">
        <f t="shared" si="339"/>
        <v>25.753242677987078</v>
      </c>
      <c r="GX58" s="658">
        <f t="shared" si="339"/>
        <v>25.753242677987078</v>
      </c>
      <c r="GY58" s="658">
        <f t="shared" si="339"/>
        <v>25.753242677987078</v>
      </c>
      <c r="GZ58" s="658">
        <f t="shared" si="339"/>
        <v>25.753242677987078</v>
      </c>
      <c r="HA58" s="658">
        <f t="shared" si="339"/>
        <v>25.753242677987078</v>
      </c>
      <c r="HB58" s="658">
        <f t="shared" si="339"/>
        <v>25.753242677987078</v>
      </c>
      <c r="HC58" s="658">
        <f t="shared" si="339"/>
        <v>25.753242677987078</v>
      </c>
      <c r="HD58" s="658">
        <f t="shared" si="339"/>
        <v>25.753242677987078</v>
      </c>
      <c r="HE58" s="658">
        <f t="shared" si="339"/>
        <v>25.753242677987078</v>
      </c>
      <c r="HF58" s="658">
        <f t="shared" si="339"/>
        <v>25.753242677987078</v>
      </c>
      <c r="HG58" s="658">
        <f t="shared" si="339"/>
        <v>25.753242677987078</v>
      </c>
      <c r="HH58" s="658">
        <f t="shared" si="339"/>
        <v>25.753242677987078</v>
      </c>
      <c r="HI58" s="658">
        <f t="shared" si="339"/>
        <v>25.753242677987078</v>
      </c>
      <c r="HJ58" s="658">
        <f t="shared" si="339"/>
        <v>25.753242677987078</v>
      </c>
      <c r="HK58" s="658">
        <f t="shared" si="339"/>
        <v>25.753242677987078</v>
      </c>
      <c r="HL58" s="658">
        <f t="shared" si="339"/>
        <v>25.753242677987078</v>
      </c>
      <c r="HM58" s="658">
        <f t="shared" si="339"/>
        <v>25.753242677987078</v>
      </c>
      <c r="HN58" s="658">
        <f t="shared" si="339"/>
        <v>25.753242677987078</v>
      </c>
      <c r="HO58" s="658">
        <f t="shared" si="339"/>
        <v>25.753242677987078</v>
      </c>
      <c r="HP58" s="658">
        <f t="shared" si="339"/>
        <v>25.753242677987078</v>
      </c>
      <c r="HQ58" s="658">
        <f t="shared" si="339"/>
        <v>25.753242677987078</v>
      </c>
      <c r="HR58" s="658">
        <f t="shared" si="339"/>
        <v>25.753242677987078</v>
      </c>
      <c r="HS58" s="658">
        <f t="shared" si="339"/>
        <v>25.753242677987078</v>
      </c>
      <c r="HT58" s="658">
        <f t="shared" si="339"/>
        <v>25.753242677987078</v>
      </c>
      <c r="HU58" s="658">
        <f t="shared" si="339"/>
        <v>25.753242677987078</v>
      </c>
      <c r="HV58" s="658">
        <f t="shared" si="339"/>
        <v>25.753242677987078</v>
      </c>
      <c r="HW58" s="658">
        <f t="shared" si="339"/>
        <v>25.753242677987078</v>
      </c>
      <c r="HX58" s="658">
        <f t="shared" si="339"/>
        <v>25.753242677987078</v>
      </c>
      <c r="HY58" s="658">
        <f t="shared" si="339"/>
        <v>25.753242677987078</v>
      </c>
      <c r="HZ58" s="658">
        <f t="shared" si="339"/>
        <v>25.753242677987078</v>
      </c>
      <c r="IA58" s="658">
        <f t="shared" si="339"/>
        <v>25.753242677987078</v>
      </c>
      <c r="IB58" s="658">
        <f t="shared" si="339"/>
        <v>25.753242677987078</v>
      </c>
      <c r="IC58" s="658">
        <f t="shared" si="339"/>
        <v>25.753242677987078</v>
      </c>
      <c r="ID58" s="658">
        <f t="shared" si="339"/>
        <v>25.753242677987078</v>
      </c>
      <c r="IE58" s="658">
        <f t="shared" si="339"/>
        <v>25.753242677987078</v>
      </c>
      <c r="IF58" s="658">
        <f t="shared" si="339"/>
        <v>25.753242677987078</v>
      </c>
      <c r="IG58" s="658">
        <f t="shared" si="339"/>
        <v>25.753242677987078</v>
      </c>
      <c r="IH58" s="658">
        <f t="shared" si="339"/>
        <v>25.753242677987078</v>
      </c>
      <c r="II58" s="658">
        <f t="shared" si="339"/>
        <v>25.753242677987078</v>
      </c>
      <c r="IJ58" s="658">
        <f t="shared" si="339"/>
        <v>25.753242677987078</v>
      </c>
      <c r="IK58" s="658">
        <f t="shared" si="339"/>
        <v>25.753242677987078</v>
      </c>
      <c r="IL58" s="658">
        <f t="shared" si="339"/>
        <v>0</v>
      </c>
      <c r="IM58" s="658">
        <f t="shared" si="339"/>
        <v>0</v>
      </c>
      <c r="IN58" s="658">
        <f t="shared" si="339"/>
        <v>0</v>
      </c>
      <c r="IO58" s="658">
        <f t="shared" si="339"/>
        <v>0</v>
      </c>
      <c r="IP58" s="658">
        <f t="shared" si="339"/>
        <v>0</v>
      </c>
      <c r="IQ58" s="658">
        <f t="shared" si="339"/>
        <v>0</v>
      </c>
      <c r="IR58" s="658">
        <f t="shared" si="339"/>
        <v>0</v>
      </c>
      <c r="IS58" s="658">
        <f t="shared" si="339"/>
        <v>0</v>
      </c>
      <c r="IT58" s="658">
        <f t="shared" si="339"/>
        <v>0</v>
      </c>
      <c r="IU58" s="658">
        <f t="shared" si="339"/>
        <v>0</v>
      </c>
      <c r="IV58" s="658">
        <f t="shared" si="339"/>
        <v>0</v>
      </c>
      <c r="IW58" s="658">
        <f t="shared" si="339"/>
        <v>0</v>
      </c>
      <c r="IX58" s="658">
        <f t="shared" si="339"/>
        <v>0</v>
      </c>
      <c r="IY58" s="658">
        <f t="shared" si="339"/>
        <v>0</v>
      </c>
      <c r="IZ58" s="658">
        <f t="shared" si="339"/>
        <v>0</v>
      </c>
      <c r="JA58" s="658">
        <f t="shared" si="339"/>
        <v>0</v>
      </c>
      <c r="JB58" s="658">
        <f t="shared" si="339"/>
        <v>0</v>
      </c>
      <c r="JC58" s="658">
        <f t="shared" ref="JC58:LN58" si="340">-SUM(JC79)*$D58*$C58/(1+$C58)</f>
        <v>0</v>
      </c>
      <c r="JD58" s="658">
        <f t="shared" si="340"/>
        <v>0</v>
      </c>
      <c r="JE58" s="658">
        <f t="shared" si="340"/>
        <v>0</v>
      </c>
      <c r="JF58" s="658">
        <f t="shared" si="340"/>
        <v>0</v>
      </c>
      <c r="JG58" s="658">
        <f t="shared" si="340"/>
        <v>0</v>
      </c>
      <c r="JH58" s="658">
        <f t="shared" si="340"/>
        <v>0</v>
      </c>
      <c r="JI58" s="658">
        <f t="shared" si="340"/>
        <v>0</v>
      </c>
      <c r="JJ58" s="658">
        <f t="shared" si="340"/>
        <v>0</v>
      </c>
      <c r="JK58" s="658">
        <f t="shared" si="340"/>
        <v>0</v>
      </c>
      <c r="JL58" s="658">
        <f t="shared" si="340"/>
        <v>0</v>
      </c>
      <c r="JM58" s="658">
        <f t="shared" si="340"/>
        <v>0</v>
      </c>
      <c r="JN58" s="658">
        <f t="shared" si="340"/>
        <v>0</v>
      </c>
      <c r="JO58" s="658">
        <f t="shared" si="340"/>
        <v>0</v>
      </c>
      <c r="JP58" s="658">
        <f t="shared" si="340"/>
        <v>0</v>
      </c>
      <c r="JQ58" s="658">
        <f t="shared" si="340"/>
        <v>0</v>
      </c>
      <c r="JR58" s="658">
        <f t="shared" si="340"/>
        <v>0</v>
      </c>
      <c r="JS58" s="658">
        <f t="shared" si="340"/>
        <v>0</v>
      </c>
      <c r="JT58" s="658">
        <f t="shared" si="340"/>
        <v>0</v>
      </c>
      <c r="JU58" s="658">
        <f t="shared" si="340"/>
        <v>0</v>
      </c>
      <c r="JV58" s="658">
        <f t="shared" si="340"/>
        <v>0</v>
      </c>
      <c r="JW58" s="658">
        <f t="shared" si="340"/>
        <v>0</v>
      </c>
      <c r="JX58" s="658">
        <f t="shared" si="340"/>
        <v>0</v>
      </c>
      <c r="JY58" s="658">
        <f t="shared" si="340"/>
        <v>0</v>
      </c>
      <c r="JZ58" s="658">
        <f t="shared" si="340"/>
        <v>0</v>
      </c>
      <c r="KA58" s="658">
        <f t="shared" si="340"/>
        <v>0</v>
      </c>
      <c r="KB58" s="658">
        <f t="shared" si="340"/>
        <v>0</v>
      </c>
      <c r="KC58" s="658">
        <f t="shared" si="340"/>
        <v>0</v>
      </c>
      <c r="KD58" s="658">
        <f t="shared" si="340"/>
        <v>0</v>
      </c>
      <c r="KE58" s="658">
        <f t="shared" si="340"/>
        <v>0</v>
      </c>
      <c r="KF58" s="658">
        <f t="shared" si="340"/>
        <v>0</v>
      </c>
      <c r="KG58" s="658">
        <f t="shared" si="340"/>
        <v>0</v>
      </c>
      <c r="KH58" s="658">
        <f t="shared" si="340"/>
        <v>0</v>
      </c>
      <c r="KI58" s="658">
        <f t="shared" si="340"/>
        <v>0</v>
      </c>
      <c r="KJ58" s="658">
        <f t="shared" si="340"/>
        <v>0</v>
      </c>
      <c r="KK58" s="658">
        <f t="shared" si="340"/>
        <v>0</v>
      </c>
      <c r="KL58" s="658">
        <f t="shared" si="340"/>
        <v>0</v>
      </c>
      <c r="KM58" s="658">
        <f t="shared" si="340"/>
        <v>0</v>
      </c>
      <c r="KN58" s="658">
        <f t="shared" si="340"/>
        <v>0</v>
      </c>
      <c r="KO58" s="658">
        <f t="shared" si="340"/>
        <v>0</v>
      </c>
      <c r="KP58" s="658">
        <f t="shared" si="340"/>
        <v>0</v>
      </c>
      <c r="KQ58" s="658">
        <f t="shared" si="340"/>
        <v>0</v>
      </c>
      <c r="KR58" s="658">
        <f t="shared" si="340"/>
        <v>0</v>
      </c>
      <c r="KS58" s="658">
        <f t="shared" si="340"/>
        <v>0</v>
      </c>
      <c r="KT58" s="658">
        <f t="shared" si="340"/>
        <v>0</v>
      </c>
      <c r="KU58" s="658">
        <f t="shared" si="340"/>
        <v>0</v>
      </c>
      <c r="KV58" s="658">
        <f t="shared" si="340"/>
        <v>0</v>
      </c>
      <c r="KW58" s="658">
        <f t="shared" si="340"/>
        <v>0</v>
      </c>
      <c r="KX58" s="658">
        <f t="shared" si="340"/>
        <v>0</v>
      </c>
      <c r="KY58" s="658">
        <f t="shared" si="340"/>
        <v>0</v>
      </c>
      <c r="KZ58" s="658">
        <f t="shared" si="340"/>
        <v>0</v>
      </c>
      <c r="LA58" s="658">
        <f t="shared" si="340"/>
        <v>0</v>
      </c>
      <c r="LB58" s="658">
        <f t="shared" si="340"/>
        <v>0</v>
      </c>
      <c r="LC58" s="658">
        <f t="shared" si="340"/>
        <v>0</v>
      </c>
      <c r="LD58" s="658">
        <f t="shared" si="340"/>
        <v>0</v>
      </c>
      <c r="LE58" s="658">
        <f t="shared" si="340"/>
        <v>0</v>
      </c>
      <c r="LF58" s="658">
        <f t="shared" si="340"/>
        <v>0</v>
      </c>
      <c r="LG58" s="658">
        <f t="shared" si="340"/>
        <v>0</v>
      </c>
      <c r="LH58" s="658">
        <f t="shared" si="340"/>
        <v>0</v>
      </c>
      <c r="LI58" s="658">
        <f t="shared" si="340"/>
        <v>0</v>
      </c>
      <c r="LJ58" s="658">
        <f t="shared" si="340"/>
        <v>0</v>
      </c>
      <c r="LK58" s="658">
        <f t="shared" si="340"/>
        <v>0</v>
      </c>
      <c r="LL58" s="658">
        <f t="shared" si="340"/>
        <v>0</v>
      </c>
      <c r="LM58" s="658">
        <f t="shared" si="340"/>
        <v>0</v>
      </c>
      <c r="LN58" s="658">
        <f t="shared" si="340"/>
        <v>0</v>
      </c>
      <c r="LO58" s="658">
        <f t="shared" ref="LO58:NZ58" si="341">-SUM(LO79)*$D58*$C58/(1+$C58)</f>
        <v>0</v>
      </c>
      <c r="LP58" s="658">
        <f t="shared" si="341"/>
        <v>0</v>
      </c>
      <c r="LQ58" s="658">
        <f t="shared" si="341"/>
        <v>0</v>
      </c>
      <c r="LR58" s="658">
        <f t="shared" si="341"/>
        <v>0</v>
      </c>
      <c r="LS58" s="658">
        <f t="shared" si="341"/>
        <v>0</v>
      </c>
      <c r="LT58" s="658">
        <f t="shared" si="341"/>
        <v>0</v>
      </c>
      <c r="LU58" s="658">
        <f t="shared" si="341"/>
        <v>0</v>
      </c>
      <c r="LV58" s="658">
        <f t="shared" si="341"/>
        <v>0</v>
      </c>
      <c r="LW58" s="658">
        <f t="shared" si="341"/>
        <v>0</v>
      </c>
      <c r="LX58" s="658">
        <f t="shared" si="341"/>
        <v>0</v>
      </c>
      <c r="LY58" s="658">
        <f t="shared" si="341"/>
        <v>0</v>
      </c>
      <c r="LZ58" s="658">
        <f t="shared" si="341"/>
        <v>0</v>
      </c>
      <c r="MA58" s="658">
        <f t="shared" si="341"/>
        <v>0</v>
      </c>
      <c r="MB58" s="658">
        <f t="shared" si="341"/>
        <v>0</v>
      </c>
      <c r="MC58" s="658">
        <f t="shared" si="341"/>
        <v>0</v>
      </c>
      <c r="MD58" s="658">
        <f t="shared" si="341"/>
        <v>0</v>
      </c>
      <c r="ME58" s="658">
        <f t="shared" si="341"/>
        <v>0</v>
      </c>
      <c r="MF58" s="658">
        <f t="shared" si="341"/>
        <v>0</v>
      </c>
      <c r="MG58" s="658">
        <f t="shared" si="341"/>
        <v>0</v>
      </c>
      <c r="MH58" s="658">
        <f t="shared" si="341"/>
        <v>0</v>
      </c>
      <c r="MI58" s="658">
        <f t="shared" si="341"/>
        <v>0</v>
      </c>
      <c r="MJ58" s="658">
        <f t="shared" si="341"/>
        <v>0</v>
      </c>
      <c r="MK58" s="658">
        <f t="shared" si="341"/>
        <v>0</v>
      </c>
      <c r="ML58" s="658">
        <f t="shared" si="341"/>
        <v>0</v>
      </c>
      <c r="MM58" s="658">
        <f t="shared" si="341"/>
        <v>0</v>
      </c>
      <c r="MN58" s="658">
        <f t="shared" si="341"/>
        <v>0</v>
      </c>
      <c r="MO58" s="658">
        <f t="shared" si="341"/>
        <v>0</v>
      </c>
      <c r="MP58" s="658">
        <f t="shared" si="341"/>
        <v>0</v>
      </c>
      <c r="MQ58" s="658">
        <f t="shared" si="341"/>
        <v>0</v>
      </c>
      <c r="MR58" s="658">
        <f t="shared" si="341"/>
        <v>0</v>
      </c>
      <c r="MS58" s="658">
        <f t="shared" si="341"/>
        <v>0</v>
      </c>
      <c r="MT58" s="658">
        <f t="shared" si="341"/>
        <v>0</v>
      </c>
      <c r="MU58" s="658">
        <f t="shared" si="341"/>
        <v>0</v>
      </c>
      <c r="MV58" s="658">
        <f t="shared" si="341"/>
        <v>0</v>
      </c>
      <c r="MW58" s="658">
        <f t="shared" si="341"/>
        <v>0</v>
      </c>
      <c r="MX58" s="658">
        <f t="shared" si="341"/>
        <v>0</v>
      </c>
      <c r="MY58" s="658">
        <f t="shared" si="341"/>
        <v>0</v>
      </c>
      <c r="MZ58" s="658">
        <f t="shared" si="341"/>
        <v>0</v>
      </c>
      <c r="NA58" s="658">
        <f t="shared" si="341"/>
        <v>0</v>
      </c>
      <c r="NB58" s="658">
        <f t="shared" si="341"/>
        <v>0</v>
      </c>
      <c r="NC58" s="658">
        <f t="shared" si="341"/>
        <v>0</v>
      </c>
      <c r="ND58" s="658">
        <f t="shared" si="341"/>
        <v>0</v>
      </c>
      <c r="NE58" s="658">
        <f t="shared" si="341"/>
        <v>0</v>
      </c>
      <c r="NF58" s="658">
        <f t="shared" si="341"/>
        <v>0</v>
      </c>
      <c r="NG58" s="658">
        <f t="shared" si="341"/>
        <v>0</v>
      </c>
      <c r="NH58" s="658">
        <f t="shared" si="341"/>
        <v>0</v>
      </c>
      <c r="NI58" s="658">
        <f t="shared" si="341"/>
        <v>0</v>
      </c>
      <c r="NJ58" s="658">
        <f t="shared" si="341"/>
        <v>0</v>
      </c>
      <c r="NK58" s="658">
        <f t="shared" si="341"/>
        <v>0</v>
      </c>
      <c r="NL58" s="658">
        <f t="shared" si="341"/>
        <v>0</v>
      </c>
      <c r="NM58" s="658">
        <f t="shared" si="341"/>
        <v>0</v>
      </c>
      <c r="NN58" s="658">
        <f t="shared" si="341"/>
        <v>0</v>
      </c>
      <c r="NO58" s="658">
        <f t="shared" si="341"/>
        <v>0</v>
      </c>
      <c r="NP58" s="658">
        <f t="shared" si="341"/>
        <v>0</v>
      </c>
      <c r="NQ58" s="658">
        <f t="shared" si="341"/>
        <v>0</v>
      </c>
      <c r="NR58" s="658">
        <f t="shared" si="341"/>
        <v>0</v>
      </c>
      <c r="NS58" s="658">
        <f t="shared" si="341"/>
        <v>0</v>
      </c>
      <c r="NT58" s="658">
        <f t="shared" si="341"/>
        <v>0</v>
      </c>
      <c r="NU58" s="658">
        <f t="shared" si="341"/>
        <v>0</v>
      </c>
      <c r="NV58" s="658">
        <f t="shared" si="341"/>
        <v>0</v>
      </c>
      <c r="NW58" s="658">
        <f t="shared" si="341"/>
        <v>0</v>
      </c>
      <c r="NX58" s="658">
        <f t="shared" si="341"/>
        <v>0</v>
      </c>
      <c r="NY58" s="658">
        <f t="shared" si="341"/>
        <v>0</v>
      </c>
      <c r="NZ58" s="658">
        <f t="shared" si="341"/>
        <v>0</v>
      </c>
      <c r="OA58" s="658">
        <f t="shared" ref="OA58:PI58" si="342">-SUM(OA79)*$D58*$C58/(1+$C58)</f>
        <v>0</v>
      </c>
      <c r="OB58" s="658">
        <f t="shared" si="342"/>
        <v>0</v>
      </c>
      <c r="OC58" s="658">
        <f t="shared" si="342"/>
        <v>0</v>
      </c>
      <c r="OD58" s="658">
        <f t="shared" si="342"/>
        <v>0</v>
      </c>
      <c r="OE58" s="658">
        <f t="shared" si="342"/>
        <v>0</v>
      </c>
      <c r="OF58" s="658">
        <f t="shared" si="342"/>
        <v>0</v>
      </c>
      <c r="OG58" s="658">
        <f t="shared" si="342"/>
        <v>0</v>
      </c>
      <c r="OH58" s="658">
        <f t="shared" si="342"/>
        <v>0</v>
      </c>
      <c r="OI58" s="658">
        <f t="shared" si="342"/>
        <v>0</v>
      </c>
      <c r="OJ58" s="658">
        <f t="shared" si="342"/>
        <v>0</v>
      </c>
      <c r="OK58" s="658">
        <f t="shared" si="342"/>
        <v>0</v>
      </c>
      <c r="OL58" s="658">
        <f t="shared" si="342"/>
        <v>0</v>
      </c>
      <c r="OM58" s="658">
        <f t="shared" si="342"/>
        <v>0</v>
      </c>
      <c r="ON58" s="658">
        <f t="shared" si="342"/>
        <v>0</v>
      </c>
      <c r="OO58" s="658">
        <f t="shared" si="342"/>
        <v>0</v>
      </c>
      <c r="OP58" s="658">
        <f t="shared" si="342"/>
        <v>0</v>
      </c>
      <c r="OQ58" s="658">
        <f t="shared" si="342"/>
        <v>0</v>
      </c>
      <c r="OR58" s="658">
        <f t="shared" si="342"/>
        <v>0</v>
      </c>
      <c r="OS58" s="658">
        <f t="shared" si="342"/>
        <v>0</v>
      </c>
      <c r="OT58" s="658">
        <f t="shared" si="342"/>
        <v>0</v>
      </c>
      <c r="OU58" s="658">
        <f t="shared" si="342"/>
        <v>0</v>
      </c>
      <c r="OV58" s="658">
        <f t="shared" si="342"/>
        <v>0</v>
      </c>
      <c r="OW58" s="658">
        <f t="shared" si="342"/>
        <v>0</v>
      </c>
      <c r="OX58" s="658">
        <f t="shared" si="342"/>
        <v>0</v>
      </c>
      <c r="OY58" s="658">
        <f t="shared" si="342"/>
        <v>0</v>
      </c>
      <c r="OZ58" s="658">
        <f t="shared" si="342"/>
        <v>0</v>
      </c>
      <c r="PA58" s="658">
        <f t="shared" si="342"/>
        <v>0</v>
      </c>
      <c r="PB58" s="658">
        <f t="shared" si="342"/>
        <v>0</v>
      </c>
      <c r="PC58" s="658">
        <f t="shared" si="342"/>
        <v>0</v>
      </c>
      <c r="PD58" s="658">
        <f t="shared" si="342"/>
        <v>0</v>
      </c>
      <c r="PE58" s="658">
        <f t="shared" si="342"/>
        <v>0</v>
      </c>
      <c r="PF58" s="658">
        <f t="shared" si="342"/>
        <v>0</v>
      </c>
      <c r="PG58" s="658">
        <f t="shared" si="342"/>
        <v>0</v>
      </c>
      <c r="PH58" s="658">
        <f t="shared" si="342"/>
        <v>0</v>
      </c>
      <c r="PI58" s="658">
        <f t="shared" si="342"/>
        <v>0</v>
      </c>
      <c r="PM58" s="545"/>
      <c r="PN58" s="544">
        <f t="shared" ref="PN58:PW60" si="343">SUMIFS($F58:$PI58,$I$3:$PL$3,PN$3)</f>
        <v>25.753242677987078</v>
      </c>
      <c r="PO58" s="544">
        <f t="shared" si="343"/>
        <v>25.753242677987078</v>
      </c>
      <c r="PP58" s="544">
        <f t="shared" si="343"/>
        <v>25.753242677987078</v>
      </c>
      <c r="PQ58" s="544">
        <f t="shared" si="343"/>
        <v>25.753242677987078</v>
      </c>
      <c r="PR58" s="544">
        <f t="shared" si="343"/>
        <v>25.753242677987078</v>
      </c>
      <c r="PS58" s="544">
        <f t="shared" si="343"/>
        <v>25.753242677987078</v>
      </c>
      <c r="PT58" s="544">
        <f t="shared" si="343"/>
        <v>25.753242677987078</v>
      </c>
      <c r="PU58" s="544">
        <f t="shared" si="343"/>
        <v>25.753242677987078</v>
      </c>
      <c r="PV58" s="544">
        <f t="shared" si="343"/>
        <v>25.753242677987078</v>
      </c>
      <c r="PW58" s="544">
        <f t="shared" si="343"/>
        <v>25.753242677987078</v>
      </c>
      <c r="PX58" s="544">
        <f t="shared" ref="PX58:QG60" si="344">SUMIFS($F58:$PI58,$I$3:$PL$3,PX$3)</f>
        <v>25.753242677987078</v>
      </c>
      <c r="PY58" s="544">
        <f t="shared" si="344"/>
        <v>25.753242677987078</v>
      </c>
      <c r="PZ58" s="544">
        <f t="shared" si="344"/>
        <v>25.753242677987078</v>
      </c>
      <c r="QA58" s="544">
        <f t="shared" si="344"/>
        <v>25.753242677987078</v>
      </c>
      <c r="QB58" s="544">
        <f t="shared" si="344"/>
        <v>25.753242677987078</v>
      </c>
      <c r="QC58" s="544">
        <f t="shared" si="344"/>
        <v>25.753242677987078</v>
      </c>
      <c r="QD58" s="544">
        <f t="shared" si="344"/>
        <v>25.753242677987078</v>
      </c>
      <c r="QE58" s="544">
        <f t="shared" si="344"/>
        <v>0</v>
      </c>
      <c r="QF58" s="544">
        <f t="shared" si="344"/>
        <v>0</v>
      </c>
      <c r="QG58" s="544">
        <f t="shared" si="344"/>
        <v>0</v>
      </c>
      <c r="QH58" s="544">
        <f t="shared" ref="QH58:QV60" si="345">SUMIFS($F58:$PI58,$I$3:$PL$3,QH$3)</f>
        <v>0</v>
      </c>
      <c r="QI58" s="544">
        <f t="shared" si="345"/>
        <v>0</v>
      </c>
      <c r="QJ58" s="544">
        <f t="shared" si="345"/>
        <v>0</v>
      </c>
      <c r="QK58" s="544">
        <f t="shared" si="345"/>
        <v>0</v>
      </c>
      <c r="QL58" s="544">
        <f t="shared" si="345"/>
        <v>0</v>
      </c>
      <c r="QM58" s="544">
        <f t="shared" si="345"/>
        <v>0</v>
      </c>
      <c r="QN58" s="544">
        <f t="shared" si="345"/>
        <v>0</v>
      </c>
      <c r="QO58" s="544">
        <f t="shared" si="345"/>
        <v>0</v>
      </c>
      <c r="QP58" s="544">
        <f t="shared" si="345"/>
        <v>0</v>
      </c>
      <c r="QQ58" s="544">
        <f t="shared" si="345"/>
        <v>0</v>
      </c>
      <c r="QR58" s="544">
        <f t="shared" si="345"/>
        <v>0</v>
      </c>
      <c r="QS58" s="544">
        <f t="shared" si="345"/>
        <v>0</v>
      </c>
      <c r="QT58" s="544">
        <f t="shared" si="345"/>
        <v>0</v>
      </c>
      <c r="QU58" s="544">
        <f t="shared" si="345"/>
        <v>0</v>
      </c>
      <c r="QV58" s="544">
        <f t="shared" si="345"/>
        <v>0</v>
      </c>
      <c r="QW58"/>
    </row>
    <row r="59" spans="1:465" s="540" customFormat="1" ht="11.25" customHeight="1" outlineLevel="1" x14ac:dyDescent="0.2">
      <c r="B59" s="541" t="s">
        <v>467</v>
      </c>
      <c r="C59" s="542">
        <f>SUM(D38:D39)</f>
        <v>9.2499999999999999E-2</v>
      </c>
      <c r="D59" s="546">
        <v>0.5</v>
      </c>
      <c r="E59" s="543"/>
      <c r="F59" s="658">
        <f>-SUM(F83,F84,F86)*$D59*$C59/(1+$C59)</f>
        <v>2.893336220932464</v>
      </c>
      <c r="G59" s="658">
        <f t="shared" ref="G59:BR59" si="346">-SUM(G83,G84,G86)*$D59*$C59/(1+$C59)</f>
        <v>2.893336220932464</v>
      </c>
      <c r="H59" s="658">
        <f t="shared" si="346"/>
        <v>2.893336220932464</v>
      </c>
      <c r="I59" s="658">
        <f t="shared" si="346"/>
        <v>2.893336220932464</v>
      </c>
      <c r="J59" s="658">
        <f t="shared" si="346"/>
        <v>2.893336220932464</v>
      </c>
      <c r="K59" s="658">
        <f t="shared" si="346"/>
        <v>2.893336220932464</v>
      </c>
      <c r="L59" s="658">
        <f t="shared" si="346"/>
        <v>2.893336220932464</v>
      </c>
      <c r="M59" s="658">
        <f t="shared" si="346"/>
        <v>2.893336220932464</v>
      </c>
      <c r="N59" s="658">
        <f t="shared" si="346"/>
        <v>2.893336220932464</v>
      </c>
      <c r="O59" s="658">
        <f t="shared" si="346"/>
        <v>2.893336220932464</v>
      </c>
      <c r="P59" s="658">
        <f t="shared" si="346"/>
        <v>2.893336220932464</v>
      </c>
      <c r="Q59" s="658">
        <f t="shared" si="346"/>
        <v>2.893336220932464</v>
      </c>
      <c r="R59" s="658">
        <f t="shared" si="346"/>
        <v>2.5164499804671703</v>
      </c>
      <c r="S59" s="658">
        <f t="shared" si="346"/>
        <v>2.5164499804671703</v>
      </c>
      <c r="T59" s="658">
        <f t="shared" si="346"/>
        <v>2.5164499804671703</v>
      </c>
      <c r="U59" s="658">
        <f t="shared" si="346"/>
        <v>2.5164499804671703</v>
      </c>
      <c r="V59" s="658">
        <f t="shared" si="346"/>
        <v>2.5164499804671703</v>
      </c>
      <c r="W59" s="658">
        <f t="shared" si="346"/>
        <v>2.5164499804671703</v>
      </c>
      <c r="X59" s="658">
        <f t="shared" si="346"/>
        <v>2.5164499804671703</v>
      </c>
      <c r="Y59" s="658">
        <f t="shared" si="346"/>
        <v>2.5164499804671703</v>
      </c>
      <c r="Z59" s="658">
        <f t="shared" si="346"/>
        <v>2.5164499804671703</v>
      </c>
      <c r="AA59" s="658">
        <f t="shared" si="346"/>
        <v>2.5164499804671703</v>
      </c>
      <c r="AB59" s="658">
        <f t="shared" si="346"/>
        <v>2.5164499804671703</v>
      </c>
      <c r="AC59" s="658">
        <f t="shared" si="346"/>
        <v>2.5164499804671703</v>
      </c>
      <c r="AD59" s="658">
        <f t="shared" si="346"/>
        <v>2.5164499804671703</v>
      </c>
      <c r="AE59" s="658">
        <f t="shared" si="346"/>
        <v>2.5164499804671703</v>
      </c>
      <c r="AF59" s="658">
        <f t="shared" si="346"/>
        <v>2.5164499804671703</v>
      </c>
      <c r="AG59" s="658">
        <f t="shared" si="346"/>
        <v>2.5164499804671703</v>
      </c>
      <c r="AH59" s="658">
        <f t="shared" si="346"/>
        <v>2.5164499804671703</v>
      </c>
      <c r="AI59" s="658">
        <f t="shared" si="346"/>
        <v>2.5164499804671703</v>
      </c>
      <c r="AJ59" s="658">
        <f t="shared" si="346"/>
        <v>2.5164499804671703</v>
      </c>
      <c r="AK59" s="658">
        <f t="shared" si="346"/>
        <v>2.5164499804671703</v>
      </c>
      <c r="AL59" s="658">
        <f t="shared" si="346"/>
        <v>2.5164499804671703</v>
      </c>
      <c r="AM59" s="658">
        <f t="shared" si="346"/>
        <v>2.5164499804671703</v>
      </c>
      <c r="AN59" s="658">
        <f t="shared" si="346"/>
        <v>2.5164499804671703</v>
      </c>
      <c r="AO59" s="658">
        <f t="shared" si="346"/>
        <v>2.5164499804671703</v>
      </c>
      <c r="AP59" s="658">
        <f t="shared" si="346"/>
        <v>2.5164499804671703</v>
      </c>
      <c r="AQ59" s="658">
        <f t="shared" si="346"/>
        <v>2.5164499804671703</v>
      </c>
      <c r="AR59" s="658">
        <f t="shared" si="346"/>
        <v>2.5164499804671703</v>
      </c>
      <c r="AS59" s="658">
        <f t="shared" si="346"/>
        <v>2.5164499804671703</v>
      </c>
      <c r="AT59" s="658">
        <f t="shared" si="346"/>
        <v>2.5164499804671703</v>
      </c>
      <c r="AU59" s="658">
        <f t="shared" si="346"/>
        <v>2.5164499804671703</v>
      </c>
      <c r="AV59" s="658">
        <f t="shared" si="346"/>
        <v>2.5164499804671703</v>
      </c>
      <c r="AW59" s="658">
        <f t="shared" si="346"/>
        <v>2.5164499804671703</v>
      </c>
      <c r="AX59" s="658">
        <f t="shared" si="346"/>
        <v>2.5164499804671703</v>
      </c>
      <c r="AY59" s="658">
        <f t="shared" si="346"/>
        <v>2.5164499804671703</v>
      </c>
      <c r="AZ59" s="658">
        <f t="shared" si="346"/>
        <v>2.5164499804671703</v>
      </c>
      <c r="BA59" s="658">
        <f t="shared" si="346"/>
        <v>2.5164499804671703</v>
      </c>
      <c r="BB59" s="658">
        <f t="shared" si="346"/>
        <v>2.3264418288223072</v>
      </c>
      <c r="BC59" s="658">
        <f t="shared" si="346"/>
        <v>2.3264418288223072</v>
      </c>
      <c r="BD59" s="658">
        <f t="shared" si="346"/>
        <v>2.3264418288223072</v>
      </c>
      <c r="BE59" s="658">
        <f t="shared" si="346"/>
        <v>2.3264418288223072</v>
      </c>
      <c r="BF59" s="658">
        <f t="shared" si="346"/>
        <v>2.3264418288223072</v>
      </c>
      <c r="BG59" s="658">
        <f t="shared" si="346"/>
        <v>2.3264418288223072</v>
      </c>
      <c r="BH59" s="658">
        <f t="shared" si="346"/>
        <v>2.3264418288223072</v>
      </c>
      <c r="BI59" s="658">
        <f t="shared" si="346"/>
        <v>2.3264418288223072</v>
      </c>
      <c r="BJ59" s="658">
        <f t="shared" si="346"/>
        <v>2.3264418288223072</v>
      </c>
      <c r="BK59" s="658">
        <f t="shared" si="346"/>
        <v>2.3264418288223072</v>
      </c>
      <c r="BL59" s="658">
        <f t="shared" si="346"/>
        <v>2.3264418288223072</v>
      </c>
      <c r="BM59" s="658">
        <f t="shared" si="346"/>
        <v>2.3264418288223072</v>
      </c>
      <c r="BN59" s="658">
        <f t="shared" si="346"/>
        <v>2.3264418288223072</v>
      </c>
      <c r="BO59" s="658">
        <f t="shared" si="346"/>
        <v>2.3264418288223072</v>
      </c>
      <c r="BP59" s="658">
        <f t="shared" si="346"/>
        <v>2.3264418288223072</v>
      </c>
      <c r="BQ59" s="658">
        <f t="shared" si="346"/>
        <v>2.3264418288223072</v>
      </c>
      <c r="BR59" s="658">
        <f t="shared" si="346"/>
        <v>2.3264418288223072</v>
      </c>
      <c r="BS59" s="658">
        <f t="shared" ref="BS59:ED59" si="347">-SUM(BS83,BS84,BS86)*$D59*$C59/(1+$C59)</f>
        <v>2.3264418288223072</v>
      </c>
      <c r="BT59" s="658">
        <f t="shared" si="347"/>
        <v>2.3264418288223072</v>
      </c>
      <c r="BU59" s="658">
        <f t="shared" si="347"/>
        <v>2.3264418288223072</v>
      </c>
      <c r="BV59" s="658">
        <f t="shared" si="347"/>
        <v>2.3264418288223072</v>
      </c>
      <c r="BW59" s="658">
        <f t="shared" si="347"/>
        <v>2.3264418288223072</v>
      </c>
      <c r="BX59" s="658">
        <f t="shared" si="347"/>
        <v>2.3264418288223072</v>
      </c>
      <c r="BY59" s="658">
        <f t="shared" si="347"/>
        <v>2.3264418288223072</v>
      </c>
      <c r="BZ59" s="658">
        <f t="shared" si="347"/>
        <v>2.3264418288223072</v>
      </c>
      <c r="CA59" s="658">
        <f t="shared" si="347"/>
        <v>2.3264418288223072</v>
      </c>
      <c r="CB59" s="658">
        <f t="shared" si="347"/>
        <v>2.3264418288223072</v>
      </c>
      <c r="CC59" s="658">
        <f t="shared" si="347"/>
        <v>2.3264418288223072</v>
      </c>
      <c r="CD59" s="658">
        <f t="shared" si="347"/>
        <v>2.3264418288223072</v>
      </c>
      <c r="CE59" s="658">
        <f t="shared" si="347"/>
        <v>2.3264418288223072</v>
      </c>
      <c r="CF59" s="658">
        <f t="shared" si="347"/>
        <v>2.3264418288223072</v>
      </c>
      <c r="CG59" s="658">
        <f t="shared" si="347"/>
        <v>2.3264418288223072</v>
      </c>
      <c r="CH59" s="658">
        <f t="shared" si="347"/>
        <v>2.3264418288223072</v>
      </c>
      <c r="CI59" s="658">
        <f t="shared" si="347"/>
        <v>2.3264418288223072</v>
      </c>
      <c r="CJ59" s="658">
        <f t="shared" si="347"/>
        <v>2.3264418288223072</v>
      </c>
      <c r="CK59" s="658">
        <f t="shared" si="347"/>
        <v>2.3264418288223072</v>
      </c>
      <c r="CL59" s="658">
        <f t="shared" si="347"/>
        <v>2.3264418288223072</v>
      </c>
      <c r="CM59" s="658">
        <f t="shared" si="347"/>
        <v>2.3264418288223072</v>
      </c>
      <c r="CN59" s="658">
        <f t="shared" si="347"/>
        <v>2.3264418288223072</v>
      </c>
      <c r="CO59" s="658">
        <f t="shared" si="347"/>
        <v>2.3264418288223072</v>
      </c>
      <c r="CP59" s="658">
        <f t="shared" si="347"/>
        <v>2.3264418288223072</v>
      </c>
      <c r="CQ59" s="658">
        <f t="shared" si="347"/>
        <v>2.3264418288223072</v>
      </c>
      <c r="CR59" s="658">
        <f t="shared" si="347"/>
        <v>2.3264418288223072</v>
      </c>
      <c r="CS59" s="658">
        <f t="shared" si="347"/>
        <v>2.3264418288223072</v>
      </c>
      <c r="CT59" s="658">
        <f t="shared" si="347"/>
        <v>2.3264418288223072</v>
      </c>
      <c r="CU59" s="658">
        <f t="shared" si="347"/>
        <v>2.3264418288223072</v>
      </c>
      <c r="CV59" s="658">
        <f t="shared" si="347"/>
        <v>2.3264418288223072</v>
      </c>
      <c r="CW59" s="658">
        <f t="shared" si="347"/>
        <v>2.3264418288223072</v>
      </c>
      <c r="CX59" s="658">
        <f t="shared" si="347"/>
        <v>2.3264418288223072</v>
      </c>
      <c r="CY59" s="658">
        <f t="shared" si="347"/>
        <v>2.3264418288223072</v>
      </c>
      <c r="CZ59" s="658">
        <f t="shared" si="347"/>
        <v>2.3264418288223072</v>
      </c>
      <c r="DA59" s="658">
        <f t="shared" si="347"/>
        <v>2.3264418288223072</v>
      </c>
      <c r="DB59" s="658">
        <f t="shared" si="347"/>
        <v>2.3264418288223072</v>
      </c>
      <c r="DC59" s="658">
        <f t="shared" si="347"/>
        <v>2.3264418288223072</v>
      </c>
      <c r="DD59" s="658">
        <f t="shared" si="347"/>
        <v>2.3264418288223072</v>
      </c>
      <c r="DE59" s="658">
        <f t="shared" si="347"/>
        <v>2.3264418288223072</v>
      </c>
      <c r="DF59" s="658">
        <f t="shared" si="347"/>
        <v>2.3264418288223072</v>
      </c>
      <c r="DG59" s="658">
        <f t="shared" si="347"/>
        <v>2.3264418288223072</v>
      </c>
      <c r="DH59" s="658">
        <f t="shared" si="347"/>
        <v>2.3264418288223072</v>
      </c>
      <c r="DI59" s="658">
        <f t="shared" si="347"/>
        <v>2.3264418288223072</v>
      </c>
      <c r="DJ59" s="658">
        <f t="shared" si="347"/>
        <v>2.3264418288223072</v>
      </c>
      <c r="DK59" s="658">
        <f t="shared" si="347"/>
        <v>2.3264418288223072</v>
      </c>
      <c r="DL59" s="658">
        <f t="shared" si="347"/>
        <v>2.3264418288223072</v>
      </c>
      <c r="DM59" s="658">
        <f t="shared" si="347"/>
        <v>2.3264418288223072</v>
      </c>
      <c r="DN59" s="658">
        <f t="shared" si="347"/>
        <v>2.3264418288223072</v>
      </c>
      <c r="DO59" s="658">
        <f t="shared" si="347"/>
        <v>2.3264418288223072</v>
      </c>
      <c r="DP59" s="658">
        <f t="shared" si="347"/>
        <v>2.3264418288223072</v>
      </c>
      <c r="DQ59" s="658">
        <f t="shared" si="347"/>
        <v>2.3264418288223072</v>
      </c>
      <c r="DR59" s="658">
        <f t="shared" si="347"/>
        <v>2.3264418288223072</v>
      </c>
      <c r="DS59" s="658">
        <f t="shared" si="347"/>
        <v>2.3264418288223072</v>
      </c>
      <c r="DT59" s="658">
        <f t="shared" si="347"/>
        <v>2.3264418288223072</v>
      </c>
      <c r="DU59" s="658">
        <f t="shared" si="347"/>
        <v>2.3264418288223072</v>
      </c>
      <c r="DV59" s="658">
        <f t="shared" si="347"/>
        <v>2.3264418288223072</v>
      </c>
      <c r="DW59" s="658">
        <f t="shared" si="347"/>
        <v>2.3264418288223072</v>
      </c>
      <c r="DX59" s="658">
        <f t="shared" si="347"/>
        <v>2.3264418288223072</v>
      </c>
      <c r="DY59" s="658">
        <f t="shared" si="347"/>
        <v>2.3264418288223072</v>
      </c>
      <c r="DZ59" s="658">
        <f t="shared" si="347"/>
        <v>2.3264418288223072</v>
      </c>
      <c r="EA59" s="658">
        <f t="shared" si="347"/>
        <v>2.3264418288223072</v>
      </c>
      <c r="EB59" s="658">
        <f t="shared" si="347"/>
        <v>2.3264418288223072</v>
      </c>
      <c r="EC59" s="658">
        <f t="shared" si="347"/>
        <v>2.3264418288223072</v>
      </c>
      <c r="ED59" s="658">
        <f t="shared" si="347"/>
        <v>2.3264418288223072</v>
      </c>
      <c r="EE59" s="658">
        <f t="shared" ref="EE59:GP59" si="348">-SUM(EE83,EE84,EE86)*$D59*$C59/(1+$C59)</f>
        <v>2.3264418288223072</v>
      </c>
      <c r="EF59" s="658">
        <f t="shared" si="348"/>
        <v>2.3264418288223072</v>
      </c>
      <c r="EG59" s="658">
        <f t="shared" si="348"/>
        <v>2.3264418288223072</v>
      </c>
      <c r="EH59" s="658">
        <f t="shared" si="348"/>
        <v>2.3264418288223072</v>
      </c>
      <c r="EI59" s="658">
        <f t="shared" si="348"/>
        <v>2.3264418288223072</v>
      </c>
      <c r="EJ59" s="658">
        <f t="shared" si="348"/>
        <v>2.3264418288223072</v>
      </c>
      <c r="EK59" s="658">
        <f t="shared" si="348"/>
        <v>2.3264418288223072</v>
      </c>
      <c r="EL59" s="658">
        <f t="shared" si="348"/>
        <v>2.3264418288223072</v>
      </c>
      <c r="EM59" s="658">
        <f t="shared" si="348"/>
        <v>2.3264418288223072</v>
      </c>
      <c r="EN59" s="658">
        <f t="shared" si="348"/>
        <v>2.3264418288223072</v>
      </c>
      <c r="EO59" s="658">
        <f t="shared" si="348"/>
        <v>2.3264418288223072</v>
      </c>
      <c r="EP59" s="658">
        <f t="shared" si="348"/>
        <v>2.3264418288223072</v>
      </c>
      <c r="EQ59" s="658">
        <f t="shared" si="348"/>
        <v>2.3264418288223072</v>
      </c>
      <c r="ER59" s="658">
        <f t="shared" si="348"/>
        <v>2.3264418288223072</v>
      </c>
      <c r="ES59" s="658">
        <f t="shared" si="348"/>
        <v>2.3264418288223072</v>
      </c>
      <c r="ET59" s="658">
        <f t="shared" si="348"/>
        <v>2.3264418288223072</v>
      </c>
      <c r="EU59" s="658">
        <f t="shared" si="348"/>
        <v>2.3264418288223072</v>
      </c>
      <c r="EV59" s="658">
        <f t="shared" si="348"/>
        <v>2.3264418288223072</v>
      </c>
      <c r="EW59" s="658">
        <f t="shared" si="348"/>
        <v>2.3264418288223072</v>
      </c>
      <c r="EX59" s="658">
        <f t="shared" si="348"/>
        <v>2.3264418288223072</v>
      </c>
      <c r="EY59" s="658">
        <f t="shared" si="348"/>
        <v>2.3264418288223072</v>
      </c>
      <c r="EZ59" s="658">
        <f t="shared" si="348"/>
        <v>2.3264418288223072</v>
      </c>
      <c r="FA59" s="658">
        <f t="shared" si="348"/>
        <v>2.3264418288223072</v>
      </c>
      <c r="FB59" s="658">
        <f t="shared" si="348"/>
        <v>2.3264418288223072</v>
      </c>
      <c r="FC59" s="658">
        <f t="shared" si="348"/>
        <v>2.3264418288223072</v>
      </c>
      <c r="FD59" s="658">
        <f t="shared" si="348"/>
        <v>2.3264418288223072</v>
      </c>
      <c r="FE59" s="658">
        <f t="shared" si="348"/>
        <v>2.3264418288223072</v>
      </c>
      <c r="FF59" s="658">
        <f t="shared" si="348"/>
        <v>2.3264418288223072</v>
      </c>
      <c r="FG59" s="658">
        <f t="shared" si="348"/>
        <v>2.3264418288223072</v>
      </c>
      <c r="FH59" s="658">
        <f t="shared" si="348"/>
        <v>2.3264418288223072</v>
      </c>
      <c r="FI59" s="658">
        <f t="shared" si="348"/>
        <v>2.3264418288223072</v>
      </c>
      <c r="FJ59" s="658">
        <f t="shared" si="348"/>
        <v>2.3264418288223072</v>
      </c>
      <c r="FK59" s="658">
        <f t="shared" si="348"/>
        <v>2.3264418288223072</v>
      </c>
      <c r="FL59" s="658">
        <f t="shared" si="348"/>
        <v>2.3264418288223072</v>
      </c>
      <c r="FM59" s="658">
        <f t="shared" si="348"/>
        <v>2.3264418288223072</v>
      </c>
      <c r="FN59" s="658">
        <f t="shared" si="348"/>
        <v>2.3264418288223072</v>
      </c>
      <c r="FO59" s="658">
        <f t="shared" si="348"/>
        <v>2.3264418288223072</v>
      </c>
      <c r="FP59" s="658">
        <f t="shared" si="348"/>
        <v>2.3264418288223072</v>
      </c>
      <c r="FQ59" s="658">
        <f t="shared" si="348"/>
        <v>2.3264418288223072</v>
      </c>
      <c r="FR59" s="658">
        <f t="shared" si="348"/>
        <v>2.3264418288223072</v>
      </c>
      <c r="FS59" s="658">
        <f t="shared" si="348"/>
        <v>2.3264418288223072</v>
      </c>
      <c r="FT59" s="658">
        <f t="shared" si="348"/>
        <v>2.3264418288223072</v>
      </c>
      <c r="FU59" s="658">
        <f t="shared" si="348"/>
        <v>2.3264418288223072</v>
      </c>
      <c r="FV59" s="658">
        <f t="shared" si="348"/>
        <v>2.3264418288223072</v>
      </c>
      <c r="FW59" s="658">
        <f t="shared" si="348"/>
        <v>2.3264418288223072</v>
      </c>
      <c r="FX59" s="658">
        <f t="shared" si="348"/>
        <v>2.3264418288223072</v>
      </c>
      <c r="FY59" s="658">
        <f t="shared" si="348"/>
        <v>2.3264418288223072</v>
      </c>
      <c r="FZ59" s="658">
        <f t="shared" si="348"/>
        <v>2.3264418288223072</v>
      </c>
      <c r="GA59" s="658">
        <f t="shared" si="348"/>
        <v>2.3264418288223072</v>
      </c>
      <c r="GB59" s="658">
        <f t="shared" si="348"/>
        <v>2.3264418288223072</v>
      </c>
      <c r="GC59" s="658">
        <f t="shared" si="348"/>
        <v>2.3264418288223072</v>
      </c>
      <c r="GD59" s="658">
        <f t="shared" si="348"/>
        <v>2.3264418288223072</v>
      </c>
      <c r="GE59" s="658">
        <f t="shared" si="348"/>
        <v>2.3264418288223072</v>
      </c>
      <c r="GF59" s="658">
        <f t="shared" si="348"/>
        <v>2.3264418288223072</v>
      </c>
      <c r="GG59" s="658">
        <f t="shared" si="348"/>
        <v>2.3264418288223072</v>
      </c>
      <c r="GH59" s="658">
        <f t="shared" si="348"/>
        <v>2.3264418288223072</v>
      </c>
      <c r="GI59" s="658">
        <f t="shared" si="348"/>
        <v>2.3264418288223072</v>
      </c>
      <c r="GJ59" s="658">
        <f t="shared" si="348"/>
        <v>2.3264418288223072</v>
      </c>
      <c r="GK59" s="658">
        <f t="shared" si="348"/>
        <v>2.3264418288223072</v>
      </c>
      <c r="GL59" s="658">
        <f t="shared" si="348"/>
        <v>2.3264418288223072</v>
      </c>
      <c r="GM59" s="658">
        <f t="shared" si="348"/>
        <v>2.3264418288223072</v>
      </c>
      <c r="GN59" s="658">
        <f t="shared" si="348"/>
        <v>2.3264418288223072</v>
      </c>
      <c r="GO59" s="658">
        <f t="shared" si="348"/>
        <v>2.3264418288223072</v>
      </c>
      <c r="GP59" s="658">
        <f t="shared" si="348"/>
        <v>2.3264418288223072</v>
      </c>
      <c r="GQ59" s="658">
        <f t="shared" ref="GQ59:JB59" si="349">-SUM(GQ83,GQ84,GQ86)*$D59*$C59/(1+$C59)</f>
        <v>2.3264418288223072</v>
      </c>
      <c r="GR59" s="658">
        <f t="shared" si="349"/>
        <v>2.3264418288223072</v>
      </c>
      <c r="GS59" s="658">
        <f t="shared" si="349"/>
        <v>2.3264418288223072</v>
      </c>
      <c r="GT59" s="658">
        <f t="shared" si="349"/>
        <v>2.3264418288223072</v>
      </c>
      <c r="GU59" s="658">
        <f t="shared" si="349"/>
        <v>2.3264418288223072</v>
      </c>
      <c r="GV59" s="658">
        <f t="shared" si="349"/>
        <v>2.3264418288223072</v>
      </c>
      <c r="GW59" s="658">
        <f t="shared" si="349"/>
        <v>2.3264418288223072</v>
      </c>
      <c r="GX59" s="658">
        <f t="shared" si="349"/>
        <v>2.3264418288223072</v>
      </c>
      <c r="GY59" s="658">
        <f t="shared" si="349"/>
        <v>2.3264418288223072</v>
      </c>
      <c r="GZ59" s="658">
        <f t="shared" si="349"/>
        <v>2.3264418288223072</v>
      </c>
      <c r="HA59" s="658">
        <f t="shared" si="349"/>
        <v>2.3264418288223072</v>
      </c>
      <c r="HB59" s="658">
        <f t="shared" si="349"/>
        <v>2.3264418288223072</v>
      </c>
      <c r="HC59" s="658">
        <f t="shared" si="349"/>
        <v>2.3264418288223072</v>
      </c>
      <c r="HD59" s="658">
        <f t="shared" si="349"/>
        <v>2.3264418288223072</v>
      </c>
      <c r="HE59" s="658">
        <f t="shared" si="349"/>
        <v>2.3264418288223072</v>
      </c>
      <c r="HF59" s="658">
        <f t="shared" si="349"/>
        <v>2.3264418288223072</v>
      </c>
      <c r="HG59" s="658">
        <f t="shared" si="349"/>
        <v>2.3264418288223072</v>
      </c>
      <c r="HH59" s="658">
        <f t="shared" si="349"/>
        <v>2.3264418288223072</v>
      </c>
      <c r="HI59" s="658">
        <f t="shared" si="349"/>
        <v>2.3264418288223072</v>
      </c>
      <c r="HJ59" s="658">
        <f t="shared" si="349"/>
        <v>2.3264418288223072</v>
      </c>
      <c r="HK59" s="658">
        <f t="shared" si="349"/>
        <v>2.3264418288223072</v>
      </c>
      <c r="HL59" s="658">
        <f t="shared" si="349"/>
        <v>2.3264418288223072</v>
      </c>
      <c r="HM59" s="658">
        <f t="shared" si="349"/>
        <v>2.3264418288223072</v>
      </c>
      <c r="HN59" s="658">
        <f t="shared" si="349"/>
        <v>2.3264418288223072</v>
      </c>
      <c r="HO59" s="658">
        <f t="shared" si="349"/>
        <v>2.3264418288223072</v>
      </c>
      <c r="HP59" s="658">
        <f t="shared" si="349"/>
        <v>2.3264418288223072</v>
      </c>
      <c r="HQ59" s="658">
        <f t="shared" si="349"/>
        <v>2.3264418288223072</v>
      </c>
      <c r="HR59" s="658">
        <f t="shared" si="349"/>
        <v>2.3264418288223072</v>
      </c>
      <c r="HS59" s="658">
        <f t="shared" si="349"/>
        <v>2.3264418288223072</v>
      </c>
      <c r="HT59" s="658">
        <f t="shared" si="349"/>
        <v>2.3264418288223072</v>
      </c>
      <c r="HU59" s="658">
        <f t="shared" si="349"/>
        <v>2.3264418288223072</v>
      </c>
      <c r="HV59" s="658">
        <f t="shared" si="349"/>
        <v>2.3264418288223072</v>
      </c>
      <c r="HW59" s="658">
        <f t="shared" si="349"/>
        <v>2.3264418288223072</v>
      </c>
      <c r="HX59" s="658">
        <f t="shared" si="349"/>
        <v>2.3264418288223072</v>
      </c>
      <c r="HY59" s="658">
        <f t="shared" si="349"/>
        <v>2.3264418288223072</v>
      </c>
      <c r="HZ59" s="658">
        <f t="shared" si="349"/>
        <v>2.3264418288223072</v>
      </c>
      <c r="IA59" s="658">
        <f t="shared" si="349"/>
        <v>2.3264418288223072</v>
      </c>
      <c r="IB59" s="658">
        <f t="shared" si="349"/>
        <v>2.3264418288223072</v>
      </c>
      <c r="IC59" s="658">
        <f t="shared" si="349"/>
        <v>2.3264418288223072</v>
      </c>
      <c r="ID59" s="658">
        <f t="shared" si="349"/>
        <v>2.3264418288223072</v>
      </c>
      <c r="IE59" s="658">
        <f t="shared" si="349"/>
        <v>2.3264418288223072</v>
      </c>
      <c r="IF59" s="658">
        <f t="shared" si="349"/>
        <v>2.3264418288223072</v>
      </c>
      <c r="IG59" s="658">
        <f t="shared" si="349"/>
        <v>2.3264418288223072</v>
      </c>
      <c r="IH59" s="658">
        <f t="shared" si="349"/>
        <v>2.3264418288223072</v>
      </c>
      <c r="II59" s="658">
        <f t="shared" si="349"/>
        <v>2.3264418288223072</v>
      </c>
      <c r="IJ59" s="658">
        <f t="shared" si="349"/>
        <v>2.3264418288223072</v>
      </c>
      <c r="IK59" s="658">
        <f t="shared" si="349"/>
        <v>2.3264418288223072</v>
      </c>
      <c r="IL59" s="658">
        <f t="shared" si="349"/>
        <v>0</v>
      </c>
      <c r="IM59" s="658">
        <f t="shared" si="349"/>
        <v>0</v>
      </c>
      <c r="IN59" s="658">
        <f t="shared" si="349"/>
        <v>0</v>
      </c>
      <c r="IO59" s="658">
        <f t="shared" si="349"/>
        <v>0</v>
      </c>
      <c r="IP59" s="658">
        <f t="shared" si="349"/>
        <v>0</v>
      </c>
      <c r="IQ59" s="658">
        <f t="shared" si="349"/>
        <v>0</v>
      </c>
      <c r="IR59" s="658">
        <f t="shared" si="349"/>
        <v>0</v>
      </c>
      <c r="IS59" s="658">
        <f t="shared" si="349"/>
        <v>0</v>
      </c>
      <c r="IT59" s="658">
        <f t="shared" si="349"/>
        <v>0</v>
      </c>
      <c r="IU59" s="658">
        <f t="shared" si="349"/>
        <v>0</v>
      </c>
      <c r="IV59" s="658">
        <f t="shared" si="349"/>
        <v>0</v>
      </c>
      <c r="IW59" s="658">
        <f t="shared" si="349"/>
        <v>0</v>
      </c>
      <c r="IX59" s="658">
        <f t="shared" si="349"/>
        <v>0</v>
      </c>
      <c r="IY59" s="658">
        <f t="shared" si="349"/>
        <v>0</v>
      </c>
      <c r="IZ59" s="658">
        <f t="shared" si="349"/>
        <v>0</v>
      </c>
      <c r="JA59" s="658">
        <f t="shared" si="349"/>
        <v>0</v>
      </c>
      <c r="JB59" s="658">
        <f t="shared" si="349"/>
        <v>0</v>
      </c>
      <c r="JC59" s="658">
        <f t="shared" ref="JC59:LN59" si="350">-SUM(JC83,JC84,JC86)*$D59*$C59/(1+$C59)</f>
        <v>0</v>
      </c>
      <c r="JD59" s="658">
        <f t="shared" si="350"/>
        <v>0</v>
      </c>
      <c r="JE59" s="658">
        <f t="shared" si="350"/>
        <v>0</v>
      </c>
      <c r="JF59" s="658">
        <f t="shared" si="350"/>
        <v>0</v>
      </c>
      <c r="JG59" s="658">
        <f t="shared" si="350"/>
        <v>0</v>
      </c>
      <c r="JH59" s="658">
        <f t="shared" si="350"/>
        <v>0</v>
      </c>
      <c r="JI59" s="658">
        <f t="shared" si="350"/>
        <v>0</v>
      </c>
      <c r="JJ59" s="658">
        <f t="shared" si="350"/>
        <v>0</v>
      </c>
      <c r="JK59" s="658">
        <f t="shared" si="350"/>
        <v>0</v>
      </c>
      <c r="JL59" s="658">
        <f t="shared" si="350"/>
        <v>0</v>
      </c>
      <c r="JM59" s="658">
        <f t="shared" si="350"/>
        <v>0</v>
      </c>
      <c r="JN59" s="658">
        <f t="shared" si="350"/>
        <v>0</v>
      </c>
      <c r="JO59" s="658">
        <f t="shared" si="350"/>
        <v>0</v>
      </c>
      <c r="JP59" s="658">
        <f t="shared" si="350"/>
        <v>0</v>
      </c>
      <c r="JQ59" s="658">
        <f t="shared" si="350"/>
        <v>0</v>
      </c>
      <c r="JR59" s="658">
        <f t="shared" si="350"/>
        <v>0</v>
      </c>
      <c r="JS59" s="658">
        <f t="shared" si="350"/>
        <v>0</v>
      </c>
      <c r="JT59" s="658">
        <f t="shared" si="350"/>
        <v>0</v>
      </c>
      <c r="JU59" s="658">
        <f t="shared" si="350"/>
        <v>0</v>
      </c>
      <c r="JV59" s="658">
        <f t="shared" si="350"/>
        <v>0</v>
      </c>
      <c r="JW59" s="658">
        <f t="shared" si="350"/>
        <v>0</v>
      </c>
      <c r="JX59" s="658">
        <f t="shared" si="350"/>
        <v>0</v>
      </c>
      <c r="JY59" s="658">
        <f t="shared" si="350"/>
        <v>0</v>
      </c>
      <c r="JZ59" s="658">
        <f t="shared" si="350"/>
        <v>0</v>
      </c>
      <c r="KA59" s="658">
        <f t="shared" si="350"/>
        <v>0</v>
      </c>
      <c r="KB59" s="658">
        <f t="shared" si="350"/>
        <v>0</v>
      </c>
      <c r="KC59" s="658">
        <f t="shared" si="350"/>
        <v>0</v>
      </c>
      <c r="KD59" s="658">
        <f t="shared" si="350"/>
        <v>0</v>
      </c>
      <c r="KE59" s="658">
        <f t="shared" si="350"/>
        <v>0</v>
      </c>
      <c r="KF59" s="658">
        <f t="shared" si="350"/>
        <v>0</v>
      </c>
      <c r="KG59" s="658">
        <f t="shared" si="350"/>
        <v>0</v>
      </c>
      <c r="KH59" s="658">
        <f t="shared" si="350"/>
        <v>0</v>
      </c>
      <c r="KI59" s="658">
        <f t="shared" si="350"/>
        <v>0</v>
      </c>
      <c r="KJ59" s="658">
        <f t="shared" si="350"/>
        <v>0</v>
      </c>
      <c r="KK59" s="658">
        <f t="shared" si="350"/>
        <v>0</v>
      </c>
      <c r="KL59" s="658">
        <f t="shared" si="350"/>
        <v>0</v>
      </c>
      <c r="KM59" s="658">
        <f t="shared" si="350"/>
        <v>0</v>
      </c>
      <c r="KN59" s="658">
        <f t="shared" si="350"/>
        <v>0</v>
      </c>
      <c r="KO59" s="658">
        <f t="shared" si="350"/>
        <v>0</v>
      </c>
      <c r="KP59" s="658">
        <f t="shared" si="350"/>
        <v>0</v>
      </c>
      <c r="KQ59" s="658">
        <f t="shared" si="350"/>
        <v>0</v>
      </c>
      <c r="KR59" s="658">
        <f t="shared" si="350"/>
        <v>0</v>
      </c>
      <c r="KS59" s="658">
        <f t="shared" si="350"/>
        <v>0</v>
      </c>
      <c r="KT59" s="658">
        <f t="shared" si="350"/>
        <v>0</v>
      </c>
      <c r="KU59" s="658">
        <f t="shared" si="350"/>
        <v>0</v>
      </c>
      <c r="KV59" s="658">
        <f t="shared" si="350"/>
        <v>0</v>
      </c>
      <c r="KW59" s="658">
        <f t="shared" si="350"/>
        <v>0</v>
      </c>
      <c r="KX59" s="658">
        <f t="shared" si="350"/>
        <v>0</v>
      </c>
      <c r="KY59" s="658">
        <f t="shared" si="350"/>
        <v>0</v>
      </c>
      <c r="KZ59" s="658">
        <f t="shared" si="350"/>
        <v>0</v>
      </c>
      <c r="LA59" s="658">
        <f t="shared" si="350"/>
        <v>0</v>
      </c>
      <c r="LB59" s="658">
        <f t="shared" si="350"/>
        <v>0</v>
      </c>
      <c r="LC59" s="658">
        <f t="shared" si="350"/>
        <v>0</v>
      </c>
      <c r="LD59" s="658">
        <f t="shared" si="350"/>
        <v>0</v>
      </c>
      <c r="LE59" s="658">
        <f t="shared" si="350"/>
        <v>0</v>
      </c>
      <c r="LF59" s="658">
        <f t="shared" si="350"/>
        <v>0</v>
      </c>
      <c r="LG59" s="658">
        <f t="shared" si="350"/>
        <v>0</v>
      </c>
      <c r="LH59" s="658">
        <f t="shared" si="350"/>
        <v>0</v>
      </c>
      <c r="LI59" s="658">
        <f t="shared" si="350"/>
        <v>0</v>
      </c>
      <c r="LJ59" s="658">
        <f t="shared" si="350"/>
        <v>0</v>
      </c>
      <c r="LK59" s="658">
        <f t="shared" si="350"/>
        <v>0</v>
      </c>
      <c r="LL59" s="658">
        <f t="shared" si="350"/>
        <v>0</v>
      </c>
      <c r="LM59" s="658">
        <f t="shared" si="350"/>
        <v>0</v>
      </c>
      <c r="LN59" s="658">
        <f t="shared" si="350"/>
        <v>0</v>
      </c>
      <c r="LO59" s="658">
        <f t="shared" ref="LO59:NZ59" si="351">-SUM(LO83,LO84,LO86)*$D59*$C59/(1+$C59)</f>
        <v>0</v>
      </c>
      <c r="LP59" s="658">
        <f t="shared" si="351"/>
        <v>0</v>
      </c>
      <c r="LQ59" s="658">
        <f t="shared" si="351"/>
        <v>0</v>
      </c>
      <c r="LR59" s="658">
        <f t="shared" si="351"/>
        <v>0</v>
      </c>
      <c r="LS59" s="658">
        <f t="shared" si="351"/>
        <v>0</v>
      </c>
      <c r="LT59" s="658">
        <f t="shared" si="351"/>
        <v>0</v>
      </c>
      <c r="LU59" s="658">
        <f t="shared" si="351"/>
        <v>0</v>
      </c>
      <c r="LV59" s="658">
        <f t="shared" si="351"/>
        <v>0</v>
      </c>
      <c r="LW59" s="658">
        <f t="shared" si="351"/>
        <v>0</v>
      </c>
      <c r="LX59" s="658">
        <f t="shared" si="351"/>
        <v>0</v>
      </c>
      <c r="LY59" s="658">
        <f t="shared" si="351"/>
        <v>0</v>
      </c>
      <c r="LZ59" s="658">
        <f t="shared" si="351"/>
        <v>0</v>
      </c>
      <c r="MA59" s="658">
        <f t="shared" si="351"/>
        <v>0</v>
      </c>
      <c r="MB59" s="658">
        <f t="shared" si="351"/>
        <v>0</v>
      </c>
      <c r="MC59" s="658">
        <f t="shared" si="351"/>
        <v>0</v>
      </c>
      <c r="MD59" s="658">
        <f t="shared" si="351"/>
        <v>0</v>
      </c>
      <c r="ME59" s="658">
        <f t="shared" si="351"/>
        <v>0</v>
      </c>
      <c r="MF59" s="658">
        <f t="shared" si="351"/>
        <v>0</v>
      </c>
      <c r="MG59" s="658">
        <f t="shared" si="351"/>
        <v>0</v>
      </c>
      <c r="MH59" s="658">
        <f t="shared" si="351"/>
        <v>0</v>
      </c>
      <c r="MI59" s="658">
        <f t="shared" si="351"/>
        <v>0</v>
      </c>
      <c r="MJ59" s="658">
        <f t="shared" si="351"/>
        <v>0</v>
      </c>
      <c r="MK59" s="658">
        <f t="shared" si="351"/>
        <v>0</v>
      </c>
      <c r="ML59" s="658">
        <f t="shared" si="351"/>
        <v>0</v>
      </c>
      <c r="MM59" s="658">
        <f t="shared" si="351"/>
        <v>0</v>
      </c>
      <c r="MN59" s="658">
        <f t="shared" si="351"/>
        <v>0</v>
      </c>
      <c r="MO59" s="658">
        <f t="shared" si="351"/>
        <v>0</v>
      </c>
      <c r="MP59" s="658">
        <f t="shared" si="351"/>
        <v>0</v>
      </c>
      <c r="MQ59" s="658">
        <f t="shared" si="351"/>
        <v>0</v>
      </c>
      <c r="MR59" s="658">
        <f t="shared" si="351"/>
        <v>0</v>
      </c>
      <c r="MS59" s="658">
        <f t="shared" si="351"/>
        <v>0</v>
      </c>
      <c r="MT59" s="658">
        <f t="shared" si="351"/>
        <v>0</v>
      </c>
      <c r="MU59" s="658">
        <f t="shared" si="351"/>
        <v>0</v>
      </c>
      <c r="MV59" s="658">
        <f t="shared" si="351"/>
        <v>0</v>
      </c>
      <c r="MW59" s="658">
        <f t="shared" si="351"/>
        <v>0</v>
      </c>
      <c r="MX59" s="658">
        <f t="shared" si="351"/>
        <v>0</v>
      </c>
      <c r="MY59" s="658">
        <f t="shared" si="351"/>
        <v>0</v>
      </c>
      <c r="MZ59" s="658">
        <f t="shared" si="351"/>
        <v>0</v>
      </c>
      <c r="NA59" s="658">
        <f t="shared" si="351"/>
        <v>0</v>
      </c>
      <c r="NB59" s="658">
        <f t="shared" si="351"/>
        <v>0</v>
      </c>
      <c r="NC59" s="658">
        <f t="shared" si="351"/>
        <v>0</v>
      </c>
      <c r="ND59" s="658">
        <f t="shared" si="351"/>
        <v>0</v>
      </c>
      <c r="NE59" s="658">
        <f t="shared" si="351"/>
        <v>0</v>
      </c>
      <c r="NF59" s="658">
        <f t="shared" si="351"/>
        <v>0</v>
      </c>
      <c r="NG59" s="658">
        <f t="shared" si="351"/>
        <v>0</v>
      </c>
      <c r="NH59" s="658">
        <f t="shared" si="351"/>
        <v>0</v>
      </c>
      <c r="NI59" s="658">
        <f t="shared" si="351"/>
        <v>0</v>
      </c>
      <c r="NJ59" s="658">
        <f t="shared" si="351"/>
        <v>0</v>
      </c>
      <c r="NK59" s="658">
        <f t="shared" si="351"/>
        <v>0</v>
      </c>
      <c r="NL59" s="658">
        <f t="shared" si="351"/>
        <v>0</v>
      </c>
      <c r="NM59" s="658">
        <f t="shared" si="351"/>
        <v>0</v>
      </c>
      <c r="NN59" s="658">
        <f t="shared" si="351"/>
        <v>0</v>
      </c>
      <c r="NO59" s="658">
        <f t="shared" si="351"/>
        <v>0</v>
      </c>
      <c r="NP59" s="658">
        <f t="shared" si="351"/>
        <v>0</v>
      </c>
      <c r="NQ59" s="658">
        <f t="shared" si="351"/>
        <v>0</v>
      </c>
      <c r="NR59" s="658">
        <f t="shared" si="351"/>
        <v>0</v>
      </c>
      <c r="NS59" s="658">
        <f t="shared" si="351"/>
        <v>0</v>
      </c>
      <c r="NT59" s="658">
        <f t="shared" si="351"/>
        <v>0</v>
      </c>
      <c r="NU59" s="658">
        <f t="shared" si="351"/>
        <v>0</v>
      </c>
      <c r="NV59" s="658">
        <f t="shared" si="351"/>
        <v>0</v>
      </c>
      <c r="NW59" s="658">
        <f t="shared" si="351"/>
        <v>0</v>
      </c>
      <c r="NX59" s="658">
        <f t="shared" si="351"/>
        <v>0</v>
      </c>
      <c r="NY59" s="658">
        <f t="shared" si="351"/>
        <v>0</v>
      </c>
      <c r="NZ59" s="658">
        <f t="shared" si="351"/>
        <v>0</v>
      </c>
      <c r="OA59" s="658">
        <f t="shared" ref="OA59:PI59" si="352">-SUM(OA83,OA84,OA86)*$D59*$C59/(1+$C59)</f>
        <v>0</v>
      </c>
      <c r="OB59" s="658">
        <f t="shared" si="352"/>
        <v>0</v>
      </c>
      <c r="OC59" s="658">
        <f t="shared" si="352"/>
        <v>0</v>
      </c>
      <c r="OD59" s="658">
        <f t="shared" si="352"/>
        <v>0</v>
      </c>
      <c r="OE59" s="658">
        <f t="shared" si="352"/>
        <v>0</v>
      </c>
      <c r="OF59" s="658">
        <f t="shared" si="352"/>
        <v>0</v>
      </c>
      <c r="OG59" s="658">
        <f t="shared" si="352"/>
        <v>0</v>
      </c>
      <c r="OH59" s="658">
        <f t="shared" si="352"/>
        <v>0</v>
      </c>
      <c r="OI59" s="658">
        <f t="shared" si="352"/>
        <v>0</v>
      </c>
      <c r="OJ59" s="658">
        <f t="shared" si="352"/>
        <v>0</v>
      </c>
      <c r="OK59" s="658">
        <f t="shared" si="352"/>
        <v>0</v>
      </c>
      <c r="OL59" s="658">
        <f t="shared" si="352"/>
        <v>0</v>
      </c>
      <c r="OM59" s="658">
        <f t="shared" si="352"/>
        <v>0</v>
      </c>
      <c r="ON59" s="658">
        <f t="shared" si="352"/>
        <v>0</v>
      </c>
      <c r="OO59" s="658">
        <f t="shared" si="352"/>
        <v>0</v>
      </c>
      <c r="OP59" s="658">
        <f t="shared" si="352"/>
        <v>0</v>
      </c>
      <c r="OQ59" s="658">
        <f t="shared" si="352"/>
        <v>0</v>
      </c>
      <c r="OR59" s="658">
        <f t="shared" si="352"/>
        <v>0</v>
      </c>
      <c r="OS59" s="658">
        <f t="shared" si="352"/>
        <v>0</v>
      </c>
      <c r="OT59" s="658">
        <f t="shared" si="352"/>
        <v>0</v>
      </c>
      <c r="OU59" s="658">
        <f t="shared" si="352"/>
        <v>0</v>
      </c>
      <c r="OV59" s="658">
        <f t="shared" si="352"/>
        <v>0</v>
      </c>
      <c r="OW59" s="658">
        <f t="shared" si="352"/>
        <v>0</v>
      </c>
      <c r="OX59" s="658">
        <f t="shared" si="352"/>
        <v>0</v>
      </c>
      <c r="OY59" s="658">
        <f t="shared" si="352"/>
        <v>0</v>
      </c>
      <c r="OZ59" s="658">
        <f t="shared" si="352"/>
        <v>0</v>
      </c>
      <c r="PA59" s="658">
        <f t="shared" si="352"/>
        <v>0</v>
      </c>
      <c r="PB59" s="658">
        <f t="shared" si="352"/>
        <v>0</v>
      </c>
      <c r="PC59" s="658">
        <f t="shared" si="352"/>
        <v>0</v>
      </c>
      <c r="PD59" s="658">
        <f t="shared" si="352"/>
        <v>0</v>
      </c>
      <c r="PE59" s="658">
        <f t="shared" si="352"/>
        <v>0</v>
      </c>
      <c r="PF59" s="658">
        <f t="shared" si="352"/>
        <v>0</v>
      </c>
      <c r="PG59" s="658">
        <f t="shared" si="352"/>
        <v>0</v>
      </c>
      <c r="PH59" s="658">
        <f t="shared" si="352"/>
        <v>0</v>
      </c>
      <c r="PI59" s="658">
        <f t="shared" si="352"/>
        <v>0</v>
      </c>
      <c r="PM59" s="545"/>
      <c r="PN59" s="544">
        <f t="shared" si="343"/>
        <v>2.5164499804671703</v>
      </c>
      <c r="PO59" s="544">
        <f t="shared" si="343"/>
        <v>2.3264418288223072</v>
      </c>
      <c r="PP59" s="544">
        <f t="shared" si="343"/>
        <v>2.3264418288223072</v>
      </c>
      <c r="PQ59" s="544">
        <f t="shared" si="343"/>
        <v>2.3264418288223072</v>
      </c>
      <c r="PR59" s="544">
        <f t="shared" si="343"/>
        <v>2.3264418288223072</v>
      </c>
      <c r="PS59" s="544">
        <f t="shared" si="343"/>
        <v>2.3264418288223072</v>
      </c>
      <c r="PT59" s="544">
        <f t="shared" si="343"/>
        <v>2.3264418288223072</v>
      </c>
      <c r="PU59" s="544">
        <f t="shared" si="343"/>
        <v>2.3264418288223072</v>
      </c>
      <c r="PV59" s="544">
        <f t="shared" si="343"/>
        <v>2.3264418288223072</v>
      </c>
      <c r="PW59" s="544">
        <f t="shared" si="343"/>
        <v>2.3264418288223072</v>
      </c>
      <c r="PX59" s="544">
        <f t="shared" si="344"/>
        <v>2.3264418288223072</v>
      </c>
      <c r="PY59" s="544">
        <f t="shared" si="344"/>
        <v>2.3264418288223072</v>
      </c>
      <c r="PZ59" s="544">
        <f t="shared" si="344"/>
        <v>2.3264418288223072</v>
      </c>
      <c r="QA59" s="544">
        <f t="shared" si="344"/>
        <v>2.3264418288223072</v>
      </c>
      <c r="QB59" s="544">
        <f t="shared" si="344"/>
        <v>2.3264418288223072</v>
      </c>
      <c r="QC59" s="544">
        <f t="shared" si="344"/>
        <v>2.3264418288223072</v>
      </c>
      <c r="QD59" s="544">
        <f t="shared" si="344"/>
        <v>2.3264418288223072</v>
      </c>
      <c r="QE59" s="544">
        <f t="shared" si="344"/>
        <v>0</v>
      </c>
      <c r="QF59" s="544">
        <f t="shared" si="344"/>
        <v>0</v>
      </c>
      <c r="QG59" s="544">
        <f t="shared" si="344"/>
        <v>0</v>
      </c>
      <c r="QH59" s="544">
        <f t="shared" si="345"/>
        <v>0</v>
      </c>
      <c r="QI59" s="544">
        <f t="shared" si="345"/>
        <v>0</v>
      </c>
      <c r="QJ59" s="544">
        <f t="shared" si="345"/>
        <v>0</v>
      </c>
      <c r="QK59" s="544">
        <f t="shared" si="345"/>
        <v>0</v>
      </c>
      <c r="QL59" s="544">
        <f t="shared" si="345"/>
        <v>0</v>
      </c>
      <c r="QM59" s="544">
        <f t="shared" si="345"/>
        <v>0</v>
      </c>
      <c r="QN59" s="544">
        <f t="shared" si="345"/>
        <v>0</v>
      </c>
      <c r="QO59" s="544">
        <f t="shared" si="345"/>
        <v>0</v>
      </c>
      <c r="QP59" s="544">
        <f t="shared" si="345"/>
        <v>0</v>
      </c>
      <c r="QQ59" s="544">
        <f t="shared" si="345"/>
        <v>0</v>
      </c>
      <c r="QR59" s="544">
        <f t="shared" si="345"/>
        <v>0</v>
      </c>
      <c r="QS59" s="544">
        <f t="shared" si="345"/>
        <v>0</v>
      </c>
      <c r="QT59" s="544">
        <f t="shared" si="345"/>
        <v>0</v>
      </c>
      <c r="QU59" s="544">
        <f t="shared" si="345"/>
        <v>0</v>
      </c>
      <c r="QV59" s="544">
        <f t="shared" si="345"/>
        <v>0</v>
      </c>
      <c r="QW59"/>
    </row>
    <row r="60" spans="1:465" s="540" customFormat="1" ht="11.25" customHeight="1" outlineLevel="1" x14ac:dyDescent="0.2">
      <c r="B60" s="541" t="s">
        <v>550</v>
      </c>
      <c r="C60" s="542">
        <f>SUM(D44:D45)</f>
        <v>9.2499999999999999E-2</v>
      </c>
      <c r="D60" s="546">
        <v>0</v>
      </c>
      <c r="E60" s="543"/>
      <c r="F60" s="658">
        <f>-SUM(1)*$D60*$C60/(1+$C60)</f>
        <v>0</v>
      </c>
      <c r="G60" s="658">
        <f t="shared" ref="G60:BR60" si="353">-SUM(1)*$D60*$C60/(1+$C60)</f>
        <v>0</v>
      </c>
      <c r="H60" s="658">
        <f t="shared" si="353"/>
        <v>0</v>
      </c>
      <c r="I60" s="658">
        <f t="shared" si="353"/>
        <v>0</v>
      </c>
      <c r="J60" s="658">
        <f t="shared" si="353"/>
        <v>0</v>
      </c>
      <c r="K60" s="658">
        <f t="shared" si="353"/>
        <v>0</v>
      </c>
      <c r="L60" s="658">
        <f t="shared" si="353"/>
        <v>0</v>
      </c>
      <c r="M60" s="658">
        <f t="shared" si="353"/>
        <v>0</v>
      </c>
      <c r="N60" s="658">
        <f t="shared" si="353"/>
        <v>0</v>
      </c>
      <c r="O60" s="658">
        <f t="shared" si="353"/>
        <v>0</v>
      </c>
      <c r="P60" s="658">
        <f t="shared" si="353"/>
        <v>0</v>
      </c>
      <c r="Q60" s="658">
        <f t="shared" si="353"/>
        <v>0</v>
      </c>
      <c r="R60" s="658">
        <f t="shared" si="353"/>
        <v>0</v>
      </c>
      <c r="S60" s="658">
        <f t="shared" si="353"/>
        <v>0</v>
      </c>
      <c r="T60" s="658">
        <f t="shared" si="353"/>
        <v>0</v>
      </c>
      <c r="U60" s="658">
        <f t="shared" si="353"/>
        <v>0</v>
      </c>
      <c r="V60" s="658">
        <f t="shared" si="353"/>
        <v>0</v>
      </c>
      <c r="W60" s="658">
        <f t="shared" si="353"/>
        <v>0</v>
      </c>
      <c r="X60" s="658">
        <f t="shared" si="353"/>
        <v>0</v>
      </c>
      <c r="Y60" s="658">
        <f t="shared" si="353"/>
        <v>0</v>
      </c>
      <c r="Z60" s="658">
        <f t="shared" si="353"/>
        <v>0</v>
      </c>
      <c r="AA60" s="658">
        <f t="shared" si="353"/>
        <v>0</v>
      </c>
      <c r="AB60" s="658">
        <f t="shared" si="353"/>
        <v>0</v>
      </c>
      <c r="AC60" s="658">
        <f t="shared" si="353"/>
        <v>0</v>
      </c>
      <c r="AD60" s="658">
        <f t="shared" si="353"/>
        <v>0</v>
      </c>
      <c r="AE60" s="658">
        <f t="shared" si="353"/>
        <v>0</v>
      </c>
      <c r="AF60" s="658">
        <f t="shared" si="353"/>
        <v>0</v>
      </c>
      <c r="AG60" s="658">
        <f t="shared" si="353"/>
        <v>0</v>
      </c>
      <c r="AH60" s="658">
        <f t="shared" si="353"/>
        <v>0</v>
      </c>
      <c r="AI60" s="658">
        <f t="shared" si="353"/>
        <v>0</v>
      </c>
      <c r="AJ60" s="658">
        <f t="shared" si="353"/>
        <v>0</v>
      </c>
      <c r="AK60" s="658">
        <f t="shared" si="353"/>
        <v>0</v>
      </c>
      <c r="AL60" s="658">
        <f t="shared" si="353"/>
        <v>0</v>
      </c>
      <c r="AM60" s="658">
        <f t="shared" si="353"/>
        <v>0</v>
      </c>
      <c r="AN60" s="658">
        <f t="shared" si="353"/>
        <v>0</v>
      </c>
      <c r="AO60" s="658">
        <f t="shared" si="353"/>
        <v>0</v>
      </c>
      <c r="AP60" s="658">
        <f t="shared" si="353"/>
        <v>0</v>
      </c>
      <c r="AQ60" s="658">
        <f t="shared" si="353"/>
        <v>0</v>
      </c>
      <c r="AR60" s="658">
        <f t="shared" si="353"/>
        <v>0</v>
      </c>
      <c r="AS60" s="658">
        <f t="shared" si="353"/>
        <v>0</v>
      </c>
      <c r="AT60" s="658">
        <f t="shared" si="353"/>
        <v>0</v>
      </c>
      <c r="AU60" s="658">
        <f t="shared" si="353"/>
        <v>0</v>
      </c>
      <c r="AV60" s="658">
        <f t="shared" si="353"/>
        <v>0</v>
      </c>
      <c r="AW60" s="658">
        <f t="shared" si="353"/>
        <v>0</v>
      </c>
      <c r="AX60" s="658">
        <f t="shared" si="353"/>
        <v>0</v>
      </c>
      <c r="AY60" s="658">
        <f t="shared" si="353"/>
        <v>0</v>
      </c>
      <c r="AZ60" s="658">
        <f t="shared" si="353"/>
        <v>0</v>
      </c>
      <c r="BA60" s="658">
        <f t="shared" si="353"/>
        <v>0</v>
      </c>
      <c r="BB60" s="658">
        <f t="shared" si="353"/>
        <v>0</v>
      </c>
      <c r="BC60" s="658">
        <f t="shared" si="353"/>
        <v>0</v>
      </c>
      <c r="BD60" s="658">
        <f t="shared" si="353"/>
        <v>0</v>
      </c>
      <c r="BE60" s="658">
        <f t="shared" si="353"/>
        <v>0</v>
      </c>
      <c r="BF60" s="658">
        <f t="shared" si="353"/>
        <v>0</v>
      </c>
      <c r="BG60" s="658">
        <f t="shared" si="353"/>
        <v>0</v>
      </c>
      <c r="BH60" s="658">
        <f t="shared" si="353"/>
        <v>0</v>
      </c>
      <c r="BI60" s="658">
        <f t="shared" si="353"/>
        <v>0</v>
      </c>
      <c r="BJ60" s="658">
        <f t="shared" si="353"/>
        <v>0</v>
      </c>
      <c r="BK60" s="658">
        <f t="shared" si="353"/>
        <v>0</v>
      </c>
      <c r="BL60" s="658">
        <f t="shared" si="353"/>
        <v>0</v>
      </c>
      <c r="BM60" s="658">
        <f t="shared" si="353"/>
        <v>0</v>
      </c>
      <c r="BN60" s="658">
        <f t="shared" si="353"/>
        <v>0</v>
      </c>
      <c r="BO60" s="658">
        <f t="shared" si="353"/>
        <v>0</v>
      </c>
      <c r="BP60" s="658">
        <f t="shared" si="353"/>
        <v>0</v>
      </c>
      <c r="BQ60" s="658">
        <f t="shared" si="353"/>
        <v>0</v>
      </c>
      <c r="BR60" s="658">
        <f t="shared" si="353"/>
        <v>0</v>
      </c>
      <c r="BS60" s="658">
        <f t="shared" ref="BS60:ED60" si="354">-SUM(1)*$D60*$C60/(1+$C60)</f>
        <v>0</v>
      </c>
      <c r="BT60" s="658">
        <f t="shared" si="354"/>
        <v>0</v>
      </c>
      <c r="BU60" s="658">
        <f t="shared" si="354"/>
        <v>0</v>
      </c>
      <c r="BV60" s="658">
        <f t="shared" si="354"/>
        <v>0</v>
      </c>
      <c r="BW60" s="658">
        <f t="shared" si="354"/>
        <v>0</v>
      </c>
      <c r="BX60" s="658">
        <f t="shared" si="354"/>
        <v>0</v>
      </c>
      <c r="BY60" s="658">
        <f t="shared" si="354"/>
        <v>0</v>
      </c>
      <c r="BZ60" s="658">
        <f t="shared" si="354"/>
        <v>0</v>
      </c>
      <c r="CA60" s="658">
        <f t="shared" si="354"/>
        <v>0</v>
      </c>
      <c r="CB60" s="658">
        <f t="shared" si="354"/>
        <v>0</v>
      </c>
      <c r="CC60" s="658">
        <f t="shared" si="354"/>
        <v>0</v>
      </c>
      <c r="CD60" s="658">
        <f t="shared" si="354"/>
        <v>0</v>
      </c>
      <c r="CE60" s="658">
        <f t="shared" si="354"/>
        <v>0</v>
      </c>
      <c r="CF60" s="658">
        <f t="shared" si="354"/>
        <v>0</v>
      </c>
      <c r="CG60" s="658">
        <f t="shared" si="354"/>
        <v>0</v>
      </c>
      <c r="CH60" s="658">
        <f t="shared" si="354"/>
        <v>0</v>
      </c>
      <c r="CI60" s="658">
        <f t="shared" si="354"/>
        <v>0</v>
      </c>
      <c r="CJ60" s="658">
        <f t="shared" si="354"/>
        <v>0</v>
      </c>
      <c r="CK60" s="658">
        <f t="shared" si="354"/>
        <v>0</v>
      </c>
      <c r="CL60" s="658">
        <f t="shared" si="354"/>
        <v>0</v>
      </c>
      <c r="CM60" s="658">
        <f t="shared" si="354"/>
        <v>0</v>
      </c>
      <c r="CN60" s="658">
        <f t="shared" si="354"/>
        <v>0</v>
      </c>
      <c r="CO60" s="658">
        <f t="shared" si="354"/>
        <v>0</v>
      </c>
      <c r="CP60" s="658">
        <f t="shared" si="354"/>
        <v>0</v>
      </c>
      <c r="CQ60" s="658">
        <f t="shared" si="354"/>
        <v>0</v>
      </c>
      <c r="CR60" s="658">
        <f t="shared" si="354"/>
        <v>0</v>
      </c>
      <c r="CS60" s="658">
        <f t="shared" si="354"/>
        <v>0</v>
      </c>
      <c r="CT60" s="658">
        <f t="shared" si="354"/>
        <v>0</v>
      </c>
      <c r="CU60" s="658">
        <f t="shared" si="354"/>
        <v>0</v>
      </c>
      <c r="CV60" s="658">
        <f t="shared" si="354"/>
        <v>0</v>
      </c>
      <c r="CW60" s="658">
        <f t="shared" si="354"/>
        <v>0</v>
      </c>
      <c r="CX60" s="658">
        <f t="shared" si="354"/>
        <v>0</v>
      </c>
      <c r="CY60" s="658">
        <f t="shared" si="354"/>
        <v>0</v>
      </c>
      <c r="CZ60" s="658">
        <f t="shared" si="354"/>
        <v>0</v>
      </c>
      <c r="DA60" s="658">
        <f t="shared" si="354"/>
        <v>0</v>
      </c>
      <c r="DB60" s="658">
        <f t="shared" si="354"/>
        <v>0</v>
      </c>
      <c r="DC60" s="658">
        <f t="shared" si="354"/>
        <v>0</v>
      </c>
      <c r="DD60" s="658">
        <f t="shared" si="354"/>
        <v>0</v>
      </c>
      <c r="DE60" s="658">
        <f t="shared" si="354"/>
        <v>0</v>
      </c>
      <c r="DF60" s="658">
        <f t="shared" si="354"/>
        <v>0</v>
      </c>
      <c r="DG60" s="658">
        <f t="shared" si="354"/>
        <v>0</v>
      </c>
      <c r="DH60" s="658">
        <f t="shared" si="354"/>
        <v>0</v>
      </c>
      <c r="DI60" s="658">
        <f t="shared" si="354"/>
        <v>0</v>
      </c>
      <c r="DJ60" s="658">
        <f t="shared" si="354"/>
        <v>0</v>
      </c>
      <c r="DK60" s="658">
        <f t="shared" si="354"/>
        <v>0</v>
      </c>
      <c r="DL60" s="658">
        <f t="shared" si="354"/>
        <v>0</v>
      </c>
      <c r="DM60" s="658">
        <f t="shared" si="354"/>
        <v>0</v>
      </c>
      <c r="DN60" s="658">
        <f t="shared" si="354"/>
        <v>0</v>
      </c>
      <c r="DO60" s="658">
        <f t="shared" si="354"/>
        <v>0</v>
      </c>
      <c r="DP60" s="658">
        <f t="shared" si="354"/>
        <v>0</v>
      </c>
      <c r="DQ60" s="658">
        <f t="shared" si="354"/>
        <v>0</v>
      </c>
      <c r="DR60" s="658">
        <f t="shared" si="354"/>
        <v>0</v>
      </c>
      <c r="DS60" s="658">
        <f t="shared" si="354"/>
        <v>0</v>
      </c>
      <c r="DT60" s="658">
        <f t="shared" si="354"/>
        <v>0</v>
      </c>
      <c r="DU60" s="658">
        <f t="shared" si="354"/>
        <v>0</v>
      </c>
      <c r="DV60" s="658">
        <f t="shared" si="354"/>
        <v>0</v>
      </c>
      <c r="DW60" s="658">
        <f t="shared" si="354"/>
        <v>0</v>
      </c>
      <c r="DX60" s="658">
        <f t="shared" si="354"/>
        <v>0</v>
      </c>
      <c r="DY60" s="658">
        <f t="shared" si="354"/>
        <v>0</v>
      </c>
      <c r="DZ60" s="658">
        <f t="shared" si="354"/>
        <v>0</v>
      </c>
      <c r="EA60" s="658">
        <f t="shared" si="354"/>
        <v>0</v>
      </c>
      <c r="EB60" s="658">
        <f t="shared" si="354"/>
        <v>0</v>
      </c>
      <c r="EC60" s="658">
        <f t="shared" si="354"/>
        <v>0</v>
      </c>
      <c r="ED60" s="658">
        <f t="shared" si="354"/>
        <v>0</v>
      </c>
      <c r="EE60" s="658">
        <f t="shared" ref="EE60:GP60" si="355">-SUM(1)*$D60*$C60/(1+$C60)</f>
        <v>0</v>
      </c>
      <c r="EF60" s="658">
        <f t="shared" si="355"/>
        <v>0</v>
      </c>
      <c r="EG60" s="658">
        <f t="shared" si="355"/>
        <v>0</v>
      </c>
      <c r="EH60" s="658">
        <f t="shared" si="355"/>
        <v>0</v>
      </c>
      <c r="EI60" s="658">
        <f t="shared" si="355"/>
        <v>0</v>
      </c>
      <c r="EJ60" s="658">
        <f t="shared" si="355"/>
        <v>0</v>
      </c>
      <c r="EK60" s="658">
        <f t="shared" si="355"/>
        <v>0</v>
      </c>
      <c r="EL60" s="658">
        <f t="shared" si="355"/>
        <v>0</v>
      </c>
      <c r="EM60" s="658">
        <f t="shared" si="355"/>
        <v>0</v>
      </c>
      <c r="EN60" s="658">
        <f t="shared" si="355"/>
        <v>0</v>
      </c>
      <c r="EO60" s="658">
        <f t="shared" si="355"/>
        <v>0</v>
      </c>
      <c r="EP60" s="658">
        <f t="shared" si="355"/>
        <v>0</v>
      </c>
      <c r="EQ60" s="658">
        <f t="shared" si="355"/>
        <v>0</v>
      </c>
      <c r="ER60" s="658">
        <f t="shared" si="355"/>
        <v>0</v>
      </c>
      <c r="ES60" s="658">
        <f t="shared" si="355"/>
        <v>0</v>
      </c>
      <c r="ET60" s="658">
        <f t="shared" si="355"/>
        <v>0</v>
      </c>
      <c r="EU60" s="658">
        <f t="shared" si="355"/>
        <v>0</v>
      </c>
      <c r="EV60" s="658">
        <f t="shared" si="355"/>
        <v>0</v>
      </c>
      <c r="EW60" s="658">
        <f t="shared" si="355"/>
        <v>0</v>
      </c>
      <c r="EX60" s="658">
        <f t="shared" si="355"/>
        <v>0</v>
      </c>
      <c r="EY60" s="658">
        <f t="shared" si="355"/>
        <v>0</v>
      </c>
      <c r="EZ60" s="658">
        <f t="shared" si="355"/>
        <v>0</v>
      </c>
      <c r="FA60" s="658">
        <f t="shared" si="355"/>
        <v>0</v>
      </c>
      <c r="FB60" s="658">
        <f t="shared" si="355"/>
        <v>0</v>
      </c>
      <c r="FC60" s="658">
        <f t="shared" si="355"/>
        <v>0</v>
      </c>
      <c r="FD60" s="658">
        <f t="shared" si="355"/>
        <v>0</v>
      </c>
      <c r="FE60" s="658">
        <f t="shared" si="355"/>
        <v>0</v>
      </c>
      <c r="FF60" s="658">
        <f t="shared" si="355"/>
        <v>0</v>
      </c>
      <c r="FG60" s="658">
        <f t="shared" si="355"/>
        <v>0</v>
      </c>
      <c r="FH60" s="658">
        <f t="shared" si="355"/>
        <v>0</v>
      </c>
      <c r="FI60" s="658">
        <f t="shared" si="355"/>
        <v>0</v>
      </c>
      <c r="FJ60" s="658">
        <f t="shared" si="355"/>
        <v>0</v>
      </c>
      <c r="FK60" s="658">
        <f t="shared" si="355"/>
        <v>0</v>
      </c>
      <c r="FL60" s="658">
        <f t="shared" si="355"/>
        <v>0</v>
      </c>
      <c r="FM60" s="658">
        <f t="shared" si="355"/>
        <v>0</v>
      </c>
      <c r="FN60" s="658">
        <f t="shared" si="355"/>
        <v>0</v>
      </c>
      <c r="FO60" s="658">
        <f t="shared" si="355"/>
        <v>0</v>
      </c>
      <c r="FP60" s="658">
        <f t="shared" si="355"/>
        <v>0</v>
      </c>
      <c r="FQ60" s="658">
        <f t="shared" si="355"/>
        <v>0</v>
      </c>
      <c r="FR60" s="658">
        <f t="shared" si="355"/>
        <v>0</v>
      </c>
      <c r="FS60" s="658">
        <f t="shared" si="355"/>
        <v>0</v>
      </c>
      <c r="FT60" s="658">
        <f t="shared" si="355"/>
        <v>0</v>
      </c>
      <c r="FU60" s="658">
        <f t="shared" si="355"/>
        <v>0</v>
      </c>
      <c r="FV60" s="658">
        <f t="shared" si="355"/>
        <v>0</v>
      </c>
      <c r="FW60" s="658">
        <f t="shared" si="355"/>
        <v>0</v>
      </c>
      <c r="FX60" s="658">
        <f t="shared" si="355"/>
        <v>0</v>
      </c>
      <c r="FY60" s="658">
        <f t="shared" si="355"/>
        <v>0</v>
      </c>
      <c r="FZ60" s="658">
        <f t="shared" si="355"/>
        <v>0</v>
      </c>
      <c r="GA60" s="658">
        <f t="shared" si="355"/>
        <v>0</v>
      </c>
      <c r="GB60" s="658">
        <f t="shared" si="355"/>
        <v>0</v>
      </c>
      <c r="GC60" s="658">
        <f t="shared" si="355"/>
        <v>0</v>
      </c>
      <c r="GD60" s="658">
        <f t="shared" si="355"/>
        <v>0</v>
      </c>
      <c r="GE60" s="658">
        <f t="shared" si="355"/>
        <v>0</v>
      </c>
      <c r="GF60" s="658">
        <f t="shared" si="355"/>
        <v>0</v>
      </c>
      <c r="GG60" s="658">
        <f t="shared" si="355"/>
        <v>0</v>
      </c>
      <c r="GH60" s="658">
        <f t="shared" si="355"/>
        <v>0</v>
      </c>
      <c r="GI60" s="658">
        <f t="shared" si="355"/>
        <v>0</v>
      </c>
      <c r="GJ60" s="658">
        <f t="shared" si="355"/>
        <v>0</v>
      </c>
      <c r="GK60" s="658">
        <f t="shared" si="355"/>
        <v>0</v>
      </c>
      <c r="GL60" s="658">
        <f t="shared" si="355"/>
        <v>0</v>
      </c>
      <c r="GM60" s="658">
        <f t="shared" si="355"/>
        <v>0</v>
      </c>
      <c r="GN60" s="658">
        <f t="shared" si="355"/>
        <v>0</v>
      </c>
      <c r="GO60" s="658">
        <f t="shared" si="355"/>
        <v>0</v>
      </c>
      <c r="GP60" s="658">
        <f t="shared" si="355"/>
        <v>0</v>
      </c>
      <c r="GQ60" s="658">
        <f t="shared" ref="GQ60:JB60" si="356">-SUM(1)*$D60*$C60/(1+$C60)</f>
        <v>0</v>
      </c>
      <c r="GR60" s="658">
        <f t="shared" si="356"/>
        <v>0</v>
      </c>
      <c r="GS60" s="658">
        <f t="shared" si="356"/>
        <v>0</v>
      </c>
      <c r="GT60" s="658">
        <f t="shared" si="356"/>
        <v>0</v>
      </c>
      <c r="GU60" s="658">
        <f t="shared" si="356"/>
        <v>0</v>
      </c>
      <c r="GV60" s="658">
        <f t="shared" si="356"/>
        <v>0</v>
      </c>
      <c r="GW60" s="658">
        <f t="shared" si="356"/>
        <v>0</v>
      </c>
      <c r="GX60" s="658">
        <f t="shared" si="356"/>
        <v>0</v>
      </c>
      <c r="GY60" s="658">
        <f t="shared" si="356"/>
        <v>0</v>
      </c>
      <c r="GZ60" s="658">
        <f t="shared" si="356"/>
        <v>0</v>
      </c>
      <c r="HA60" s="658">
        <f t="shared" si="356"/>
        <v>0</v>
      </c>
      <c r="HB60" s="658">
        <f t="shared" si="356"/>
        <v>0</v>
      </c>
      <c r="HC60" s="658">
        <f t="shared" si="356"/>
        <v>0</v>
      </c>
      <c r="HD60" s="658">
        <f t="shared" si="356"/>
        <v>0</v>
      </c>
      <c r="HE60" s="658">
        <f t="shared" si="356"/>
        <v>0</v>
      </c>
      <c r="HF60" s="658">
        <f t="shared" si="356"/>
        <v>0</v>
      </c>
      <c r="HG60" s="658">
        <f t="shared" si="356"/>
        <v>0</v>
      </c>
      <c r="HH60" s="658">
        <f t="shared" si="356"/>
        <v>0</v>
      </c>
      <c r="HI60" s="658">
        <f t="shared" si="356"/>
        <v>0</v>
      </c>
      <c r="HJ60" s="658">
        <f t="shared" si="356"/>
        <v>0</v>
      </c>
      <c r="HK60" s="658">
        <f t="shared" si="356"/>
        <v>0</v>
      </c>
      <c r="HL60" s="658">
        <f t="shared" si="356"/>
        <v>0</v>
      </c>
      <c r="HM60" s="658">
        <f t="shared" si="356"/>
        <v>0</v>
      </c>
      <c r="HN60" s="658">
        <f t="shared" si="356"/>
        <v>0</v>
      </c>
      <c r="HO60" s="658">
        <f t="shared" si="356"/>
        <v>0</v>
      </c>
      <c r="HP60" s="658">
        <f t="shared" si="356"/>
        <v>0</v>
      </c>
      <c r="HQ60" s="658">
        <f t="shared" si="356"/>
        <v>0</v>
      </c>
      <c r="HR60" s="658">
        <f t="shared" si="356"/>
        <v>0</v>
      </c>
      <c r="HS60" s="658">
        <f t="shared" si="356"/>
        <v>0</v>
      </c>
      <c r="HT60" s="658">
        <f t="shared" si="356"/>
        <v>0</v>
      </c>
      <c r="HU60" s="658">
        <f t="shared" si="356"/>
        <v>0</v>
      </c>
      <c r="HV60" s="658">
        <f t="shared" si="356"/>
        <v>0</v>
      </c>
      <c r="HW60" s="658">
        <f t="shared" si="356"/>
        <v>0</v>
      </c>
      <c r="HX60" s="658">
        <f t="shared" si="356"/>
        <v>0</v>
      </c>
      <c r="HY60" s="658">
        <f t="shared" si="356"/>
        <v>0</v>
      </c>
      <c r="HZ60" s="658">
        <f t="shared" si="356"/>
        <v>0</v>
      </c>
      <c r="IA60" s="658">
        <f t="shared" si="356"/>
        <v>0</v>
      </c>
      <c r="IB60" s="658">
        <f t="shared" si="356"/>
        <v>0</v>
      </c>
      <c r="IC60" s="658">
        <f t="shared" si="356"/>
        <v>0</v>
      </c>
      <c r="ID60" s="658">
        <f t="shared" si="356"/>
        <v>0</v>
      </c>
      <c r="IE60" s="658">
        <f t="shared" si="356"/>
        <v>0</v>
      </c>
      <c r="IF60" s="658">
        <f t="shared" si="356"/>
        <v>0</v>
      </c>
      <c r="IG60" s="658">
        <f t="shared" si="356"/>
        <v>0</v>
      </c>
      <c r="IH60" s="658">
        <f t="shared" si="356"/>
        <v>0</v>
      </c>
      <c r="II60" s="658">
        <f t="shared" si="356"/>
        <v>0</v>
      </c>
      <c r="IJ60" s="658">
        <f t="shared" si="356"/>
        <v>0</v>
      </c>
      <c r="IK60" s="658">
        <f t="shared" si="356"/>
        <v>0</v>
      </c>
      <c r="IL60" s="658">
        <f t="shared" si="356"/>
        <v>0</v>
      </c>
      <c r="IM60" s="658">
        <f t="shared" si="356"/>
        <v>0</v>
      </c>
      <c r="IN60" s="658">
        <f t="shared" si="356"/>
        <v>0</v>
      </c>
      <c r="IO60" s="658">
        <f t="shared" si="356"/>
        <v>0</v>
      </c>
      <c r="IP60" s="658">
        <f t="shared" si="356"/>
        <v>0</v>
      </c>
      <c r="IQ60" s="658">
        <f t="shared" si="356"/>
        <v>0</v>
      </c>
      <c r="IR60" s="658">
        <f t="shared" si="356"/>
        <v>0</v>
      </c>
      <c r="IS60" s="658">
        <f t="shared" si="356"/>
        <v>0</v>
      </c>
      <c r="IT60" s="658">
        <f t="shared" si="356"/>
        <v>0</v>
      </c>
      <c r="IU60" s="658">
        <f t="shared" si="356"/>
        <v>0</v>
      </c>
      <c r="IV60" s="658">
        <f t="shared" si="356"/>
        <v>0</v>
      </c>
      <c r="IW60" s="658">
        <f t="shared" si="356"/>
        <v>0</v>
      </c>
      <c r="IX60" s="658">
        <f t="shared" si="356"/>
        <v>0</v>
      </c>
      <c r="IY60" s="658">
        <f t="shared" si="356"/>
        <v>0</v>
      </c>
      <c r="IZ60" s="658">
        <f t="shared" si="356"/>
        <v>0</v>
      </c>
      <c r="JA60" s="658">
        <f t="shared" si="356"/>
        <v>0</v>
      </c>
      <c r="JB60" s="658">
        <f t="shared" si="356"/>
        <v>0</v>
      </c>
      <c r="JC60" s="658">
        <f t="shared" ref="JC60:LN60" si="357">-SUM(1)*$D60*$C60/(1+$C60)</f>
        <v>0</v>
      </c>
      <c r="JD60" s="658">
        <f t="shared" si="357"/>
        <v>0</v>
      </c>
      <c r="JE60" s="658">
        <f t="shared" si="357"/>
        <v>0</v>
      </c>
      <c r="JF60" s="658">
        <f t="shared" si="357"/>
        <v>0</v>
      </c>
      <c r="JG60" s="658">
        <f t="shared" si="357"/>
        <v>0</v>
      </c>
      <c r="JH60" s="658">
        <f t="shared" si="357"/>
        <v>0</v>
      </c>
      <c r="JI60" s="658">
        <f t="shared" si="357"/>
        <v>0</v>
      </c>
      <c r="JJ60" s="658">
        <f t="shared" si="357"/>
        <v>0</v>
      </c>
      <c r="JK60" s="658">
        <f t="shared" si="357"/>
        <v>0</v>
      </c>
      <c r="JL60" s="658">
        <f t="shared" si="357"/>
        <v>0</v>
      </c>
      <c r="JM60" s="658">
        <f t="shared" si="357"/>
        <v>0</v>
      </c>
      <c r="JN60" s="658">
        <f t="shared" si="357"/>
        <v>0</v>
      </c>
      <c r="JO60" s="658">
        <f t="shared" si="357"/>
        <v>0</v>
      </c>
      <c r="JP60" s="658">
        <f t="shared" si="357"/>
        <v>0</v>
      </c>
      <c r="JQ60" s="658">
        <f t="shared" si="357"/>
        <v>0</v>
      </c>
      <c r="JR60" s="658">
        <f t="shared" si="357"/>
        <v>0</v>
      </c>
      <c r="JS60" s="658">
        <f t="shared" si="357"/>
        <v>0</v>
      </c>
      <c r="JT60" s="658">
        <f t="shared" si="357"/>
        <v>0</v>
      </c>
      <c r="JU60" s="658">
        <f t="shared" si="357"/>
        <v>0</v>
      </c>
      <c r="JV60" s="658">
        <f t="shared" si="357"/>
        <v>0</v>
      </c>
      <c r="JW60" s="658">
        <f t="shared" si="357"/>
        <v>0</v>
      </c>
      <c r="JX60" s="658">
        <f t="shared" si="357"/>
        <v>0</v>
      </c>
      <c r="JY60" s="658">
        <f t="shared" si="357"/>
        <v>0</v>
      </c>
      <c r="JZ60" s="658">
        <f t="shared" si="357"/>
        <v>0</v>
      </c>
      <c r="KA60" s="658">
        <f t="shared" si="357"/>
        <v>0</v>
      </c>
      <c r="KB60" s="658">
        <f t="shared" si="357"/>
        <v>0</v>
      </c>
      <c r="KC60" s="658">
        <f t="shared" si="357"/>
        <v>0</v>
      </c>
      <c r="KD60" s="658">
        <f t="shared" si="357"/>
        <v>0</v>
      </c>
      <c r="KE60" s="658">
        <f t="shared" si="357"/>
        <v>0</v>
      </c>
      <c r="KF60" s="658">
        <f t="shared" si="357"/>
        <v>0</v>
      </c>
      <c r="KG60" s="658">
        <f t="shared" si="357"/>
        <v>0</v>
      </c>
      <c r="KH60" s="658">
        <f t="shared" si="357"/>
        <v>0</v>
      </c>
      <c r="KI60" s="658">
        <f t="shared" si="357"/>
        <v>0</v>
      </c>
      <c r="KJ60" s="658">
        <f t="shared" si="357"/>
        <v>0</v>
      </c>
      <c r="KK60" s="658">
        <f t="shared" si="357"/>
        <v>0</v>
      </c>
      <c r="KL60" s="658">
        <f t="shared" si="357"/>
        <v>0</v>
      </c>
      <c r="KM60" s="658">
        <f t="shared" si="357"/>
        <v>0</v>
      </c>
      <c r="KN60" s="658">
        <f t="shared" si="357"/>
        <v>0</v>
      </c>
      <c r="KO60" s="658">
        <f t="shared" si="357"/>
        <v>0</v>
      </c>
      <c r="KP60" s="658">
        <f t="shared" si="357"/>
        <v>0</v>
      </c>
      <c r="KQ60" s="658">
        <f t="shared" si="357"/>
        <v>0</v>
      </c>
      <c r="KR60" s="658">
        <f t="shared" si="357"/>
        <v>0</v>
      </c>
      <c r="KS60" s="658">
        <f t="shared" si="357"/>
        <v>0</v>
      </c>
      <c r="KT60" s="658">
        <f t="shared" si="357"/>
        <v>0</v>
      </c>
      <c r="KU60" s="658">
        <f t="shared" si="357"/>
        <v>0</v>
      </c>
      <c r="KV60" s="658">
        <f t="shared" si="357"/>
        <v>0</v>
      </c>
      <c r="KW60" s="658">
        <f t="shared" si="357"/>
        <v>0</v>
      </c>
      <c r="KX60" s="658">
        <f t="shared" si="357"/>
        <v>0</v>
      </c>
      <c r="KY60" s="658">
        <f t="shared" si="357"/>
        <v>0</v>
      </c>
      <c r="KZ60" s="658">
        <f t="shared" si="357"/>
        <v>0</v>
      </c>
      <c r="LA60" s="658">
        <f t="shared" si="357"/>
        <v>0</v>
      </c>
      <c r="LB60" s="658">
        <f t="shared" si="357"/>
        <v>0</v>
      </c>
      <c r="LC60" s="658">
        <f t="shared" si="357"/>
        <v>0</v>
      </c>
      <c r="LD60" s="658">
        <f t="shared" si="357"/>
        <v>0</v>
      </c>
      <c r="LE60" s="658">
        <f t="shared" si="357"/>
        <v>0</v>
      </c>
      <c r="LF60" s="658">
        <f t="shared" si="357"/>
        <v>0</v>
      </c>
      <c r="LG60" s="658">
        <f t="shared" si="357"/>
        <v>0</v>
      </c>
      <c r="LH60" s="658">
        <f t="shared" si="357"/>
        <v>0</v>
      </c>
      <c r="LI60" s="658">
        <f t="shared" si="357"/>
        <v>0</v>
      </c>
      <c r="LJ60" s="658">
        <f t="shared" si="357"/>
        <v>0</v>
      </c>
      <c r="LK60" s="658">
        <f t="shared" si="357"/>
        <v>0</v>
      </c>
      <c r="LL60" s="658">
        <f t="shared" si="357"/>
        <v>0</v>
      </c>
      <c r="LM60" s="658">
        <f t="shared" si="357"/>
        <v>0</v>
      </c>
      <c r="LN60" s="658">
        <f t="shared" si="357"/>
        <v>0</v>
      </c>
      <c r="LO60" s="658">
        <f t="shared" ref="LO60:NZ60" si="358">-SUM(1)*$D60*$C60/(1+$C60)</f>
        <v>0</v>
      </c>
      <c r="LP60" s="658">
        <f t="shared" si="358"/>
        <v>0</v>
      </c>
      <c r="LQ60" s="658">
        <f t="shared" si="358"/>
        <v>0</v>
      </c>
      <c r="LR60" s="658">
        <f t="shared" si="358"/>
        <v>0</v>
      </c>
      <c r="LS60" s="658">
        <f t="shared" si="358"/>
        <v>0</v>
      </c>
      <c r="LT60" s="658">
        <f t="shared" si="358"/>
        <v>0</v>
      </c>
      <c r="LU60" s="658">
        <f t="shared" si="358"/>
        <v>0</v>
      </c>
      <c r="LV60" s="658">
        <f t="shared" si="358"/>
        <v>0</v>
      </c>
      <c r="LW60" s="658">
        <f t="shared" si="358"/>
        <v>0</v>
      </c>
      <c r="LX60" s="658">
        <f t="shared" si="358"/>
        <v>0</v>
      </c>
      <c r="LY60" s="658">
        <f t="shared" si="358"/>
        <v>0</v>
      </c>
      <c r="LZ60" s="658">
        <f t="shared" si="358"/>
        <v>0</v>
      </c>
      <c r="MA60" s="658">
        <f t="shared" si="358"/>
        <v>0</v>
      </c>
      <c r="MB60" s="658">
        <f t="shared" si="358"/>
        <v>0</v>
      </c>
      <c r="MC60" s="658">
        <f t="shared" si="358"/>
        <v>0</v>
      </c>
      <c r="MD60" s="658">
        <f t="shared" si="358"/>
        <v>0</v>
      </c>
      <c r="ME60" s="658">
        <f t="shared" si="358"/>
        <v>0</v>
      </c>
      <c r="MF60" s="658">
        <f t="shared" si="358"/>
        <v>0</v>
      </c>
      <c r="MG60" s="658">
        <f t="shared" si="358"/>
        <v>0</v>
      </c>
      <c r="MH60" s="658">
        <f t="shared" si="358"/>
        <v>0</v>
      </c>
      <c r="MI60" s="658">
        <f t="shared" si="358"/>
        <v>0</v>
      </c>
      <c r="MJ60" s="658">
        <f t="shared" si="358"/>
        <v>0</v>
      </c>
      <c r="MK60" s="658">
        <f t="shared" si="358"/>
        <v>0</v>
      </c>
      <c r="ML60" s="658">
        <f t="shared" si="358"/>
        <v>0</v>
      </c>
      <c r="MM60" s="658">
        <f t="shared" si="358"/>
        <v>0</v>
      </c>
      <c r="MN60" s="658">
        <f t="shared" si="358"/>
        <v>0</v>
      </c>
      <c r="MO60" s="658">
        <f t="shared" si="358"/>
        <v>0</v>
      </c>
      <c r="MP60" s="658">
        <f t="shared" si="358"/>
        <v>0</v>
      </c>
      <c r="MQ60" s="658">
        <f t="shared" si="358"/>
        <v>0</v>
      </c>
      <c r="MR60" s="658">
        <f t="shared" si="358"/>
        <v>0</v>
      </c>
      <c r="MS60" s="658">
        <f t="shared" si="358"/>
        <v>0</v>
      </c>
      <c r="MT60" s="658">
        <f t="shared" si="358"/>
        <v>0</v>
      </c>
      <c r="MU60" s="658">
        <f t="shared" si="358"/>
        <v>0</v>
      </c>
      <c r="MV60" s="658">
        <f t="shared" si="358"/>
        <v>0</v>
      </c>
      <c r="MW60" s="658">
        <f t="shared" si="358"/>
        <v>0</v>
      </c>
      <c r="MX60" s="658">
        <f t="shared" si="358"/>
        <v>0</v>
      </c>
      <c r="MY60" s="658">
        <f t="shared" si="358"/>
        <v>0</v>
      </c>
      <c r="MZ60" s="658">
        <f t="shared" si="358"/>
        <v>0</v>
      </c>
      <c r="NA60" s="658">
        <f t="shared" si="358"/>
        <v>0</v>
      </c>
      <c r="NB60" s="658">
        <f t="shared" si="358"/>
        <v>0</v>
      </c>
      <c r="NC60" s="658">
        <f t="shared" si="358"/>
        <v>0</v>
      </c>
      <c r="ND60" s="658">
        <f t="shared" si="358"/>
        <v>0</v>
      </c>
      <c r="NE60" s="658">
        <f t="shared" si="358"/>
        <v>0</v>
      </c>
      <c r="NF60" s="658">
        <f t="shared" si="358"/>
        <v>0</v>
      </c>
      <c r="NG60" s="658">
        <f t="shared" si="358"/>
        <v>0</v>
      </c>
      <c r="NH60" s="658">
        <f t="shared" si="358"/>
        <v>0</v>
      </c>
      <c r="NI60" s="658">
        <f t="shared" si="358"/>
        <v>0</v>
      </c>
      <c r="NJ60" s="658">
        <f t="shared" si="358"/>
        <v>0</v>
      </c>
      <c r="NK60" s="658">
        <f t="shared" si="358"/>
        <v>0</v>
      </c>
      <c r="NL60" s="658">
        <f t="shared" si="358"/>
        <v>0</v>
      </c>
      <c r="NM60" s="658">
        <f t="shared" si="358"/>
        <v>0</v>
      </c>
      <c r="NN60" s="658">
        <f t="shared" si="358"/>
        <v>0</v>
      </c>
      <c r="NO60" s="658">
        <f t="shared" si="358"/>
        <v>0</v>
      </c>
      <c r="NP60" s="658">
        <f t="shared" si="358"/>
        <v>0</v>
      </c>
      <c r="NQ60" s="658">
        <f t="shared" si="358"/>
        <v>0</v>
      </c>
      <c r="NR60" s="658">
        <f t="shared" si="358"/>
        <v>0</v>
      </c>
      <c r="NS60" s="658">
        <f t="shared" si="358"/>
        <v>0</v>
      </c>
      <c r="NT60" s="658">
        <f t="shared" si="358"/>
        <v>0</v>
      </c>
      <c r="NU60" s="658">
        <f t="shared" si="358"/>
        <v>0</v>
      </c>
      <c r="NV60" s="658">
        <f t="shared" si="358"/>
        <v>0</v>
      </c>
      <c r="NW60" s="658">
        <f t="shared" si="358"/>
        <v>0</v>
      </c>
      <c r="NX60" s="658">
        <f t="shared" si="358"/>
        <v>0</v>
      </c>
      <c r="NY60" s="658">
        <f t="shared" si="358"/>
        <v>0</v>
      </c>
      <c r="NZ60" s="658">
        <f t="shared" si="358"/>
        <v>0</v>
      </c>
      <c r="OA60" s="658">
        <f t="shared" ref="OA60:PI60" si="359">-SUM(1)*$D60*$C60/(1+$C60)</f>
        <v>0</v>
      </c>
      <c r="OB60" s="658">
        <f t="shared" si="359"/>
        <v>0</v>
      </c>
      <c r="OC60" s="658">
        <f t="shared" si="359"/>
        <v>0</v>
      </c>
      <c r="OD60" s="658">
        <f t="shared" si="359"/>
        <v>0</v>
      </c>
      <c r="OE60" s="658">
        <f t="shared" si="359"/>
        <v>0</v>
      </c>
      <c r="OF60" s="658">
        <f t="shared" si="359"/>
        <v>0</v>
      </c>
      <c r="OG60" s="658">
        <f t="shared" si="359"/>
        <v>0</v>
      </c>
      <c r="OH60" s="658">
        <f t="shared" si="359"/>
        <v>0</v>
      </c>
      <c r="OI60" s="658">
        <f t="shared" si="359"/>
        <v>0</v>
      </c>
      <c r="OJ60" s="658">
        <f t="shared" si="359"/>
        <v>0</v>
      </c>
      <c r="OK60" s="658">
        <f t="shared" si="359"/>
        <v>0</v>
      </c>
      <c r="OL60" s="658">
        <f t="shared" si="359"/>
        <v>0</v>
      </c>
      <c r="OM60" s="658">
        <f t="shared" si="359"/>
        <v>0</v>
      </c>
      <c r="ON60" s="658">
        <f t="shared" si="359"/>
        <v>0</v>
      </c>
      <c r="OO60" s="658">
        <f t="shared" si="359"/>
        <v>0</v>
      </c>
      <c r="OP60" s="658">
        <f t="shared" si="359"/>
        <v>0</v>
      </c>
      <c r="OQ60" s="658">
        <f t="shared" si="359"/>
        <v>0</v>
      </c>
      <c r="OR60" s="658">
        <f t="shared" si="359"/>
        <v>0</v>
      </c>
      <c r="OS60" s="658">
        <f t="shared" si="359"/>
        <v>0</v>
      </c>
      <c r="OT60" s="658">
        <f t="shared" si="359"/>
        <v>0</v>
      </c>
      <c r="OU60" s="658">
        <f t="shared" si="359"/>
        <v>0</v>
      </c>
      <c r="OV60" s="658">
        <f t="shared" si="359"/>
        <v>0</v>
      </c>
      <c r="OW60" s="658">
        <f t="shared" si="359"/>
        <v>0</v>
      </c>
      <c r="OX60" s="658">
        <f t="shared" si="359"/>
        <v>0</v>
      </c>
      <c r="OY60" s="658">
        <f t="shared" si="359"/>
        <v>0</v>
      </c>
      <c r="OZ60" s="658">
        <f t="shared" si="359"/>
        <v>0</v>
      </c>
      <c r="PA60" s="658">
        <f t="shared" si="359"/>
        <v>0</v>
      </c>
      <c r="PB60" s="658">
        <f t="shared" si="359"/>
        <v>0</v>
      </c>
      <c r="PC60" s="658">
        <f t="shared" si="359"/>
        <v>0</v>
      </c>
      <c r="PD60" s="658">
        <f t="shared" si="359"/>
        <v>0</v>
      </c>
      <c r="PE60" s="658">
        <f t="shared" si="359"/>
        <v>0</v>
      </c>
      <c r="PF60" s="658">
        <f t="shared" si="359"/>
        <v>0</v>
      </c>
      <c r="PG60" s="658">
        <f t="shared" si="359"/>
        <v>0</v>
      </c>
      <c r="PH60" s="658">
        <f t="shared" si="359"/>
        <v>0</v>
      </c>
      <c r="PI60" s="658">
        <f t="shared" si="359"/>
        <v>0</v>
      </c>
      <c r="PM60" s="545"/>
      <c r="PN60" s="544">
        <f t="shared" si="343"/>
        <v>0</v>
      </c>
      <c r="PO60" s="544">
        <f t="shared" si="343"/>
        <v>0</v>
      </c>
      <c r="PP60" s="544">
        <f t="shared" si="343"/>
        <v>0</v>
      </c>
      <c r="PQ60" s="544">
        <f t="shared" si="343"/>
        <v>0</v>
      </c>
      <c r="PR60" s="544">
        <f t="shared" si="343"/>
        <v>0</v>
      </c>
      <c r="PS60" s="544">
        <f t="shared" si="343"/>
        <v>0</v>
      </c>
      <c r="PT60" s="544">
        <f t="shared" si="343"/>
        <v>0</v>
      </c>
      <c r="PU60" s="544">
        <f t="shared" si="343"/>
        <v>0</v>
      </c>
      <c r="PV60" s="544">
        <f t="shared" si="343"/>
        <v>0</v>
      </c>
      <c r="PW60" s="544">
        <f t="shared" si="343"/>
        <v>0</v>
      </c>
      <c r="PX60" s="544">
        <f t="shared" si="344"/>
        <v>0</v>
      </c>
      <c r="PY60" s="544">
        <f t="shared" si="344"/>
        <v>0</v>
      </c>
      <c r="PZ60" s="544">
        <f t="shared" si="344"/>
        <v>0</v>
      </c>
      <c r="QA60" s="544">
        <f t="shared" si="344"/>
        <v>0</v>
      </c>
      <c r="QB60" s="544">
        <f t="shared" si="344"/>
        <v>0</v>
      </c>
      <c r="QC60" s="544">
        <f t="shared" si="344"/>
        <v>0</v>
      </c>
      <c r="QD60" s="544">
        <f t="shared" si="344"/>
        <v>0</v>
      </c>
      <c r="QE60" s="544">
        <f t="shared" si="344"/>
        <v>0</v>
      </c>
      <c r="QF60" s="544">
        <f t="shared" si="344"/>
        <v>0</v>
      </c>
      <c r="QG60" s="544">
        <f t="shared" si="344"/>
        <v>0</v>
      </c>
      <c r="QH60" s="544">
        <f t="shared" si="345"/>
        <v>0</v>
      </c>
      <c r="QI60" s="544">
        <f t="shared" si="345"/>
        <v>0</v>
      </c>
      <c r="QJ60" s="544">
        <f t="shared" si="345"/>
        <v>0</v>
      </c>
      <c r="QK60" s="544">
        <f t="shared" si="345"/>
        <v>0</v>
      </c>
      <c r="QL60" s="544">
        <f t="shared" si="345"/>
        <v>0</v>
      </c>
      <c r="QM60" s="544">
        <f t="shared" si="345"/>
        <v>0</v>
      </c>
      <c r="QN60" s="544">
        <f t="shared" si="345"/>
        <v>0</v>
      </c>
      <c r="QO60" s="544">
        <f t="shared" si="345"/>
        <v>0</v>
      </c>
      <c r="QP60" s="544">
        <f t="shared" si="345"/>
        <v>0</v>
      </c>
      <c r="QQ60" s="544">
        <f t="shared" si="345"/>
        <v>0</v>
      </c>
      <c r="QR60" s="544">
        <f t="shared" si="345"/>
        <v>0</v>
      </c>
      <c r="QS60" s="544">
        <f t="shared" si="345"/>
        <v>0</v>
      </c>
      <c r="QT60" s="544">
        <f t="shared" si="345"/>
        <v>0</v>
      </c>
      <c r="QU60" s="544">
        <f t="shared" si="345"/>
        <v>0</v>
      </c>
      <c r="QV60" s="544">
        <f t="shared" si="345"/>
        <v>0</v>
      </c>
      <c r="QW60"/>
    </row>
    <row r="61" spans="1:465" customFormat="1" ht="12.75" outlineLevel="1" x14ac:dyDescent="0.2">
      <c r="B61" s="489"/>
      <c r="C61" s="476"/>
      <c r="D61" s="476"/>
      <c r="E61" s="475"/>
      <c r="F61" s="475"/>
      <c r="G61" s="475"/>
      <c r="H61" s="475"/>
      <c r="I61" s="475"/>
      <c r="J61" s="475"/>
      <c r="K61" s="475"/>
      <c r="L61" s="475"/>
      <c r="M61" s="475"/>
      <c r="N61" s="475"/>
      <c r="O61" s="475"/>
      <c r="P61" s="475"/>
      <c r="Q61" s="475"/>
      <c r="R61" s="475"/>
      <c r="S61" s="475"/>
      <c r="T61" s="475"/>
      <c r="U61" s="475"/>
      <c r="V61" s="475"/>
      <c r="W61" s="475"/>
      <c r="X61" s="475"/>
      <c r="Y61" s="475"/>
      <c r="Z61" s="475"/>
      <c r="AA61" s="475"/>
      <c r="AB61" s="475"/>
      <c r="AC61" s="475"/>
      <c r="AD61" s="475"/>
      <c r="AE61" s="475"/>
      <c r="AF61" s="475"/>
      <c r="AG61" s="475"/>
      <c r="AH61" s="475"/>
      <c r="AI61" s="475"/>
      <c r="AJ61" s="475"/>
      <c r="AK61" s="475"/>
      <c r="AL61" s="475"/>
      <c r="AM61" s="475"/>
      <c r="AN61" s="475"/>
      <c r="AO61" s="475"/>
      <c r="AP61" s="475"/>
      <c r="AQ61" s="475"/>
      <c r="AR61" s="475"/>
      <c r="AS61" s="475"/>
      <c r="AT61" s="475"/>
      <c r="AU61" s="475"/>
      <c r="AV61" s="475"/>
      <c r="AW61" s="475"/>
      <c r="AX61" s="475"/>
      <c r="AY61" s="475"/>
      <c r="AZ61" s="475"/>
      <c r="BA61" s="475"/>
      <c r="BB61" s="475"/>
      <c r="BC61" s="475"/>
      <c r="BD61" s="475"/>
      <c r="BE61" s="475"/>
      <c r="BF61" s="475"/>
      <c r="BG61" s="475"/>
      <c r="BH61" s="475"/>
      <c r="BI61" s="475"/>
      <c r="BJ61" s="475"/>
      <c r="BK61" s="475"/>
      <c r="BL61" s="475"/>
      <c r="BM61" s="475"/>
      <c r="BN61" s="475"/>
      <c r="BO61" s="475"/>
      <c r="BP61" s="475"/>
      <c r="BQ61" s="475"/>
      <c r="BR61" s="475"/>
      <c r="BS61" s="475"/>
      <c r="BT61" s="475"/>
      <c r="BU61" s="475"/>
      <c r="BV61" s="475"/>
      <c r="BW61" s="475"/>
      <c r="BX61" s="475"/>
      <c r="BY61" s="475"/>
      <c r="BZ61" s="475"/>
      <c r="CA61" s="475"/>
      <c r="CB61" s="475"/>
      <c r="CC61" s="475"/>
      <c r="CD61" s="475"/>
      <c r="CE61" s="475"/>
      <c r="CF61" s="475"/>
      <c r="CG61" s="475"/>
      <c r="CH61" s="475"/>
      <c r="CI61" s="475"/>
      <c r="CJ61" s="475"/>
      <c r="CK61" s="475"/>
      <c r="CL61" s="475"/>
      <c r="CM61" s="475"/>
      <c r="CN61" s="475"/>
      <c r="CO61" s="475"/>
      <c r="CP61" s="475"/>
      <c r="CQ61" s="475"/>
      <c r="CR61" s="475"/>
      <c r="CS61" s="475"/>
      <c r="CT61" s="475"/>
      <c r="CU61" s="475"/>
      <c r="CV61" s="475"/>
      <c r="CW61" s="475"/>
      <c r="CX61" s="475"/>
      <c r="CY61" s="475"/>
      <c r="CZ61" s="475"/>
      <c r="DA61" s="475"/>
      <c r="DB61" s="475"/>
      <c r="DC61" s="475"/>
      <c r="DD61" s="475"/>
      <c r="DE61" s="475"/>
      <c r="DF61" s="475"/>
      <c r="DG61" s="475"/>
      <c r="DH61" s="475"/>
      <c r="DI61" s="475"/>
      <c r="DJ61" s="475"/>
      <c r="DK61" s="475"/>
      <c r="DL61" s="475"/>
      <c r="DM61" s="475"/>
      <c r="DN61" s="475"/>
      <c r="DO61" s="475"/>
      <c r="DP61" s="475"/>
      <c r="DQ61" s="475"/>
      <c r="DR61" s="475"/>
      <c r="DS61" s="475"/>
      <c r="DT61" s="475"/>
      <c r="DU61" s="475"/>
      <c r="DV61" s="475"/>
      <c r="DW61" s="475"/>
      <c r="DX61" s="475"/>
      <c r="DY61" s="475"/>
      <c r="DZ61" s="475"/>
      <c r="EA61" s="475"/>
      <c r="EB61" s="475"/>
      <c r="EC61" s="475"/>
      <c r="ED61" s="475"/>
      <c r="EE61" s="475"/>
      <c r="EF61" s="475"/>
      <c r="EG61" s="475"/>
      <c r="EH61" s="475"/>
      <c r="EI61" s="475"/>
      <c r="EJ61" s="475"/>
      <c r="EK61" s="475"/>
      <c r="EL61" s="475"/>
      <c r="EM61" s="475"/>
      <c r="EN61" s="475"/>
      <c r="EO61" s="475"/>
      <c r="EP61" s="475"/>
      <c r="EQ61" s="475"/>
      <c r="ER61" s="475"/>
      <c r="ES61" s="475"/>
      <c r="ET61" s="475"/>
      <c r="EU61" s="475"/>
      <c r="EV61" s="475"/>
      <c r="EW61" s="475"/>
      <c r="EX61" s="475"/>
      <c r="EY61" s="475"/>
      <c r="EZ61" s="475"/>
      <c r="FA61" s="475"/>
      <c r="FB61" s="475"/>
      <c r="FC61" s="475"/>
      <c r="FD61" s="475"/>
      <c r="FE61" s="475"/>
      <c r="FF61" s="475"/>
      <c r="FG61" s="475"/>
      <c r="FH61" s="475"/>
      <c r="FI61" s="475"/>
      <c r="FJ61" s="475"/>
      <c r="FK61" s="475"/>
      <c r="FL61" s="475"/>
      <c r="FM61" s="475"/>
      <c r="FN61" s="475"/>
      <c r="FO61" s="475"/>
      <c r="FP61" s="475"/>
      <c r="FQ61" s="475"/>
      <c r="FR61" s="475"/>
      <c r="FS61" s="475"/>
      <c r="FT61" s="475"/>
      <c r="FU61" s="475"/>
      <c r="FV61" s="475"/>
      <c r="FW61" s="475"/>
      <c r="FX61" s="475"/>
      <c r="FY61" s="475"/>
      <c r="FZ61" s="475"/>
      <c r="GA61" s="475"/>
      <c r="GB61" s="475"/>
      <c r="GC61" s="475"/>
      <c r="GD61" s="475"/>
      <c r="GE61" s="475"/>
      <c r="GF61" s="475"/>
      <c r="GG61" s="475"/>
      <c r="GH61" s="475"/>
      <c r="GI61" s="475"/>
      <c r="GJ61" s="475"/>
      <c r="GK61" s="475"/>
      <c r="GL61" s="475"/>
      <c r="GM61" s="475"/>
      <c r="GN61" s="475"/>
      <c r="GO61" s="475"/>
      <c r="GP61" s="475"/>
      <c r="GQ61" s="475"/>
      <c r="GR61" s="475"/>
      <c r="GS61" s="475"/>
      <c r="GT61" s="475"/>
      <c r="GU61" s="475"/>
      <c r="GV61" s="475"/>
      <c r="GW61" s="475"/>
      <c r="GX61" s="475"/>
      <c r="GY61" s="475"/>
      <c r="GZ61" s="475"/>
      <c r="HA61" s="475"/>
      <c r="HB61" s="475"/>
      <c r="HC61" s="475"/>
      <c r="HD61" s="475"/>
      <c r="HE61" s="475"/>
      <c r="HF61" s="475"/>
      <c r="HG61" s="475"/>
      <c r="HH61" s="475"/>
      <c r="HI61" s="475"/>
      <c r="HJ61" s="475"/>
      <c r="HK61" s="475"/>
      <c r="HL61" s="475"/>
      <c r="HM61" s="475"/>
      <c r="HN61" s="475"/>
      <c r="HO61" s="475"/>
      <c r="HP61" s="475"/>
      <c r="HQ61" s="475"/>
      <c r="HR61" s="475"/>
      <c r="HS61" s="475"/>
      <c r="HT61" s="475"/>
      <c r="HU61" s="475"/>
      <c r="HV61" s="475"/>
      <c r="HW61" s="475"/>
      <c r="HX61" s="475"/>
      <c r="HY61" s="475"/>
      <c r="HZ61" s="475"/>
      <c r="IA61" s="475"/>
      <c r="IB61" s="475"/>
      <c r="IC61" s="475"/>
      <c r="ID61" s="475"/>
      <c r="IE61" s="475"/>
      <c r="IF61" s="475"/>
      <c r="IG61" s="475"/>
      <c r="IH61" s="475"/>
      <c r="II61" s="475"/>
      <c r="IJ61" s="475"/>
      <c r="IK61" s="475"/>
      <c r="IL61" s="475"/>
      <c r="IM61" s="475"/>
      <c r="IN61" s="475"/>
      <c r="IO61" s="475"/>
      <c r="IP61" s="475"/>
      <c r="IQ61" s="475"/>
      <c r="IR61" s="475"/>
      <c r="IS61" s="475"/>
      <c r="IT61" s="475"/>
      <c r="IU61" s="475"/>
      <c r="IV61" s="475"/>
      <c r="IW61" s="475"/>
      <c r="IX61" s="475"/>
      <c r="IY61" s="475"/>
      <c r="IZ61" s="475"/>
      <c r="JA61" s="475"/>
      <c r="JB61" s="475"/>
      <c r="JC61" s="475"/>
      <c r="JD61" s="475"/>
      <c r="JE61" s="475"/>
      <c r="JF61" s="475"/>
      <c r="JG61" s="475"/>
      <c r="JH61" s="475"/>
      <c r="JI61" s="475"/>
      <c r="JJ61" s="475"/>
      <c r="JK61" s="475"/>
      <c r="JL61" s="475"/>
      <c r="JM61" s="475"/>
      <c r="JN61" s="475"/>
      <c r="JO61" s="475"/>
      <c r="JP61" s="475"/>
      <c r="JQ61" s="475"/>
      <c r="JR61" s="475"/>
      <c r="JS61" s="475"/>
      <c r="JT61" s="475"/>
      <c r="JU61" s="475"/>
      <c r="JV61" s="475"/>
      <c r="JW61" s="475"/>
      <c r="JX61" s="475"/>
      <c r="JY61" s="475"/>
      <c r="JZ61" s="475"/>
      <c r="KA61" s="475"/>
      <c r="KB61" s="475"/>
      <c r="KC61" s="475"/>
      <c r="KD61" s="475"/>
      <c r="KE61" s="475"/>
      <c r="KF61" s="475"/>
      <c r="KG61" s="475"/>
      <c r="KH61" s="475"/>
      <c r="KI61" s="475"/>
      <c r="KJ61" s="475"/>
      <c r="KK61" s="475"/>
      <c r="KL61" s="475"/>
      <c r="KM61" s="475"/>
      <c r="KN61" s="475"/>
      <c r="KO61" s="475"/>
      <c r="KP61" s="475"/>
      <c r="KQ61" s="475"/>
      <c r="KR61" s="475"/>
      <c r="KS61" s="475"/>
      <c r="KT61" s="475"/>
      <c r="KU61" s="475"/>
      <c r="KV61" s="475"/>
      <c r="KW61" s="475"/>
      <c r="KX61" s="475"/>
      <c r="KY61" s="475"/>
      <c r="KZ61" s="475"/>
      <c r="LA61" s="475"/>
      <c r="LB61" s="475"/>
      <c r="LC61" s="475"/>
      <c r="LD61" s="475"/>
      <c r="LE61" s="475"/>
      <c r="LF61" s="475"/>
      <c r="LG61" s="475"/>
      <c r="LH61" s="475"/>
      <c r="LI61" s="475"/>
      <c r="LJ61" s="475"/>
      <c r="LK61" s="475"/>
      <c r="LL61" s="475"/>
      <c r="LM61" s="475"/>
      <c r="LN61" s="475"/>
      <c r="LO61" s="475"/>
      <c r="LP61" s="475"/>
      <c r="LQ61" s="475"/>
      <c r="LR61" s="475"/>
      <c r="LS61" s="475"/>
      <c r="LT61" s="475"/>
      <c r="LU61" s="475"/>
      <c r="LV61" s="475"/>
      <c r="LW61" s="475"/>
      <c r="LX61" s="475"/>
      <c r="LY61" s="475"/>
      <c r="LZ61" s="475"/>
      <c r="MA61" s="475"/>
      <c r="MB61" s="475"/>
      <c r="MC61" s="475"/>
      <c r="MD61" s="475"/>
      <c r="ME61" s="475"/>
      <c r="MF61" s="475"/>
      <c r="MG61" s="475"/>
      <c r="MH61" s="475"/>
      <c r="MI61" s="475"/>
      <c r="MJ61" s="475"/>
      <c r="MK61" s="475"/>
      <c r="ML61" s="475"/>
      <c r="MM61" s="475"/>
      <c r="MN61" s="475"/>
      <c r="MO61" s="475"/>
      <c r="MP61" s="475"/>
      <c r="MQ61" s="475"/>
      <c r="MR61" s="475"/>
      <c r="MS61" s="475"/>
      <c r="MT61" s="475"/>
      <c r="MU61" s="475"/>
      <c r="MV61" s="475"/>
      <c r="MW61" s="475"/>
      <c r="MX61" s="475"/>
      <c r="MY61" s="475"/>
      <c r="MZ61" s="475"/>
      <c r="NA61" s="475"/>
      <c r="NB61" s="475"/>
      <c r="NC61" s="475"/>
      <c r="ND61" s="475"/>
      <c r="NE61" s="475"/>
      <c r="NF61" s="475"/>
      <c r="NG61" s="475"/>
      <c r="NH61" s="475"/>
      <c r="NI61" s="475"/>
      <c r="NJ61" s="475"/>
      <c r="NK61" s="475"/>
      <c r="NL61" s="475"/>
      <c r="NM61" s="475"/>
      <c r="NN61" s="475"/>
      <c r="NO61" s="475"/>
      <c r="NP61" s="475"/>
      <c r="NQ61" s="475"/>
      <c r="NR61" s="475"/>
      <c r="NS61" s="475"/>
      <c r="NT61" s="475"/>
      <c r="NU61" s="475"/>
      <c r="NV61" s="475"/>
      <c r="NW61" s="475"/>
      <c r="NX61" s="475"/>
      <c r="NY61" s="475"/>
      <c r="NZ61" s="475"/>
      <c r="OA61" s="475"/>
      <c r="OB61" s="475"/>
      <c r="OC61" s="475"/>
      <c r="OD61" s="475"/>
      <c r="OE61" s="475"/>
      <c r="OF61" s="475"/>
      <c r="OG61" s="475"/>
      <c r="OH61" s="475"/>
      <c r="OI61" s="475"/>
      <c r="OJ61" s="475"/>
      <c r="OK61" s="475"/>
      <c r="OL61" s="475"/>
      <c r="OM61" s="475"/>
      <c r="ON61" s="475"/>
      <c r="OO61" s="475"/>
      <c r="OP61" s="475"/>
      <c r="OQ61" s="475"/>
      <c r="OR61" s="475"/>
      <c r="OS61" s="475"/>
      <c r="OT61" s="475"/>
      <c r="OU61" s="475"/>
      <c r="OV61" s="475"/>
      <c r="OW61" s="475"/>
      <c r="OX61" s="475"/>
      <c r="OY61" s="475"/>
      <c r="OZ61" s="475"/>
      <c r="PA61" s="475"/>
      <c r="PB61" s="475"/>
      <c r="PC61" s="475"/>
      <c r="PD61" s="475"/>
      <c r="PE61" s="475"/>
      <c r="PF61" s="475"/>
      <c r="PG61" s="475"/>
      <c r="PH61" s="475"/>
      <c r="PI61" s="475"/>
      <c r="PK61" s="477"/>
      <c r="PL61" s="477"/>
      <c r="PM61" s="477"/>
      <c r="PN61" s="477"/>
      <c r="PO61" s="477"/>
      <c r="PP61" s="477"/>
      <c r="PQ61" s="477"/>
      <c r="PR61" s="477"/>
      <c r="PS61" s="477"/>
      <c r="PT61" s="477"/>
      <c r="PU61" s="477"/>
      <c r="PV61" s="477"/>
      <c r="PW61" s="477"/>
      <c r="PX61" s="477"/>
      <c r="PY61" s="477"/>
      <c r="PZ61" s="477"/>
      <c r="QA61" s="477"/>
      <c r="QB61" s="477"/>
      <c r="QC61" s="477"/>
      <c r="QD61" s="477"/>
      <c r="QE61" s="477"/>
      <c r="QF61" s="477"/>
      <c r="QG61" s="477"/>
      <c r="QH61" s="477"/>
      <c r="QI61" s="477"/>
      <c r="QJ61" s="477"/>
      <c r="QK61" s="477"/>
      <c r="QL61" s="477"/>
      <c r="QM61" s="477"/>
      <c r="QN61" s="477"/>
      <c r="QO61" s="477"/>
      <c r="QP61" s="477"/>
      <c r="QQ61" s="477"/>
      <c r="QR61" s="477"/>
      <c r="QS61" s="477"/>
    </row>
    <row r="62" spans="1:465" outlineLevel="1" x14ac:dyDescent="0.2">
      <c r="B62" s="63" t="s">
        <v>553</v>
      </c>
      <c r="C62" s="62"/>
      <c r="D62" s="62"/>
      <c r="E62" s="63"/>
      <c r="F62" s="548">
        <f>F65</f>
        <v>2.0536240611655221</v>
      </c>
      <c r="G62" s="548">
        <f t="shared" ref="G62:BR62" si="360">G65</f>
        <v>4.1158767948569501</v>
      </c>
      <c r="H62" s="548">
        <f t="shared" si="360"/>
        <v>6.1868310168761891</v>
      </c>
      <c r="I62" s="548">
        <f t="shared" si="360"/>
        <v>8.2665604686497467</v>
      </c>
      <c r="J62" s="548">
        <f t="shared" si="360"/>
        <v>10.355139832984044</v>
      </c>
      <c r="K62" s="548">
        <f t="shared" si="360"/>
        <v>12.452644750157376</v>
      </c>
      <c r="L62" s="548">
        <f t="shared" si="360"/>
        <v>14.559151834357202</v>
      </c>
      <c r="M62" s="548">
        <f t="shared" si="360"/>
        <v>16.674738690471685</v>
      </c>
      <c r="N62" s="548">
        <f t="shared" si="360"/>
        <v>18.799483931244669</v>
      </c>
      <c r="O62" s="548">
        <f t="shared" si="360"/>
        <v>20.933467194803626</v>
      </c>
      <c r="P62" s="548">
        <f t="shared" si="360"/>
        <v>23.076769162570262</v>
      </c>
      <c r="Q62" s="548">
        <f t="shared" si="360"/>
        <v>25.229471577563945</v>
      </c>
      <c r="R62" s="548">
        <f t="shared" si="360"/>
        <v>25.945145107723263</v>
      </c>
      <c r="S62" s="548">
        <f t="shared" si="360"/>
        <v>26.663985334918685</v>
      </c>
      <c r="T62" s="548">
        <f t="shared" si="360"/>
        <v>27.38602040756831</v>
      </c>
      <c r="U62" s="548">
        <f t="shared" si="360"/>
        <v>28.111278851077977</v>
      </c>
      <c r="V62" s="548">
        <f t="shared" si="360"/>
        <v>28.839789574603383</v>
      </c>
      <c r="W62" s="548">
        <f t="shared" si="360"/>
        <v>29.571581877964491</v>
      </c>
      <c r="X62" s="548">
        <f t="shared" si="360"/>
        <v>30.30668545871637</v>
      </c>
      <c r="Y62" s="548">
        <f t="shared" si="360"/>
        <v>31.045130419380758</v>
      </c>
      <c r="Z62" s="548">
        <f t="shared" si="360"/>
        <v>31.786947274842703</v>
      </c>
      <c r="AA62" s="548">
        <f t="shared" si="360"/>
        <v>32.532166959916857</v>
      </c>
      <c r="AB62" s="548">
        <f t="shared" si="360"/>
        <v>33.280820837088129</v>
      </c>
      <c r="AC62" s="548">
        <f t="shared" si="360"/>
        <v>34.032940704431489</v>
      </c>
      <c r="AD62" s="548">
        <f t="shared" si="360"/>
        <v>34.379212806283093</v>
      </c>
      <c r="AE62" s="548">
        <f t="shared" si="360"/>
        <v>34.727103002068581</v>
      </c>
      <c r="AF62" s="548">
        <f t="shared" si="360"/>
        <v>35.076626485158229</v>
      </c>
      <c r="AG62" s="548">
        <f t="shared" si="360"/>
        <v>35.427798663922829</v>
      </c>
      <c r="AH62" s="548">
        <f t="shared" si="360"/>
        <v>35.780635165809535</v>
      </c>
      <c r="AI62" s="548">
        <f t="shared" si="360"/>
        <v>36.135151841514748</v>
      </c>
      <c r="AJ62" s="548">
        <f t="shared" si="360"/>
        <v>36.491364769256826</v>
      </c>
      <c r="AK62" s="548">
        <f t="shared" si="360"/>
        <v>36.849290259151509</v>
      </c>
      <c r="AL62" s="548">
        <f t="shared" si="360"/>
        <v>37.208944857693027</v>
      </c>
      <c r="AM62" s="548">
        <f t="shared" si="360"/>
        <v>37.570345352343971</v>
      </c>
      <c r="AN62" s="548">
        <f t="shared" si="360"/>
        <v>37.933508776237119</v>
      </c>
      <c r="AO62" s="548">
        <f t="shared" si="360"/>
        <v>38.298452412992482</v>
      </c>
      <c r="AP62" s="548">
        <f t="shared" si="360"/>
        <v>38.531588998205009</v>
      </c>
      <c r="AQ62" s="548">
        <f t="shared" si="360"/>
        <v>38.765879724928489</v>
      </c>
      <c r="AR62" s="548">
        <f t="shared" si="360"/>
        <v>39.001336077158051</v>
      </c>
      <c r="AS62" s="548">
        <f t="shared" si="360"/>
        <v>39.237969711148764</v>
      </c>
      <c r="AT62" s="548">
        <f t="shared" si="360"/>
        <v>39.475792458878125</v>
      </c>
      <c r="AU62" s="548">
        <f t="shared" si="360"/>
        <v>39.714816331596019</v>
      </c>
      <c r="AV62" s="548">
        <f t="shared" si="360"/>
        <v>39.955053523464763</v>
      </c>
      <c r="AW62" s="548">
        <f t="shared" si="360"/>
        <v>40.196516415292024</v>
      </c>
      <c r="AX62" s="548">
        <f t="shared" si="360"/>
        <v>40.439217578359418</v>
      </c>
      <c r="AY62" s="548">
        <f t="shared" si="360"/>
        <v>40.683169778349843</v>
      </c>
      <c r="AZ62" s="548">
        <f t="shared" si="360"/>
        <v>40.928385979376486</v>
      </c>
      <c r="BA62" s="548">
        <f t="shared" si="360"/>
        <v>41.174879348116811</v>
      </c>
      <c r="BB62" s="548">
        <f t="shared" si="360"/>
        <v>42.975340963820472</v>
      </c>
      <c r="BC62" s="548">
        <f t="shared" si="360"/>
        <v>44.785278693290998</v>
      </c>
      <c r="BD62" s="548">
        <f t="shared" si="360"/>
        <v>46.604792812864545</v>
      </c>
      <c r="BE62" s="548">
        <f t="shared" si="360"/>
        <v>48.433985199031568</v>
      </c>
      <c r="BF62" s="548">
        <f t="shared" si="360"/>
        <v>50.272959362664722</v>
      </c>
      <c r="BG62" s="548">
        <f t="shared" si="360"/>
        <v>52.121820484166868</v>
      </c>
      <c r="BH62" s="548">
        <f t="shared" si="360"/>
        <v>53.980675449569027</v>
      </c>
      <c r="BI62" s="548">
        <f t="shared" si="360"/>
        <v>55.849632887609246</v>
      </c>
      <c r="BJ62" s="548">
        <f t="shared" si="360"/>
        <v>57.728803207824548</v>
      </c>
      <c r="BK62" s="548">
        <f t="shared" si="360"/>
        <v>59.618298639689385</v>
      </c>
      <c r="BL62" s="548">
        <f t="shared" si="360"/>
        <v>61.518233272835239</v>
      </c>
      <c r="BM62" s="548">
        <f t="shared" si="360"/>
        <v>63.428723098387458</v>
      </c>
      <c r="BN62" s="548">
        <f t="shared" si="360"/>
        <v>64.463195457732454</v>
      </c>
      <c r="BO62" s="548">
        <f t="shared" si="360"/>
        <v>65.503479459545673</v>
      </c>
      <c r="BP62" s="548">
        <f t="shared" si="360"/>
        <v>66.549640772103601</v>
      </c>
      <c r="BQ62" s="548">
        <f t="shared" si="360"/>
        <v>67.601746183028339</v>
      </c>
      <c r="BR62" s="548">
        <f t="shared" si="360"/>
        <v>68.659863624872642</v>
      </c>
      <c r="BS62" s="548">
        <f t="shared" ref="BS62:ED62" si="361">BS65</f>
        <v>69.724062201440191</v>
      </c>
      <c r="BT62" s="548">
        <f t="shared" si="361"/>
        <v>70.794412214866512</v>
      </c>
      <c r="BU62" s="548">
        <f t="shared" si="361"/>
        <v>71.870985193487172</v>
      </c>
      <c r="BV62" s="548">
        <f t="shared" si="361"/>
        <v>72.953853920520814</v>
      </c>
      <c r="BW62" s="548">
        <f t="shared" si="361"/>
        <v>74.043092463595841</v>
      </c>
      <c r="BX62" s="548">
        <f t="shared" si="361"/>
        <v>75.138776205150592</v>
      </c>
      <c r="BY62" s="548">
        <f t="shared" si="361"/>
        <v>76.240981873738406</v>
      </c>
      <c r="BZ62" s="548">
        <f t="shared" si="361"/>
        <v>76.240981873738406</v>
      </c>
      <c r="CA62" s="548">
        <f t="shared" si="361"/>
        <v>76.240981873738406</v>
      </c>
      <c r="CB62" s="548">
        <f t="shared" si="361"/>
        <v>76.240981873738406</v>
      </c>
      <c r="CC62" s="548">
        <f t="shared" si="361"/>
        <v>76.240981873738406</v>
      </c>
      <c r="CD62" s="548">
        <f t="shared" si="361"/>
        <v>76.240981873738406</v>
      </c>
      <c r="CE62" s="548">
        <f t="shared" si="361"/>
        <v>76.240981873738406</v>
      </c>
      <c r="CF62" s="548">
        <f t="shared" si="361"/>
        <v>76.240981873738406</v>
      </c>
      <c r="CG62" s="548">
        <f t="shared" si="361"/>
        <v>76.240981873738406</v>
      </c>
      <c r="CH62" s="548">
        <f t="shared" si="361"/>
        <v>76.240981873738406</v>
      </c>
      <c r="CI62" s="548">
        <f t="shared" si="361"/>
        <v>76.240981873738406</v>
      </c>
      <c r="CJ62" s="548">
        <f t="shared" si="361"/>
        <v>76.240981873738406</v>
      </c>
      <c r="CK62" s="548">
        <f t="shared" si="361"/>
        <v>76.240981873738406</v>
      </c>
      <c r="CL62" s="548">
        <f t="shared" si="361"/>
        <v>76.303512045032178</v>
      </c>
      <c r="CM62" s="548">
        <f t="shared" si="361"/>
        <v>76.366448256399281</v>
      </c>
      <c r="CN62" s="548">
        <f t="shared" si="361"/>
        <v>76.429795815553092</v>
      </c>
      <c r="CO62" s="548">
        <f t="shared" si="361"/>
        <v>76.493560134964497</v>
      </c>
      <c r="CP62" s="548">
        <f t="shared" si="361"/>
        <v>76.557746734636908</v>
      </c>
      <c r="CQ62" s="548">
        <f t="shared" si="361"/>
        <v>76.622361244973803</v>
      </c>
      <c r="CR62" s="548">
        <f t="shared" si="361"/>
        <v>76.687409409742486</v>
      </c>
      <c r="CS62" s="548">
        <f t="shared" si="361"/>
        <v>76.752897089137988</v>
      </c>
      <c r="CT62" s="548">
        <f t="shared" si="361"/>
        <v>76.818830262951138</v>
      </c>
      <c r="CU62" s="548">
        <f t="shared" si="361"/>
        <v>76.885215033845213</v>
      </c>
      <c r="CV62" s="548">
        <f t="shared" si="361"/>
        <v>76.952057630745443</v>
      </c>
      <c r="CW62" s="548">
        <f t="shared" si="361"/>
        <v>77.019364412346377</v>
      </c>
      <c r="CX62" s="548">
        <f t="shared" si="361"/>
        <v>77.019364412346377</v>
      </c>
      <c r="CY62" s="548">
        <f t="shared" si="361"/>
        <v>77.019364412346377</v>
      </c>
      <c r="CZ62" s="548">
        <f t="shared" si="361"/>
        <v>77.019364412346377</v>
      </c>
      <c r="DA62" s="548">
        <f t="shared" si="361"/>
        <v>77.019364412346377</v>
      </c>
      <c r="DB62" s="548">
        <f t="shared" si="361"/>
        <v>77.019364412346377</v>
      </c>
      <c r="DC62" s="548">
        <f t="shared" si="361"/>
        <v>77.019364412346377</v>
      </c>
      <c r="DD62" s="548">
        <f t="shared" si="361"/>
        <v>77.019364412346377</v>
      </c>
      <c r="DE62" s="548">
        <f t="shared" si="361"/>
        <v>77.019364412346377</v>
      </c>
      <c r="DF62" s="548">
        <f t="shared" si="361"/>
        <v>77.019364412346377</v>
      </c>
      <c r="DG62" s="548">
        <f t="shared" si="361"/>
        <v>77.019364412346377</v>
      </c>
      <c r="DH62" s="548">
        <f t="shared" si="361"/>
        <v>77.019364412346377</v>
      </c>
      <c r="DI62" s="548">
        <f t="shared" si="361"/>
        <v>77.019364412346377</v>
      </c>
      <c r="DJ62" s="548">
        <f t="shared" si="361"/>
        <v>77.019364412346377</v>
      </c>
      <c r="DK62" s="548">
        <f t="shared" si="361"/>
        <v>77.019364412346377</v>
      </c>
      <c r="DL62" s="548">
        <f t="shared" si="361"/>
        <v>77.019364412346377</v>
      </c>
      <c r="DM62" s="548">
        <f t="shared" si="361"/>
        <v>77.019364412346377</v>
      </c>
      <c r="DN62" s="548">
        <f t="shared" si="361"/>
        <v>77.019364412346377</v>
      </c>
      <c r="DO62" s="548">
        <f t="shared" si="361"/>
        <v>77.019364412346377</v>
      </c>
      <c r="DP62" s="548">
        <f t="shared" si="361"/>
        <v>77.019364412346377</v>
      </c>
      <c r="DQ62" s="548">
        <f t="shared" si="361"/>
        <v>77.019364412346377</v>
      </c>
      <c r="DR62" s="548">
        <f t="shared" si="361"/>
        <v>77.019364412346377</v>
      </c>
      <c r="DS62" s="548">
        <f t="shared" si="361"/>
        <v>77.019364412346377</v>
      </c>
      <c r="DT62" s="548">
        <f t="shared" si="361"/>
        <v>77.019364412346377</v>
      </c>
      <c r="DU62" s="548">
        <f t="shared" si="361"/>
        <v>77.019364412346377</v>
      </c>
      <c r="DV62" s="548">
        <f t="shared" si="361"/>
        <v>77.027336527772405</v>
      </c>
      <c r="DW62" s="548">
        <f t="shared" si="361"/>
        <v>77.035376203498657</v>
      </c>
      <c r="DX62" s="548">
        <f t="shared" si="361"/>
        <v>77.043484594402059</v>
      </c>
      <c r="DY62" s="548">
        <f t="shared" si="361"/>
        <v>77.051662885227046</v>
      </c>
      <c r="DZ62" s="548">
        <f t="shared" si="361"/>
        <v>77.059912291624414</v>
      </c>
      <c r="EA62" s="548">
        <f t="shared" si="361"/>
        <v>77.068234061235799</v>
      </c>
      <c r="EB62" s="548">
        <f t="shared" si="361"/>
        <v>77.076629474826049</v>
      </c>
      <c r="EC62" s="548">
        <f t="shared" si="361"/>
        <v>77.085099847466211</v>
      </c>
      <c r="ED62" s="548">
        <f t="shared" si="361"/>
        <v>77.093646529769799</v>
      </c>
      <c r="EE62" s="548">
        <f t="shared" ref="EE62:GP62" si="362">EE65</f>
        <v>77.102270909185236</v>
      </c>
      <c r="EF62" s="548">
        <f t="shared" si="362"/>
        <v>77.110974411347598</v>
      </c>
      <c r="EG62" s="548">
        <f t="shared" si="362"/>
        <v>77.119758501492953</v>
      </c>
      <c r="EH62" s="548">
        <f t="shared" si="362"/>
        <v>77.119758501492953</v>
      </c>
      <c r="EI62" s="548">
        <f t="shared" si="362"/>
        <v>77.119758501492953</v>
      </c>
      <c r="EJ62" s="548">
        <f t="shared" si="362"/>
        <v>77.119758501492953</v>
      </c>
      <c r="EK62" s="548">
        <f t="shared" si="362"/>
        <v>77.119758501492953</v>
      </c>
      <c r="EL62" s="548">
        <f t="shared" si="362"/>
        <v>77.119758501492953</v>
      </c>
      <c r="EM62" s="548">
        <f t="shared" si="362"/>
        <v>77.119758501492953</v>
      </c>
      <c r="EN62" s="548">
        <f t="shared" si="362"/>
        <v>77.119758501492953</v>
      </c>
      <c r="EO62" s="548">
        <f t="shared" si="362"/>
        <v>77.119758501492953</v>
      </c>
      <c r="EP62" s="548">
        <f t="shared" si="362"/>
        <v>77.119758501492953</v>
      </c>
      <c r="EQ62" s="548">
        <f t="shared" si="362"/>
        <v>77.119758501492953</v>
      </c>
      <c r="ER62" s="548">
        <f t="shared" si="362"/>
        <v>77.119758501492953</v>
      </c>
      <c r="ES62" s="548">
        <f t="shared" si="362"/>
        <v>77.119758501492953</v>
      </c>
      <c r="ET62" s="548">
        <f t="shared" si="362"/>
        <v>77.119758501492953</v>
      </c>
      <c r="EU62" s="548">
        <f t="shared" si="362"/>
        <v>77.119758501492953</v>
      </c>
      <c r="EV62" s="548">
        <f t="shared" si="362"/>
        <v>77.119758501492953</v>
      </c>
      <c r="EW62" s="548">
        <f t="shared" si="362"/>
        <v>77.119758501492953</v>
      </c>
      <c r="EX62" s="548">
        <f t="shared" si="362"/>
        <v>77.119758501492953</v>
      </c>
      <c r="EY62" s="548">
        <f t="shared" si="362"/>
        <v>77.119758501492953</v>
      </c>
      <c r="EZ62" s="548">
        <f t="shared" si="362"/>
        <v>77.119758501492953</v>
      </c>
      <c r="FA62" s="548">
        <f t="shared" si="362"/>
        <v>77.119758501492953</v>
      </c>
      <c r="FB62" s="548">
        <f t="shared" si="362"/>
        <v>77.119758501492953</v>
      </c>
      <c r="FC62" s="548">
        <f t="shared" si="362"/>
        <v>77.119758501492953</v>
      </c>
      <c r="FD62" s="548">
        <f t="shared" si="362"/>
        <v>77.119758501492953</v>
      </c>
      <c r="FE62" s="548">
        <f t="shared" si="362"/>
        <v>77.119758501492953</v>
      </c>
      <c r="FF62" s="548">
        <f t="shared" si="362"/>
        <v>77.119758501492953</v>
      </c>
      <c r="FG62" s="548">
        <f t="shared" si="362"/>
        <v>77.119758501492953</v>
      </c>
      <c r="FH62" s="548">
        <f t="shared" si="362"/>
        <v>77.119758501492953</v>
      </c>
      <c r="FI62" s="548">
        <f t="shared" si="362"/>
        <v>77.119758501492953</v>
      </c>
      <c r="FJ62" s="548">
        <f t="shared" si="362"/>
        <v>77.119758501492953</v>
      </c>
      <c r="FK62" s="548">
        <f t="shared" si="362"/>
        <v>77.119758501492953</v>
      </c>
      <c r="FL62" s="548">
        <f t="shared" si="362"/>
        <v>77.119758501492953</v>
      </c>
      <c r="FM62" s="548">
        <f t="shared" si="362"/>
        <v>77.119758501492953</v>
      </c>
      <c r="FN62" s="548">
        <f t="shared" si="362"/>
        <v>77.119758501492953</v>
      </c>
      <c r="FO62" s="548">
        <f t="shared" si="362"/>
        <v>77.119758501492953</v>
      </c>
      <c r="FP62" s="548">
        <f t="shared" si="362"/>
        <v>77.119758501492953</v>
      </c>
      <c r="FQ62" s="548">
        <f t="shared" si="362"/>
        <v>77.119758501492953</v>
      </c>
      <c r="FR62" s="548">
        <f t="shared" si="362"/>
        <v>77.119758501492953</v>
      </c>
      <c r="FS62" s="548">
        <f t="shared" si="362"/>
        <v>77.119758501492953</v>
      </c>
      <c r="FT62" s="548">
        <f t="shared" si="362"/>
        <v>77.119758501492953</v>
      </c>
      <c r="FU62" s="548">
        <f t="shared" si="362"/>
        <v>77.119758501492953</v>
      </c>
      <c r="FV62" s="548">
        <f t="shared" si="362"/>
        <v>77.119758501492953</v>
      </c>
      <c r="FW62" s="548">
        <f t="shared" si="362"/>
        <v>77.119758501492953</v>
      </c>
      <c r="FX62" s="548">
        <f t="shared" si="362"/>
        <v>77.119758501492953</v>
      </c>
      <c r="FY62" s="548">
        <f t="shared" si="362"/>
        <v>77.119758501492953</v>
      </c>
      <c r="FZ62" s="548">
        <f t="shared" si="362"/>
        <v>77.119758501492953</v>
      </c>
      <c r="GA62" s="548">
        <f t="shared" si="362"/>
        <v>77.119758501492953</v>
      </c>
      <c r="GB62" s="548">
        <f t="shared" si="362"/>
        <v>77.119758501492953</v>
      </c>
      <c r="GC62" s="548">
        <f t="shared" si="362"/>
        <v>77.119758501492953</v>
      </c>
      <c r="GD62" s="548">
        <f t="shared" si="362"/>
        <v>77.308160989783048</v>
      </c>
      <c r="GE62" s="548">
        <f t="shared" si="362"/>
        <v>77.499811796836752</v>
      </c>
      <c r="GF62" s="548">
        <f t="shared" si="362"/>
        <v>77.694824898751051</v>
      </c>
      <c r="GG62" s="548">
        <f t="shared" si="362"/>
        <v>77.893320377485253</v>
      </c>
      <c r="GH62" s="548">
        <f t="shared" si="362"/>
        <v>78.095424864923714</v>
      </c>
      <c r="GI62" s="548">
        <f t="shared" si="362"/>
        <v>78.301272028055479</v>
      </c>
      <c r="GJ62" s="548">
        <f t="shared" si="362"/>
        <v>78.511003099925574</v>
      </c>
      <c r="GK62" s="548">
        <f t="shared" si="362"/>
        <v>78.724767461639331</v>
      </c>
      <c r="GL62" s="548">
        <f t="shared" si="362"/>
        <v>78.942723281425899</v>
      </c>
      <c r="GM62" s="548">
        <f t="shared" si="362"/>
        <v>79.165038217608199</v>
      </c>
      <c r="GN62" s="548">
        <f t="shared" si="362"/>
        <v>79.391890193304434</v>
      </c>
      <c r="GO62" s="548">
        <f t="shared" si="362"/>
        <v>79.62346825182766</v>
      </c>
      <c r="GP62" s="548">
        <f t="shared" si="362"/>
        <v>79.62346825182766</v>
      </c>
      <c r="GQ62" s="548">
        <f t="shared" ref="GQ62:JB62" si="363">GQ65</f>
        <v>79.62346825182766</v>
      </c>
      <c r="GR62" s="548">
        <f t="shared" si="363"/>
        <v>79.62346825182766</v>
      </c>
      <c r="GS62" s="548">
        <f t="shared" si="363"/>
        <v>79.62346825182766</v>
      </c>
      <c r="GT62" s="548">
        <f t="shared" si="363"/>
        <v>79.62346825182766</v>
      </c>
      <c r="GU62" s="548">
        <f t="shared" si="363"/>
        <v>79.62346825182766</v>
      </c>
      <c r="GV62" s="548">
        <f t="shared" si="363"/>
        <v>79.62346825182766</v>
      </c>
      <c r="GW62" s="548">
        <f t="shared" si="363"/>
        <v>79.62346825182766</v>
      </c>
      <c r="GX62" s="548">
        <f t="shared" si="363"/>
        <v>79.62346825182766</v>
      </c>
      <c r="GY62" s="548">
        <f t="shared" si="363"/>
        <v>79.62346825182766</v>
      </c>
      <c r="GZ62" s="548">
        <f t="shared" si="363"/>
        <v>79.62346825182766</v>
      </c>
      <c r="HA62" s="548">
        <f t="shared" si="363"/>
        <v>79.62346825182766</v>
      </c>
      <c r="HB62" s="548">
        <f t="shared" si="363"/>
        <v>79.62346825182766</v>
      </c>
      <c r="HC62" s="548">
        <f t="shared" si="363"/>
        <v>79.62346825182766</v>
      </c>
      <c r="HD62" s="548">
        <f t="shared" si="363"/>
        <v>79.62346825182766</v>
      </c>
      <c r="HE62" s="548">
        <f t="shared" si="363"/>
        <v>79.62346825182766</v>
      </c>
      <c r="HF62" s="548">
        <f t="shared" si="363"/>
        <v>79.62346825182766</v>
      </c>
      <c r="HG62" s="548">
        <f t="shared" si="363"/>
        <v>79.62346825182766</v>
      </c>
      <c r="HH62" s="548">
        <f t="shared" si="363"/>
        <v>79.62346825182766</v>
      </c>
      <c r="HI62" s="548">
        <f t="shared" si="363"/>
        <v>79.62346825182766</v>
      </c>
      <c r="HJ62" s="548">
        <f t="shared" si="363"/>
        <v>79.62346825182766</v>
      </c>
      <c r="HK62" s="548">
        <f t="shared" si="363"/>
        <v>79.62346825182766</v>
      </c>
      <c r="HL62" s="548">
        <f t="shared" si="363"/>
        <v>79.62346825182766</v>
      </c>
      <c r="HM62" s="548">
        <f t="shared" si="363"/>
        <v>79.62346825182766</v>
      </c>
      <c r="HN62" s="548">
        <f t="shared" si="363"/>
        <v>80.456260665700242</v>
      </c>
      <c r="HO62" s="548">
        <f t="shared" si="363"/>
        <v>81.3269072802034</v>
      </c>
      <c r="HP62" s="548">
        <f t="shared" si="363"/>
        <v>82.239013257301949</v>
      </c>
      <c r="HQ62" s="548">
        <f t="shared" si="363"/>
        <v>83.19672453325542</v>
      </c>
      <c r="HR62" s="548">
        <f t="shared" si="363"/>
        <v>84.204841665838018</v>
      </c>
      <c r="HS62" s="548">
        <f t="shared" si="363"/>
        <v>85.268965305786324</v>
      </c>
      <c r="HT62" s="548">
        <f t="shared" si="363"/>
        <v>86.395684453966879</v>
      </c>
      <c r="HU62" s="548">
        <f t="shared" si="363"/>
        <v>87.592823548908711</v>
      </c>
      <c r="HV62" s="548">
        <f t="shared" si="363"/>
        <v>88.869771916846673</v>
      </c>
      <c r="HW62" s="548">
        <f t="shared" si="363"/>
        <v>90.237930882494481</v>
      </c>
      <c r="HX62" s="548">
        <f t="shared" si="363"/>
        <v>91.711332845499825</v>
      </c>
      <c r="HY62" s="548">
        <f t="shared" si="363"/>
        <v>93.307518305422278</v>
      </c>
      <c r="HZ62" s="548">
        <f t="shared" si="363"/>
        <v>93.307518305422278</v>
      </c>
      <c r="IA62" s="548">
        <f t="shared" si="363"/>
        <v>93.307518305422278</v>
      </c>
      <c r="IB62" s="548">
        <f t="shared" si="363"/>
        <v>93.307518305422278</v>
      </c>
      <c r="IC62" s="548">
        <f t="shared" si="363"/>
        <v>93.307518305422278</v>
      </c>
      <c r="ID62" s="548">
        <f t="shared" si="363"/>
        <v>93.307518305422278</v>
      </c>
      <c r="IE62" s="548">
        <f t="shared" si="363"/>
        <v>93.307518305422278</v>
      </c>
      <c r="IF62" s="548">
        <f t="shared" si="363"/>
        <v>93.307518305422278</v>
      </c>
      <c r="IG62" s="548">
        <f t="shared" si="363"/>
        <v>93.307518305422278</v>
      </c>
      <c r="IH62" s="548">
        <f t="shared" si="363"/>
        <v>93.307518305422278</v>
      </c>
      <c r="II62" s="548">
        <f t="shared" si="363"/>
        <v>93.307518305422278</v>
      </c>
      <c r="IJ62" s="548">
        <f t="shared" si="363"/>
        <v>93.307518305422278</v>
      </c>
      <c r="IK62" s="548">
        <f t="shared" si="363"/>
        <v>0</v>
      </c>
      <c r="IL62" s="548">
        <f t="shared" si="363"/>
        <v>0</v>
      </c>
      <c r="IM62" s="548">
        <f t="shared" si="363"/>
        <v>0</v>
      </c>
      <c r="IN62" s="548">
        <f t="shared" si="363"/>
        <v>0</v>
      </c>
      <c r="IO62" s="548">
        <f t="shared" si="363"/>
        <v>0</v>
      </c>
      <c r="IP62" s="548">
        <f t="shared" si="363"/>
        <v>0</v>
      </c>
      <c r="IQ62" s="548">
        <f t="shared" si="363"/>
        <v>0</v>
      </c>
      <c r="IR62" s="548">
        <f t="shared" si="363"/>
        <v>0</v>
      </c>
      <c r="IS62" s="548">
        <f t="shared" si="363"/>
        <v>0</v>
      </c>
      <c r="IT62" s="548">
        <f t="shared" si="363"/>
        <v>0</v>
      </c>
      <c r="IU62" s="548">
        <f t="shared" si="363"/>
        <v>0</v>
      </c>
      <c r="IV62" s="548">
        <f t="shared" si="363"/>
        <v>0</v>
      </c>
      <c r="IW62" s="548">
        <f t="shared" si="363"/>
        <v>0</v>
      </c>
      <c r="IX62" s="548">
        <f t="shared" si="363"/>
        <v>0</v>
      </c>
      <c r="IY62" s="548">
        <f t="shared" si="363"/>
        <v>0</v>
      </c>
      <c r="IZ62" s="548">
        <f t="shared" si="363"/>
        <v>0</v>
      </c>
      <c r="JA62" s="548">
        <f t="shared" si="363"/>
        <v>0</v>
      </c>
      <c r="JB62" s="548">
        <f t="shared" si="363"/>
        <v>0</v>
      </c>
      <c r="JC62" s="548">
        <f t="shared" ref="JC62:LN62" si="364">JC65</f>
        <v>0</v>
      </c>
      <c r="JD62" s="548">
        <f t="shared" si="364"/>
        <v>0</v>
      </c>
      <c r="JE62" s="548">
        <f t="shared" si="364"/>
        <v>0</v>
      </c>
      <c r="JF62" s="548">
        <f t="shared" si="364"/>
        <v>0</v>
      </c>
      <c r="JG62" s="548">
        <f t="shared" si="364"/>
        <v>0</v>
      </c>
      <c r="JH62" s="548">
        <f t="shared" si="364"/>
        <v>0</v>
      </c>
      <c r="JI62" s="548">
        <f t="shared" si="364"/>
        <v>0</v>
      </c>
      <c r="JJ62" s="548">
        <f t="shared" si="364"/>
        <v>0</v>
      </c>
      <c r="JK62" s="548">
        <f t="shared" si="364"/>
        <v>0</v>
      </c>
      <c r="JL62" s="548">
        <f t="shared" si="364"/>
        <v>0</v>
      </c>
      <c r="JM62" s="548">
        <f t="shared" si="364"/>
        <v>0</v>
      </c>
      <c r="JN62" s="548">
        <f t="shared" si="364"/>
        <v>0</v>
      </c>
      <c r="JO62" s="548">
        <f t="shared" si="364"/>
        <v>0</v>
      </c>
      <c r="JP62" s="548">
        <f t="shared" si="364"/>
        <v>0</v>
      </c>
      <c r="JQ62" s="548">
        <f t="shared" si="364"/>
        <v>0</v>
      </c>
      <c r="JR62" s="548">
        <f t="shared" si="364"/>
        <v>0</v>
      </c>
      <c r="JS62" s="548">
        <f t="shared" si="364"/>
        <v>0</v>
      </c>
      <c r="JT62" s="548">
        <f t="shared" si="364"/>
        <v>0</v>
      </c>
      <c r="JU62" s="548">
        <f t="shared" si="364"/>
        <v>0</v>
      </c>
      <c r="JV62" s="548">
        <f t="shared" si="364"/>
        <v>0</v>
      </c>
      <c r="JW62" s="548">
        <f t="shared" si="364"/>
        <v>0</v>
      </c>
      <c r="JX62" s="548">
        <f t="shared" si="364"/>
        <v>0</v>
      </c>
      <c r="JY62" s="548">
        <f t="shared" si="364"/>
        <v>0</v>
      </c>
      <c r="JZ62" s="548">
        <f t="shared" si="364"/>
        <v>0</v>
      </c>
      <c r="KA62" s="548">
        <f t="shared" si="364"/>
        <v>0</v>
      </c>
      <c r="KB62" s="548">
        <f t="shared" si="364"/>
        <v>0</v>
      </c>
      <c r="KC62" s="548">
        <f t="shared" si="364"/>
        <v>0</v>
      </c>
      <c r="KD62" s="548">
        <f t="shared" si="364"/>
        <v>0</v>
      </c>
      <c r="KE62" s="548">
        <f t="shared" si="364"/>
        <v>0</v>
      </c>
      <c r="KF62" s="548">
        <f t="shared" si="364"/>
        <v>0</v>
      </c>
      <c r="KG62" s="548">
        <f t="shared" si="364"/>
        <v>0</v>
      </c>
      <c r="KH62" s="548">
        <f t="shared" si="364"/>
        <v>0</v>
      </c>
      <c r="KI62" s="548">
        <f t="shared" si="364"/>
        <v>0</v>
      </c>
      <c r="KJ62" s="548">
        <f t="shared" si="364"/>
        <v>0</v>
      </c>
      <c r="KK62" s="548">
        <f t="shared" si="364"/>
        <v>0</v>
      </c>
      <c r="KL62" s="548">
        <f t="shared" si="364"/>
        <v>0</v>
      </c>
      <c r="KM62" s="548">
        <f t="shared" si="364"/>
        <v>0</v>
      </c>
      <c r="KN62" s="548">
        <f t="shared" si="364"/>
        <v>0</v>
      </c>
      <c r="KO62" s="548">
        <f t="shared" si="364"/>
        <v>0</v>
      </c>
      <c r="KP62" s="548">
        <f t="shared" si="364"/>
        <v>0</v>
      </c>
      <c r="KQ62" s="548">
        <f t="shared" si="364"/>
        <v>0</v>
      </c>
      <c r="KR62" s="548">
        <f t="shared" si="364"/>
        <v>0</v>
      </c>
      <c r="KS62" s="548">
        <f t="shared" si="364"/>
        <v>0</v>
      </c>
      <c r="KT62" s="548">
        <f t="shared" si="364"/>
        <v>0</v>
      </c>
      <c r="KU62" s="548">
        <f t="shared" si="364"/>
        <v>0</v>
      </c>
      <c r="KV62" s="548">
        <f t="shared" si="364"/>
        <v>0</v>
      </c>
      <c r="KW62" s="548">
        <f t="shared" si="364"/>
        <v>0</v>
      </c>
      <c r="KX62" s="548">
        <f t="shared" si="364"/>
        <v>0</v>
      </c>
      <c r="KY62" s="548">
        <f t="shared" si="364"/>
        <v>0</v>
      </c>
      <c r="KZ62" s="548">
        <f t="shared" si="364"/>
        <v>0</v>
      </c>
      <c r="LA62" s="548">
        <f t="shared" si="364"/>
        <v>0</v>
      </c>
      <c r="LB62" s="548">
        <f t="shared" si="364"/>
        <v>0</v>
      </c>
      <c r="LC62" s="548">
        <f t="shared" si="364"/>
        <v>0</v>
      </c>
      <c r="LD62" s="548">
        <f t="shared" si="364"/>
        <v>0</v>
      </c>
      <c r="LE62" s="548">
        <f t="shared" si="364"/>
        <v>0</v>
      </c>
      <c r="LF62" s="548">
        <f t="shared" si="364"/>
        <v>0</v>
      </c>
      <c r="LG62" s="548">
        <f t="shared" si="364"/>
        <v>0</v>
      </c>
      <c r="LH62" s="548">
        <f t="shared" si="364"/>
        <v>0</v>
      </c>
      <c r="LI62" s="548">
        <f t="shared" si="364"/>
        <v>0</v>
      </c>
      <c r="LJ62" s="548">
        <f t="shared" si="364"/>
        <v>0</v>
      </c>
      <c r="LK62" s="548">
        <f t="shared" si="364"/>
        <v>0</v>
      </c>
      <c r="LL62" s="548">
        <f t="shared" si="364"/>
        <v>0</v>
      </c>
      <c r="LM62" s="548">
        <f t="shared" si="364"/>
        <v>0</v>
      </c>
      <c r="LN62" s="548">
        <f t="shared" si="364"/>
        <v>0</v>
      </c>
      <c r="LO62" s="548">
        <f t="shared" ref="LO62:NZ62" si="365">LO65</f>
        <v>0</v>
      </c>
      <c r="LP62" s="548">
        <f t="shared" si="365"/>
        <v>0</v>
      </c>
      <c r="LQ62" s="548">
        <f t="shared" si="365"/>
        <v>0</v>
      </c>
      <c r="LR62" s="548">
        <f t="shared" si="365"/>
        <v>0</v>
      </c>
      <c r="LS62" s="548">
        <f t="shared" si="365"/>
        <v>0</v>
      </c>
      <c r="LT62" s="548">
        <f t="shared" si="365"/>
        <v>0</v>
      </c>
      <c r="LU62" s="548">
        <f t="shared" si="365"/>
        <v>0</v>
      </c>
      <c r="LV62" s="548">
        <f t="shared" si="365"/>
        <v>0</v>
      </c>
      <c r="LW62" s="548">
        <f t="shared" si="365"/>
        <v>0</v>
      </c>
      <c r="LX62" s="548">
        <f t="shared" si="365"/>
        <v>0</v>
      </c>
      <c r="LY62" s="548">
        <f t="shared" si="365"/>
        <v>0</v>
      </c>
      <c r="LZ62" s="548">
        <f t="shared" si="365"/>
        <v>0</v>
      </c>
      <c r="MA62" s="548">
        <f t="shared" si="365"/>
        <v>0</v>
      </c>
      <c r="MB62" s="548">
        <f t="shared" si="365"/>
        <v>0</v>
      </c>
      <c r="MC62" s="548">
        <f t="shared" si="365"/>
        <v>0</v>
      </c>
      <c r="MD62" s="548">
        <f t="shared" si="365"/>
        <v>0</v>
      </c>
      <c r="ME62" s="548">
        <f t="shared" si="365"/>
        <v>0</v>
      </c>
      <c r="MF62" s="548">
        <f t="shared" si="365"/>
        <v>0</v>
      </c>
      <c r="MG62" s="548">
        <f t="shared" si="365"/>
        <v>0</v>
      </c>
      <c r="MH62" s="548">
        <f t="shared" si="365"/>
        <v>0</v>
      </c>
      <c r="MI62" s="548">
        <f t="shared" si="365"/>
        <v>0</v>
      </c>
      <c r="MJ62" s="548">
        <f t="shared" si="365"/>
        <v>0</v>
      </c>
      <c r="MK62" s="548">
        <f t="shared" si="365"/>
        <v>0</v>
      </c>
      <c r="ML62" s="548">
        <f t="shared" si="365"/>
        <v>0</v>
      </c>
      <c r="MM62" s="548">
        <f t="shared" si="365"/>
        <v>0</v>
      </c>
      <c r="MN62" s="548">
        <f t="shared" si="365"/>
        <v>0</v>
      </c>
      <c r="MO62" s="548">
        <f t="shared" si="365"/>
        <v>0</v>
      </c>
      <c r="MP62" s="548">
        <f t="shared" si="365"/>
        <v>0</v>
      </c>
      <c r="MQ62" s="548">
        <f t="shared" si="365"/>
        <v>0</v>
      </c>
      <c r="MR62" s="548">
        <f t="shared" si="365"/>
        <v>0</v>
      </c>
      <c r="MS62" s="548">
        <f t="shared" si="365"/>
        <v>0</v>
      </c>
      <c r="MT62" s="548">
        <f t="shared" si="365"/>
        <v>0</v>
      </c>
      <c r="MU62" s="548">
        <f t="shared" si="365"/>
        <v>0</v>
      </c>
      <c r="MV62" s="548">
        <f t="shared" si="365"/>
        <v>0</v>
      </c>
      <c r="MW62" s="548">
        <f t="shared" si="365"/>
        <v>0</v>
      </c>
      <c r="MX62" s="548">
        <f t="shared" si="365"/>
        <v>0</v>
      </c>
      <c r="MY62" s="548">
        <f t="shared" si="365"/>
        <v>0</v>
      </c>
      <c r="MZ62" s="548">
        <f t="shared" si="365"/>
        <v>0</v>
      </c>
      <c r="NA62" s="548">
        <f t="shared" si="365"/>
        <v>0</v>
      </c>
      <c r="NB62" s="548">
        <f t="shared" si="365"/>
        <v>0</v>
      </c>
      <c r="NC62" s="548">
        <f t="shared" si="365"/>
        <v>0</v>
      </c>
      <c r="ND62" s="548">
        <f t="shared" si="365"/>
        <v>0</v>
      </c>
      <c r="NE62" s="548">
        <f t="shared" si="365"/>
        <v>0</v>
      </c>
      <c r="NF62" s="548">
        <f t="shared" si="365"/>
        <v>0</v>
      </c>
      <c r="NG62" s="548">
        <f t="shared" si="365"/>
        <v>0</v>
      </c>
      <c r="NH62" s="548">
        <f t="shared" si="365"/>
        <v>0</v>
      </c>
      <c r="NI62" s="548">
        <f t="shared" si="365"/>
        <v>0</v>
      </c>
      <c r="NJ62" s="548">
        <f t="shared" si="365"/>
        <v>0</v>
      </c>
      <c r="NK62" s="548">
        <f t="shared" si="365"/>
        <v>0</v>
      </c>
      <c r="NL62" s="548">
        <f t="shared" si="365"/>
        <v>0</v>
      </c>
      <c r="NM62" s="548">
        <f t="shared" si="365"/>
        <v>0</v>
      </c>
      <c r="NN62" s="548">
        <f t="shared" si="365"/>
        <v>0</v>
      </c>
      <c r="NO62" s="548">
        <f t="shared" si="365"/>
        <v>0</v>
      </c>
      <c r="NP62" s="548">
        <f t="shared" si="365"/>
        <v>0</v>
      </c>
      <c r="NQ62" s="548">
        <f t="shared" si="365"/>
        <v>0</v>
      </c>
      <c r="NR62" s="548">
        <f t="shared" si="365"/>
        <v>0</v>
      </c>
      <c r="NS62" s="548">
        <f t="shared" si="365"/>
        <v>0</v>
      </c>
      <c r="NT62" s="548">
        <f t="shared" si="365"/>
        <v>0</v>
      </c>
      <c r="NU62" s="548">
        <f t="shared" si="365"/>
        <v>0</v>
      </c>
      <c r="NV62" s="548">
        <f t="shared" si="365"/>
        <v>0</v>
      </c>
      <c r="NW62" s="548">
        <f t="shared" si="365"/>
        <v>0</v>
      </c>
      <c r="NX62" s="548">
        <f t="shared" si="365"/>
        <v>0</v>
      </c>
      <c r="NY62" s="548">
        <f t="shared" si="365"/>
        <v>0</v>
      </c>
      <c r="NZ62" s="548">
        <f t="shared" si="365"/>
        <v>0</v>
      </c>
      <c r="OA62" s="548">
        <f t="shared" ref="OA62:PI62" si="366">OA65</f>
        <v>0</v>
      </c>
      <c r="OB62" s="548">
        <f t="shared" si="366"/>
        <v>0</v>
      </c>
      <c r="OC62" s="548">
        <f t="shared" si="366"/>
        <v>0</v>
      </c>
      <c r="OD62" s="548">
        <f t="shared" si="366"/>
        <v>0</v>
      </c>
      <c r="OE62" s="548">
        <f t="shared" si="366"/>
        <v>0</v>
      </c>
      <c r="OF62" s="548">
        <f t="shared" si="366"/>
        <v>0</v>
      </c>
      <c r="OG62" s="548">
        <f t="shared" si="366"/>
        <v>0</v>
      </c>
      <c r="OH62" s="548">
        <f t="shared" si="366"/>
        <v>0</v>
      </c>
      <c r="OI62" s="548">
        <f t="shared" si="366"/>
        <v>0</v>
      </c>
      <c r="OJ62" s="548">
        <f t="shared" si="366"/>
        <v>0</v>
      </c>
      <c r="OK62" s="548">
        <f t="shared" si="366"/>
        <v>0</v>
      </c>
      <c r="OL62" s="548">
        <f t="shared" si="366"/>
        <v>0</v>
      </c>
      <c r="OM62" s="548">
        <f t="shared" si="366"/>
        <v>0</v>
      </c>
      <c r="ON62" s="548">
        <f t="shared" si="366"/>
        <v>0</v>
      </c>
      <c r="OO62" s="548">
        <f t="shared" si="366"/>
        <v>0</v>
      </c>
      <c r="OP62" s="548">
        <f t="shared" si="366"/>
        <v>0</v>
      </c>
      <c r="OQ62" s="548">
        <f t="shared" si="366"/>
        <v>0</v>
      </c>
      <c r="OR62" s="548">
        <f t="shared" si="366"/>
        <v>0</v>
      </c>
      <c r="OS62" s="548">
        <f t="shared" si="366"/>
        <v>0</v>
      </c>
      <c r="OT62" s="548">
        <f t="shared" si="366"/>
        <v>0</v>
      </c>
      <c r="OU62" s="548">
        <f t="shared" si="366"/>
        <v>0</v>
      </c>
      <c r="OV62" s="548">
        <f t="shared" si="366"/>
        <v>0</v>
      </c>
      <c r="OW62" s="548">
        <f t="shared" si="366"/>
        <v>0</v>
      </c>
      <c r="OX62" s="548">
        <f t="shared" si="366"/>
        <v>0</v>
      </c>
      <c r="OY62" s="548">
        <f t="shared" si="366"/>
        <v>0</v>
      </c>
      <c r="OZ62" s="548">
        <f t="shared" si="366"/>
        <v>0</v>
      </c>
      <c r="PA62" s="548">
        <f t="shared" si="366"/>
        <v>0</v>
      </c>
      <c r="PB62" s="548">
        <f t="shared" si="366"/>
        <v>0</v>
      </c>
      <c r="PC62" s="548">
        <f t="shared" si="366"/>
        <v>0</v>
      </c>
      <c r="PD62" s="548">
        <f t="shared" si="366"/>
        <v>0</v>
      </c>
      <c r="PE62" s="548">
        <f t="shared" si="366"/>
        <v>0</v>
      </c>
      <c r="PF62" s="548">
        <f t="shared" si="366"/>
        <v>0</v>
      </c>
      <c r="PG62" s="548">
        <f t="shared" si="366"/>
        <v>0</v>
      </c>
      <c r="PH62" s="548">
        <f t="shared" si="366"/>
        <v>0</v>
      </c>
      <c r="PI62" s="548">
        <f t="shared" si="366"/>
        <v>0</v>
      </c>
      <c r="PK62" s="63">
        <f t="shared" ref="PK62:QS62" si="367">SUMIF($F$2:$PI$2,PK$2,$F62:$PI62)</f>
        <v>162.70375931570121</v>
      </c>
      <c r="PL62" s="63">
        <f t="shared" si="367"/>
        <v>359.50249280823243</v>
      </c>
      <c r="PM62" s="63">
        <f t="shared" si="367"/>
        <v>435.87843439243198</v>
      </c>
      <c r="PN62" s="63">
        <f t="shared" si="367"/>
        <v>478.10460592487385</v>
      </c>
      <c r="PO62" s="63">
        <f t="shared" si="367"/>
        <v>637.31854407175399</v>
      </c>
      <c r="PP62" s="63">
        <f t="shared" si="367"/>
        <v>843.54408957008229</v>
      </c>
      <c r="PQ62" s="63">
        <f t="shared" si="367"/>
        <v>914.89178248486087</v>
      </c>
      <c r="PR62" s="63">
        <f t="shared" si="367"/>
        <v>919.88919807032823</v>
      </c>
      <c r="PS62" s="63">
        <f t="shared" si="367"/>
        <v>924.23237294815647</v>
      </c>
      <c r="PT62" s="63">
        <f t="shared" si="367"/>
        <v>924.23237294815647</v>
      </c>
      <c r="PU62" s="63">
        <f t="shared" si="367"/>
        <v>924.87438623784817</v>
      </c>
      <c r="PV62" s="63">
        <f t="shared" si="367"/>
        <v>925.43710201791521</v>
      </c>
      <c r="PW62" s="63">
        <f t="shared" si="367"/>
        <v>925.43710201791521</v>
      </c>
      <c r="PX62" s="63">
        <f t="shared" si="367"/>
        <v>925.43710201791521</v>
      </c>
      <c r="PY62" s="63">
        <f t="shared" si="367"/>
        <v>925.43710201791521</v>
      </c>
      <c r="PZ62" s="63">
        <f t="shared" si="367"/>
        <v>941.15170546156628</v>
      </c>
      <c r="QA62" s="63">
        <f t="shared" si="367"/>
        <v>955.48161902193215</v>
      </c>
      <c r="QB62" s="63">
        <f t="shared" si="367"/>
        <v>955.48161902193215</v>
      </c>
      <c r="QC62" s="63">
        <f t="shared" si="367"/>
        <v>1034.8077746612241</v>
      </c>
      <c r="QD62" s="63">
        <f t="shared" si="367"/>
        <v>1026.3827013596451</v>
      </c>
      <c r="QE62" s="63">
        <f t="shared" si="367"/>
        <v>0</v>
      </c>
      <c r="QF62" s="63">
        <f t="shared" si="367"/>
        <v>0</v>
      </c>
      <c r="QG62" s="63">
        <f t="shared" si="367"/>
        <v>0</v>
      </c>
      <c r="QH62" s="63">
        <f t="shared" si="367"/>
        <v>0</v>
      </c>
      <c r="QI62" s="63">
        <f t="shared" si="367"/>
        <v>0</v>
      </c>
      <c r="QJ62" s="63">
        <f t="shared" si="367"/>
        <v>0</v>
      </c>
      <c r="QK62" s="63">
        <f t="shared" si="367"/>
        <v>0</v>
      </c>
      <c r="QL62" s="63">
        <f t="shared" si="367"/>
        <v>0</v>
      </c>
      <c r="QM62" s="63">
        <f t="shared" si="367"/>
        <v>0</v>
      </c>
      <c r="QN62" s="63">
        <f t="shared" si="367"/>
        <v>0</v>
      </c>
      <c r="QO62" s="63">
        <f t="shared" si="367"/>
        <v>0</v>
      </c>
      <c r="QP62" s="63">
        <f t="shared" si="367"/>
        <v>0</v>
      </c>
      <c r="QQ62" s="63">
        <f t="shared" si="367"/>
        <v>0</v>
      </c>
      <c r="QR62" s="63">
        <f t="shared" si="367"/>
        <v>0</v>
      </c>
      <c r="QS62" s="63">
        <f t="shared" si="367"/>
        <v>0</v>
      </c>
    </row>
    <row r="63" spans="1:465" customFormat="1" ht="4.9000000000000004" customHeight="1" outlineLevel="1" x14ac:dyDescent="0.2">
      <c r="B63" s="489"/>
      <c r="C63" s="476"/>
      <c r="D63" s="476"/>
      <c r="E63" s="475"/>
      <c r="F63" s="475"/>
      <c r="G63" s="475"/>
      <c r="H63" s="475"/>
      <c r="I63" s="475"/>
      <c r="J63" s="475"/>
      <c r="K63" s="475"/>
      <c r="L63" s="475"/>
      <c r="M63" s="475"/>
      <c r="N63" s="475"/>
      <c r="O63" s="475"/>
      <c r="P63" s="475"/>
      <c r="Q63" s="475"/>
      <c r="R63" s="475"/>
      <c r="S63" s="475"/>
      <c r="T63" s="475"/>
      <c r="U63" s="475"/>
      <c r="V63" s="475"/>
      <c r="W63" s="475"/>
      <c r="X63" s="475"/>
      <c r="Y63" s="475"/>
      <c r="Z63" s="475"/>
      <c r="AA63" s="475"/>
      <c r="AB63" s="475"/>
      <c r="AC63" s="475"/>
      <c r="AD63" s="475"/>
      <c r="AE63" s="475"/>
      <c r="AF63" s="475"/>
      <c r="AG63" s="475"/>
      <c r="AH63" s="475"/>
      <c r="AI63" s="475"/>
      <c r="AJ63" s="475"/>
      <c r="AK63" s="475"/>
      <c r="AL63" s="475"/>
      <c r="AM63" s="475"/>
      <c r="AN63" s="475"/>
      <c r="AO63" s="475"/>
      <c r="AP63" s="475"/>
      <c r="AQ63" s="475"/>
      <c r="AR63" s="475"/>
      <c r="AS63" s="475"/>
      <c r="AT63" s="475"/>
      <c r="AU63" s="475"/>
      <c r="AV63" s="475"/>
      <c r="AW63" s="475"/>
      <c r="AX63" s="475"/>
      <c r="AY63" s="475"/>
      <c r="AZ63" s="475"/>
      <c r="BA63" s="475"/>
      <c r="BB63" s="475"/>
      <c r="BC63" s="475"/>
      <c r="BD63" s="475"/>
      <c r="BE63" s="475"/>
      <c r="BF63" s="475"/>
      <c r="BG63" s="475"/>
      <c r="BH63" s="475"/>
      <c r="BI63" s="475"/>
      <c r="BJ63" s="475"/>
      <c r="BK63" s="475"/>
      <c r="BL63" s="475"/>
      <c r="BM63" s="475"/>
      <c r="BN63" s="475"/>
      <c r="BO63" s="475"/>
      <c r="BP63" s="475"/>
      <c r="BQ63" s="475"/>
      <c r="BR63" s="475"/>
      <c r="BS63" s="475"/>
      <c r="BT63" s="475"/>
      <c r="BU63" s="475"/>
      <c r="BV63" s="475"/>
      <c r="BW63" s="475"/>
      <c r="BX63" s="475"/>
      <c r="BY63" s="475"/>
      <c r="BZ63" s="475"/>
      <c r="CA63" s="475"/>
      <c r="CB63" s="475"/>
      <c r="CC63" s="475"/>
      <c r="CD63" s="475"/>
      <c r="CE63" s="475"/>
      <c r="CF63" s="475"/>
      <c r="CG63" s="475"/>
      <c r="CH63" s="475"/>
      <c r="CI63" s="475"/>
      <c r="CJ63" s="475"/>
      <c r="CK63" s="475"/>
      <c r="CL63" s="475"/>
      <c r="CM63" s="475"/>
      <c r="CN63" s="475"/>
      <c r="CO63" s="475"/>
      <c r="CP63" s="475"/>
      <c r="CQ63" s="475"/>
      <c r="CR63" s="475"/>
      <c r="CS63" s="475"/>
      <c r="CT63" s="475"/>
      <c r="CU63" s="475"/>
      <c r="CV63" s="475"/>
      <c r="CW63" s="475"/>
      <c r="CX63" s="475"/>
      <c r="CY63" s="475"/>
      <c r="CZ63" s="475"/>
      <c r="DA63" s="475"/>
      <c r="DB63" s="475"/>
      <c r="DC63" s="475"/>
      <c r="DD63" s="475"/>
      <c r="DE63" s="475"/>
      <c r="DF63" s="475"/>
      <c r="DG63" s="475"/>
      <c r="DH63" s="475"/>
      <c r="DI63" s="475"/>
      <c r="DJ63" s="475"/>
      <c r="DK63" s="475"/>
      <c r="DL63" s="475"/>
      <c r="DM63" s="475"/>
      <c r="DN63" s="475"/>
      <c r="DO63" s="475"/>
      <c r="DP63" s="475"/>
      <c r="DQ63" s="475"/>
      <c r="DR63" s="475"/>
      <c r="DS63" s="475"/>
      <c r="DT63" s="475"/>
      <c r="DU63" s="475"/>
      <c r="DV63" s="475"/>
      <c r="DW63" s="475"/>
      <c r="DX63" s="475"/>
      <c r="DY63" s="475"/>
      <c r="DZ63" s="475"/>
      <c r="EA63" s="475"/>
      <c r="EB63" s="475"/>
      <c r="EC63" s="475"/>
      <c r="ED63" s="475"/>
      <c r="EE63" s="475"/>
      <c r="EF63" s="475"/>
      <c r="EG63" s="475"/>
      <c r="EH63" s="475"/>
      <c r="EI63" s="475"/>
      <c r="EJ63" s="475"/>
      <c r="EK63" s="475"/>
      <c r="EL63" s="475"/>
      <c r="EM63" s="475"/>
      <c r="EN63" s="475"/>
      <c r="EO63" s="475"/>
      <c r="EP63" s="475"/>
      <c r="EQ63" s="475"/>
      <c r="ER63" s="475"/>
      <c r="ES63" s="475"/>
      <c r="ET63" s="475"/>
      <c r="EU63" s="475"/>
      <c r="EV63" s="475"/>
      <c r="EW63" s="475"/>
      <c r="EX63" s="475"/>
      <c r="EY63" s="475"/>
      <c r="EZ63" s="475"/>
      <c r="FA63" s="475"/>
      <c r="FB63" s="475"/>
      <c r="FC63" s="475"/>
      <c r="FD63" s="475"/>
      <c r="FE63" s="475"/>
      <c r="FF63" s="475"/>
      <c r="FG63" s="475"/>
      <c r="FH63" s="475"/>
      <c r="FI63" s="475"/>
      <c r="FJ63" s="475"/>
      <c r="FK63" s="475"/>
      <c r="FL63" s="475"/>
      <c r="FM63" s="475"/>
      <c r="FN63" s="475"/>
      <c r="FO63" s="475"/>
      <c r="FP63" s="475"/>
      <c r="FQ63" s="475"/>
      <c r="FR63" s="475"/>
      <c r="FS63" s="475"/>
      <c r="FT63" s="475"/>
      <c r="FU63" s="475"/>
      <c r="FV63" s="475"/>
      <c r="FW63" s="475"/>
      <c r="FX63" s="475"/>
      <c r="FY63" s="475"/>
      <c r="FZ63" s="475"/>
      <c r="GA63" s="475"/>
      <c r="GB63" s="475"/>
      <c r="GC63" s="475"/>
      <c r="GD63" s="475"/>
      <c r="GE63" s="475"/>
      <c r="GF63" s="475"/>
      <c r="GG63" s="475"/>
      <c r="GH63" s="475"/>
      <c r="GI63" s="475"/>
      <c r="GJ63" s="475"/>
      <c r="GK63" s="475"/>
      <c r="GL63" s="475"/>
      <c r="GM63" s="475"/>
      <c r="GN63" s="475"/>
      <c r="GO63" s="475"/>
      <c r="GP63" s="475"/>
      <c r="GQ63" s="475"/>
      <c r="GR63" s="475"/>
      <c r="GS63" s="475"/>
      <c r="GT63" s="475"/>
      <c r="GU63" s="475"/>
      <c r="GV63" s="475"/>
      <c r="GW63" s="475"/>
      <c r="GX63" s="475"/>
      <c r="GY63" s="475"/>
      <c r="GZ63" s="475"/>
      <c r="HA63" s="475"/>
      <c r="HB63" s="475"/>
      <c r="HC63" s="475"/>
      <c r="HD63" s="475"/>
      <c r="HE63" s="475"/>
      <c r="HF63" s="475"/>
      <c r="HG63" s="475"/>
      <c r="HH63" s="475"/>
      <c r="HI63" s="475"/>
      <c r="HJ63" s="475"/>
      <c r="HK63" s="475"/>
      <c r="HL63" s="475"/>
      <c r="HM63" s="475"/>
      <c r="HN63" s="475"/>
      <c r="HO63" s="475"/>
      <c r="HP63" s="475"/>
      <c r="HQ63" s="475"/>
      <c r="HR63" s="475"/>
      <c r="HS63" s="475"/>
      <c r="HT63" s="475"/>
      <c r="HU63" s="475"/>
      <c r="HV63" s="475"/>
      <c r="HW63" s="475"/>
      <c r="HX63" s="475"/>
      <c r="HY63" s="475"/>
      <c r="HZ63" s="475"/>
      <c r="IA63" s="475"/>
      <c r="IB63" s="475"/>
      <c r="IC63" s="475"/>
      <c r="ID63" s="475"/>
      <c r="IE63" s="475"/>
      <c r="IF63" s="475"/>
      <c r="IG63" s="475"/>
      <c r="IH63" s="475"/>
      <c r="II63" s="475"/>
      <c r="IJ63" s="475"/>
      <c r="IK63" s="475"/>
      <c r="IL63" s="475"/>
      <c r="IM63" s="475"/>
      <c r="IN63" s="475"/>
      <c r="IO63" s="475"/>
      <c r="IP63" s="475"/>
      <c r="IQ63" s="475"/>
      <c r="IR63" s="475"/>
      <c r="IS63" s="475"/>
      <c r="IT63" s="475"/>
      <c r="IU63" s="475"/>
      <c r="IV63" s="475"/>
      <c r="IW63" s="475"/>
      <c r="IX63" s="475"/>
      <c r="IY63" s="475"/>
      <c r="IZ63" s="475"/>
      <c r="JA63" s="475"/>
      <c r="JB63" s="475"/>
      <c r="JC63" s="475"/>
      <c r="JD63" s="475"/>
      <c r="JE63" s="475"/>
      <c r="JF63" s="475"/>
      <c r="JG63" s="475"/>
      <c r="JH63" s="475"/>
      <c r="JI63" s="475"/>
      <c r="JJ63" s="475"/>
      <c r="JK63" s="475"/>
      <c r="JL63" s="475"/>
      <c r="JM63" s="475"/>
      <c r="JN63" s="475"/>
      <c r="JO63" s="475"/>
      <c r="JP63" s="475"/>
      <c r="JQ63" s="475"/>
      <c r="JR63" s="475"/>
      <c r="JS63" s="475"/>
      <c r="JT63" s="475"/>
      <c r="JU63" s="475"/>
      <c r="JV63" s="475"/>
      <c r="JW63" s="475"/>
      <c r="JX63" s="475"/>
      <c r="JY63" s="475"/>
      <c r="JZ63" s="475"/>
      <c r="KA63" s="475"/>
      <c r="KB63" s="475"/>
      <c r="KC63" s="475"/>
      <c r="KD63" s="475"/>
      <c r="KE63" s="475"/>
      <c r="KF63" s="475"/>
      <c r="KG63" s="475"/>
      <c r="KH63" s="475"/>
      <c r="KI63" s="475"/>
      <c r="KJ63" s="475"/>
      <c r="KK63" s="475"/>
      <c r="KL63" s="475"/>
      <c r="KM63" s="475"/>
      <c r="KN63" s="475"/>
      <c r="KO63" s="475"/>
      <c r="KP63" s="475"/>
      <c r="KQ63" s="475"/>
      <c r="KR63" s="475"/>
      <c r="KS63" s="475"/>
      <c r="KT63" s="475"/>
      <c r="KU63" s="475"/>
      <c r="KV63" s="475"/>
      <c r="KW63" s="475"/>
      <c r="KX63" s="475"/>
      <c r="KY63" s="475"/>
      <c r="KZ63" s="475"/>
      <c r="LA63" s="475"/>
      <c r="LB63" s="475"/>
      <c r="LC63" s="475"/>
      <c r="LD63" s="475"/>
      <c r="LE63" s="475"/>
      <c r="LF63" s="475"/>
      <c r="LG63" s="475"/>
      <c r="LH63" s="475"/>
      <c r="LI63" s="475"/>
      <c r="LJ63" s="475"/>
      <c r="LK63" s="475"/>
      <c r="LL63" s="475"/>
      <c r="LM63" s="475"/>
      <c r="LN63" s="475"/>
      <c r="LO63" s="475"/>
      <c r="LP63" s="475"/>
      <c r="LQ63" s="475"/>
      <c r="LR63" s="475"/>
      <c r="LS63" s="475"/>
      <c r="LT63" s="475"/>
      <c r="LU63" s="475"/>
      <c r="LV63" s="475"/>
      <c r="LW63" s="475"/>
      <c r="LX63" s="475"/>
      <c r="LY63" s="475"/>
      <c r="LZ63" s="475"/>
      <c r="MA63" s="475"/>
      <c r="MB63" s="475"/>
      <c r="MC63" s="475"/>
      <c r="MD63" s="475"/>
      <c r="ME63" s="475"/>
      <c r="MF63" s="475"/>
      <c r="MG63" s="475"/>
      <c r="MH63" s="475"/>
      <c r="MI63" s="475"/>
      <c r="MJ63" s="475"/>
      <c r="MK63" s="475"/>
      <c r="ML63" s="475"/>
      <c r="MM63" s="475"/>
      <c r="MN63" s="475"/>
      <c r="MO63" s="475"/>
      <c r="MP63" s="475"/>
      <c r="MQ63" s="475"/>
      <c r="MR63" s="475"/>
      <c r="MS63" s="475"/>
      <c r="MT63" s="475"/>
      <c r="MU63" s="475"/>
      <c r="MV63" s="475"/>
      <c r="MW63" s="475"/>
      <c r="MX63" s="475"/>
      <c r="MY63" s="475"/>
      <c r="MZ63" s="475"/>
      <c r="NA63" s="475"/>
      <c r="NB63" s="475"/>
      <c r="NC63" s="475"/>
      <c r="ND63" s="475"/>
      <c r="NE63" s="475"/>
      <c r="NF63" s="475"/>
      <c r="NG63" s="475"/>
      <c r="NH63" s="475"/>
      <c r="NI63" s="475"/>
      <c r="NJ63" s="475"/>
      <c r="NK63" s="475"/>
      <c r="NL63" s="475"/>
      <c r="NM63" s="475"/>
      <c r="NN63" s="475"/>
      <c r="NO63" s="475"/>
      <c r="NP63" s="475"/>
      <c r="NQ63" s="475"/>
      <c r="NR63" s="475"/>
      <c r="NS63" s="475"/>
      <c r="NT63" s="475"/>
      <c r="NU63" s="475"/>
      <c r="NV63" s="475"/>
      <c r="NW63" s="475"/>
      <c r="NX63" s="475"/>
      <c r="NY63" s="475"/>
      <c r="NZ63" s="475"/>
      <c r="OA63" s="475"/>
      <c r="OB63" s="475"/>
      <c r="OC63" s="475"/>
      <c r="OD63" s="475"/>
      <c r="OE63" s="475"/>
      <c r="OF63" s="475"/>
      <c r="OG63" s="475"/>
      <c r="OH63" s="475"/>
      <c r="OI63" s="475"/>
      <c r="OJ63" s="475"/>
      <c r="OK63" s="475"/>
      <c r="OL63" s="475"/>
      <c r="OM63" s="475"/>
      <c r="ON63" s="475"/>
      <c r="OO63" s="475"/>
      <c r="OP63" s="475"/>
      <c r="OQ63" s="475"/>
      <c r="OR63" s="475"/>
      <c r="OS63" s="475"/>
      <c r="OT63" s="475"/>
      <c r="OU63" s="475"/>
      <c r="OV63" s="475"/>
      <c r="OW63" s="475"/>
      <c r="OX63" s="475"/>
      <c r="OY63" s="475"/>
      <c r="OZ63" s="475"/>
      <c r="PA63" s="475"/>
      <c r="PB63" s="475"/>
      <c r="PC63" s="475"/>
      <c r="PD63" s="475"/>
      <c r="PE63" s="475"/>
      <c r="PF63" s="475"/>
      <c r="PG63" s="475"/>
      <c r="PH63" s="475"/>
      <c r="PI63" s="475"/>
      <c r="PK63" s="477"/>
      <c r="PL63" s="477"/>
      <c r="PM63" s="477"/>
      <c r="PN63" s="477"/>
      <c r="PO63" s="477"/>
      <c r="PP63" s="477"/>
      <c r="PQ63" s="477"/>
      <c r="PR63" s="477"/>
      <c r="PS63" s="477"/>
      <c r="PT63" s="477"/>
      <c r="PU63" s="477"/>
      <c r="PV63" s="477"/>
      <c r="PW63" s="477"/>
      <c r="PX63" s="477"/>
      <c r="PY63" s="477"/>
      <c r="PZ63" s="477"/>
      <c r="QA63" s="477"/>
      <c r="QB63" s="477"/>
      <c r="QC63" s="477"/>
      <c r="QD63" s="477"/>
      <c r="QE63" s="477"/>
      <c r="QF63" s="477"/>
      <c r="QG63" s="477"/>
      <c r="QH63" s="477"/>
      <c r="QI63" s="477"/>
      <c r="QJ63" s="477"/>
      <c r="QK63" s="477"/>
      <c r="QL63" s="477"/>
      <c r="QM63" s="477"/>
      <c r="QN63" s="477"/>
      <c r="QO63" s="477"/>
      <c r="QP63" s="477"/>
      <c r="QQ63" s="477"/>
      <c r="QR63" s="477"/>
      <c r="QS63" s="477"/>
    </row>
    <row r="64" spans="1:465" customFormat="1" ht="12.75" outlineLevel="1" x14ac:dyDescent="0.2">
      <c r="B64" s="660" t="s">
        <v>220</v>
      </c>
      <c r="C64" s="476"/>
      <c r="D64" s="476"/>
      <c r="E64" s="475"/>
      <c r="F64" s="475">
        <f>IF(F$3&gt;='Painel de Controle'!$I$13,ROUND(E71,0),E71)</f>
        <v>0</v>
      </c>
      <c r="G64" s="475">
        <f>IF(G$3&gt;='Painel de Controle'!$I$13,ROUND(F71,0),F71)</f>
        <v>488.76252655739421</v>
      </c>
      <c r="H64" s="475">
        <f>IF(H$3&gt;='Painel de Controle'!$I$13,ROUND(G71,0),G71)</f>
        <v>975.46280038109694</v>
      </c>
      <c r="I64" s="475">
        <f>IF(I$3&gt;='Painel de Controle'!$I$13,ROUND(H71,0),H71)</f>
        <v>1460.0921199827806</v>
      </c>
      <c r="J64" s="475">
        <f>IF(J$3&gt;='Painel de Controle'!$I$13,ROUND(I71,0),I71)</f>
        <v>1942.6417101326906</v>
      </c>
      <c r="K64" s="475">
        <f>IF(K$3&gt;='Painel de Controle'!$I$13,ROUND(J71,0),J71)</f>
        <v>2423.1027209182662</v>
      </c>
      <c r="L64" s="475">
        <f>IF(L$3&gt;='Painel de Controle'!$I$13,ROUND(K71,0),K71)</f>
        <v>2901.4662267866684</v>
      </c>
      <c r="M64" s="475">
        <f>IF(M$3&gt;='Painel de Controle'!$I$13,ROUND(L71,0),L71)</f>
        <v>3377.7232255708709</v>
      </c>
      <c r="N64" s="475">
        <f>IF(N$3&gt;='Painel de Controle'!$I$13,ROUND(M71,0),M71)</f>
        <v>3851.8646374989589</v>
      </c>
      <c r="O64" s="475">
        <f>IF(O$3&gt;='Painel de Controle'!$I$13,ROUND(N71,0),N71)</f>
        <v>4323.8813041862741</v>
      </c>
      <c r="P64" s="475">
        <f>IF(P$3&gt;='Painel de Controle'!$I$13,ROUND(O71,0),O71)</f>
        <v>4793.7639876100302</v>
      </c>
      <c r="Q64" s="475">
        <f>IF(Q$3&gt;='Painel de Controle'!$I$13,ROUND(P71,0),P71)</f>
        <v>5261.5033690660202</v>
      </c>
      <c r="R64" s="475">
        <f>IF(R$3&gt;='Painel de Controle'!$I$13,ROUND(Q71,0),Q71)</f>
        <v>5727.0900481070157</v>
      </c>
      <c r="S64" s="475">
        <f>IF(S$3&gt;='Painel de Controle'!$I$13,ROUND(R71,0),R71)</f>
        <v>5863.6027943454574</v>
      </c>
      <c r="T64" s="475">
        <f>IF(T$3&gt;='Painel de Controle'!$I$13,ROUND(S71,0),S71)</f>
        <v>5999.396700356705</v>
      </c>
      <c r="U64" s="475">
        <f>IF(U$3&gt;='Painel de Controle'!$I$13,ROUND(T71,0),T71)</f>
        <v>6134.4685712953014</v>
      </c>
      <c r="V64" s="475">
        <f>IF(V$3&gt;='Painel de Controle'!$I$13,ROUND(U71,0),U71)</f>
        <v>6268.8151837903897</v>
      </c>
      <c r="W64" s="475">
        <f>IF(W$3&gt;='Painel de Controle'!$I$13,ROUND(V71,0),V71)</f>
        <v>6402.4332855619514</v>
      </c>
      <c r="X64" s="475">
        <f>IF(X$3&gt;='Painel de Controle'!$I$13,ROUND(W71,0),W71)</f>
        <v>6535.3195950301524</v>
      </c>
      <c r="Y64" s="475">
        <f>IF(Y$3&gt;='Painel de Controle'!$I$13,ROUND(X71,0),X71)</f>
        <v>6667.470800917602</v>
      </c>
      <c r="Z64" s="475">
        <f>IF(Z$3&gt;='Painel de Controle'!$I$13,ROUND(Y71,0),Y71)</f>
        <v>6798.8835618443863</v>
      </c>
      <c r="AA64" s="475">
        <f>IF(AA$3&gt;='Painel de Controle'!$I$13,ROUND(Z71,0),Z71)</f>
        <v>6929.5545059157093</v>
      </c>
      <c r="AB64" s="475">
        <f>IF(AB$3&gt;='Painel de Controle'!$I$13,ROUND(AA71,0),AA71)</f>
        <v>7059.4802303019578</v>
      </c>
      <c r="AC64" s="475">
        <f>IF(AC$3&gt;='Painel de Controle'!$I$13,ROUND(AB71,0),AB71)</f>
        <v>7188.6573008110354</v>
      </c>
      <c r="AD64" s="475">
        <f>IF(AD$3&gt;='Painel de Controle'!$I$13,ROUND(AC71,0),AC71)</f>
        <v>7317.0822514527699</v>
      </c>
      <c r="AE64" s="475">
        <f>IF(AE$3&gt;='Painel de Controle'!$I$13,ROUND(AD71,0),AD71)</f>
        <v>7357.1515405445816</v>
      </c>
      <c r="AF64" s="475">
        <f>IF(AF$3&gt;='Painel de Controle'!$I$13,ROUND(AE71,0),AE71)</f>
        <v>7396.8729394406073</v>
      </c>
      <c r="AG64" s="475">
        <f>IF(AG$3&gt;='Painel de Controle'!$I$13,ROUND(AF71,0),AF71)</f>
        <v>7436.2448148535441</v>
      </c>
      <c r="AH64" s="475">
        <f>IF(AH$3&gt;='Painel de Controle'!$I$13,ROUND(AG71,0),AG71)</f>
        <v>7475.2655180877164</v>
      </c>
      <c r="AI64" s="475">
        <f>IF(AI$3&gt;='Painel de Controle'!$I$13,ROUND(AH71,0),AH71)</f>
        <v>7513.9333848200013</v>
      </c>
      <c r="AJ64" s="475">
        <f>IF(AJ$3&gt;='Painel de Controle'!$I$13,ROUND(AI71,0),AI71)</f>
        <v>7552.2467348765804</v>
      </c>
      <c r="AK64" s="475">
        <f>IF(AK$3&gt;='Painel de Controle'!$I$13,ROUND(AJ71,0),AJ71)</f>
        <v>7590.203872005417</v>
      </c>
      <c r="AL64" s="475">
        <f>IF(AL$3&gt;='Painel de Controle'!$I$13,ROUND(AK71,0),AK71)</f>
        <v>7627.8030836443595</v>
      </c>
      <c r="AM64" s="475">
        <f>IF(AM$3&gt;='Painel de Controle'!$I$13,ROUND(AL71,0),AL71)</f>
        <v>7665.042640684761</v>
      </c>
      <c r="AN64" s="475">
        <f>IF(AN$3&gt;='Painel de Controle'!$I$13,ROUND(AM71,0),AM71)</f>
        <v>7701.9207972305112</v>
      </c>
      <c r="AO64" s="475">
        <f>IF(AO$3&gt;='Painel de Controle'!$I$13,ROUND(AN71,0),AN71)</f>
        <v>7738.4357903523678</v>
      </c>
      <c r="AP64" s="475">
        <f>IF(AP$3&gt;='Painel de Controle'!$I$13,ROUND(AO71,0),AO71)</f>
        <v>7774.5858398374694</v>
      </c>
      <c r="AQ64" s="475">
        <f>IF(AQ$3&gt;='Painel de Controle'!$I$13,ROUND(AP71,0),AP71)</f>
        <v>7783.3809776374073</v>
      </c>
      <c r="AR64" s="475">
        <f>IF(AR$3&gt;='Painel de Controle'!$I$13,ROUND(AQ71,0),AQ71)</f>
        <v>7791.9418247106214</v>
      </c>
      <c r="AS64" s="475">
        <f>IF(AS$3&gt;='Painel de Controle'!$I$13,ROUND(AR71,0),AR71)</f>
        <v>7800.267215431606</v>
      </c>
      <c r="AT64" s="475">
        <f>IF(AT$3&gt;='Painel de Controle'!$I$13,ROUND(AS71,0),AS71)</f>
        <v>7808.3559725186005</v>
      </c>
      <c r="AU64" s="475">
        <f>IF(AU$3&gt;='Painel de Controle'!$I$13,ROUND(AT71,0),AT71)</f>
        <v>7816.2069068578649</v>
      </c>
      <c r="AV64" s="475">
        <f>IF(AV$3&gt;='Painel de Controle'!$I$13,ROUND(AU71,0),AU71)</f>
        <v>7823.8188173244116</v>
      </c>
      <c r="AW64" s="475">
        <f>IF(AW$3&gt;='Painel de Controle'!$I$13,ROUND(AV71,0),AV71)</f>
        <v>7831.1904905990896</v>
      </c>
      <c r="AX64" s="475">
        <f>IF(AX$3&gt;='Painel de Controle'!$I$13,ROUND(AW71,0),AW71)</f>
        <v>7838.3207009819398</v>
      </c>
      <c r="AY64" s="475">
        <f>IF(AY$3&gt;='Painel de Controle'!$I$13,ROUND(AX71,0),AX71)</f>
        <v>7845.208210201723</v>
      </c>
      <c r="AZ64" s="475">
        <f>IF(AZ$3&gt;='Painel de Controle'!$I$13,ROUND(AY71,0),AY71)</f>
        <v>7851.8517672215166</v>
      </c>
      <c r="BA64" s="475">
        <f>IF(BA$3&gt;='Painel de Controle'!$I$13,ROUND(AZ71,0),AZ71)</f>
        <v>7858.2501080402826</v>
      </c>
      <c r="BB64" s="475">
        <f>IF(BB$3&gt;='Painel de Controle'!$I$13,ROUND(BA71,0),BA71)</f>
        <v>7864.4019554903089</v>
      </c>
      <c r="BC64" s="475">
        <f>IF(BC$3&gt;='Painel de Controle'!$I$13,ROUND(BB71,0),BB71)</f>
        <v>8165.3147831258884</v>
      </c>
      <c r="BD64" s="475">
        <f>IF(BD$3&gt;='Painel de Controle'!$I$13,ROUND(BC71,0),BC71)</f>
        <v>8464.4176730319978</v>
      </c>
      <c r="BE64" s="475">
        <f>IF(BE$3&gt;='Painel de Controle'!$I$13,ROUND(BD71,0),BD71)</f>
        <v>8761.7010488185333</v>
      </c>
      <c r="BF64" s="475">
        <f>IF(BF$3&gt;='Painel de Controle'!$I$13,ROUND(BE71,0),BE71)</f>
        <v>9057.1552322189018</v>
      </c>
      <c r="BG64" s="475">
        <f>IF(BG$3&gt;='Painel de Controle'!$I$13,ROUND(BF71,0),BF71)</f>
        <v>9350.7704414556374</v>
      </c>
      <c r="BH64" s="475">
        <f>IF(BH$3&gt;='Painel de Controle'!$I$13,ROUND(BG71,0),BG71)</f>
        <v>9642.5367895708696</v>
      </c>
      <c r="BI64" s="475">
        <f>IF(BI$3&gt;='Painel de Controle'!$I$13,ROUND(BH71,0),BH71)</f>
        <v>9932.4442827207022</v>
      </c>
      <c r="BJ64" s="475">
        <f>IF(BJ$3&gt;='Painel de Controle'!$I$13,ROUND(BI71,0),BI71)</f>
        <v>10220.482818432492</v>
      </c>
      <c r="BK64" s="475">
        <f>IF(BK$3&gt;='Painel de Controle'!$I$13,ROUND(BJ71,0),BJ71)</f>
        <v>10506.642183824068</v>
      </c>
      <c r="BL64" s="475">
        <f>IF(BL$3&gt;='Painel de Controle'!$I$13,ROUND(BK71,0),BK71)</f>
        <v>10790.912053783779</v>
      </c>
      <c r="BM64" s="475">
        <f>IF(BM$3&gt;='Painel de Controle'!$I$13,ROUND(BL71,0),BL71)</f>
        <v>11073.281989110345</v>
      </c>
      <c r="BN64" s="475">
        <f>IF(BN$3&gt;='Painel de Controle'!$I$13,ROUND(BM71,0),BM71)</f>
        <v>11353.741434611356</v>
      </c>
      <c r="BO64" s="475">
        <f>IF(BO$3&gt;='Painel de Controle'!$I$13,ROUND(BN71,0),BN71)</f>
        <v>11474.448791476378</v>
      </c>
      <c r="BP64" s="475">
        <f>IF(BP$3&gt;='Painel de Controle'!$I$13,ROUND(BO71,0),BO71)</f>
        <v>11594.115864339587</v>
      </c>
      <c r="BQ64" s="475">
        <f>IF(BQ$3&gt;='Painel de Controle'!$I$13,ROUND(BP71,0),BP71)</f>
        <v>11712.736775890236</v>
      </c>
      <c r="BR64" s="475">
        <f>IF(BR$3&gt;='Painel de Controle'!$I$13,ROUND(BQ71,0),BQ71)</f>
        <v>11830.305582029961</v>
      </c>
      <c r="BS64" s="475">
        <f>IF(BS$3&gt;='Painel de Controle'!$I$13,ROUND(BR71,0),BR71)</f>
        <v>11946.816270727842</v>
      </c>
      <c r="BT64" s="475">
        <f>IF(BT$3&gt;='Painel de Controle'!$I$13,ROUND(BS71,0),BS71)</f>
        <v>12062.262760849157</v>
      </c>
      <c r="BU64" s="475">
        <f>IF(BU$3&gt;='Painel de Controle'!$I$13,ROUND(BT71,0),BT71)</f>
        <v>12176.638900957043</v>
      </c>
      <c r="BV64" s="475">
        <f>IF(BV$3&gt;='Painel de Controle'!$I$13,ROUND(BU71,0),BU71)</f>
        <v>12289.93846808631</v>
      </c>
      <c r="BW64" s="475">
        <f>IF(BW$3&gt;='Painel de Controle'!$I$13,ROUND(BV71,0),BV71)</f>
        <v>12402.155166488543</v>
      </c>
      <c r="BX64" s="475">
        <f>IF(BX$3&gt;='Painel de Controle'!$I$13,ROUND(BW71,0),BW71)</f>
        <v>12513.2826263477</v>
      </c>
      <c r="BY64" s="475">
        <f>IF(BY$3&gt;='Painel de Controle'!$I$13,ROUND(BX71,0),BX71)</f>
        <v>12623.314402465305</v>
      </c>
      <c r="BZ64" s="475">
        <f>IF(BZ$3&gt;='Painel de Controle'!$I$13,ROUND(BY71,0),BY71)</f>
        <v>12732.243972914319</v>
      </c>
      <c r="CA64" s="475">
        <f>IF(CA$3&gt;='Painel de Controle'!$I$13,ROUND(BZ71,0),BZ71)</f>
        <v>12656.002991040581</v>
      </c>
      <c r="CB64" s="475">
        <f>IF(CB$3&gt;='Painel de Controle'!$I$13,ROUND(CA71,0),CA71)</f>
        <v>12579.762009166843</v>
      </c>
      <c r="CC64" s="475">
        <f>IF(CC$3&gt;='Painel de Controle'!$I$13,ROUND(CB71,0),CB71)</f>
        <v>12503.521027293105</v>
      </c>
      <c r="CD64" s="475">
        <f>IF(CD$3&gt;='Painel de Controle'!$I$13,ROUND(CC71,0),CC71)</f>
        <v>12427.280045419368</v>
      </c>
      <c r="CE64" s="475">
        <f>IF(CE$3&gt;='Painel de Controle'!$I$13,ROUND(CD71,0),CD71)</f>
        <v>12351.039063545628</v>
      </c>
      <c r="CF64" s="475">
        <f>IF(CF$3&gt;='Painel de Controle'!$I$13,ROUND(CE71,0),CE71)</f>
        <v>12274.79808167189</v>
      </c>
      <c r="CG64" s="475">
        <f>IF(CG$3&gt;='Painel de Controle'!$I$13,ROUND(CF71,0),CF71)</f>
        <v>12198.557099798152</v>
      </c>
      <c r="CH64" s="475">
        <f>IF(CH$3&gt;='Painel de Controle'!$I$13,ROUND(CG71,0),CG71)</f>
        <v>12122.316117924413</v>
      </c>
      <c r="CI64" s="475">
        <f>IF(CI$3&gt;='Painel de Controle'!$I$13,ROUND(CH71,0),CH71)</f>
        <v>12046.075136050675</v>
      </c>
      <c r="CJ64" s="475">
        <f>IF(CJ$3&gt;='Painel de Controle'!$I$13,ROUND(CI71,0),CI71)</f>
        <v>11969.834154176937</v>
      </c>
      <c r="CK64" s="475">
        <f>IF(CK$3&gt;='Painel de Controle'!$I$13,ROUND(CJ71,0),CJ71)</f>
        <v>11893.593172303199</v>
      </c>
      <c r="CL64" s="475">
        <f>IF(CL$3&gt;='Painel de Controle'!$I$13,ROUND(CK71,0),CK71)</f>
        <v>11817.352190429461</v>
      </c>
      <c r="CM64" s="475">
        <f>IF(CM$3&gt;='Painel de Controle'!$I$13,ROUND(CL71,0),CL71)</f>
        <v>11750.740854934962</v>
      </c>
      <c r="CN64" s="475">
        <f>IF(CN$3&gt;='Painel de Controle'!$I$13,ROUND(CM71,0),CM71)</f>
        <v>11684.066583229098</v>
      </c>
      <c r="CO64" s="475">
        <f>IF(CO$3&gt;='Painel de Controle'!$I$13,ROUND(CN71,0),CN71)</f>
        <v>11617.328963964079</v>
      </c>
      <c r="CP64" s="475">
        <f>IF(CP$3&gt;='Painel de Controle'!$I$13,ROUND(CO71,0),CO71)</f>
        <v>11550.527580379647</v>
      </c>
      <c r="CQ64" s="475">
        <f>IF(CQ$3&gt;='Painel de Controle'!$I$13,ROUND(CP71,0),CP71)</f>
        <v>11483.662010195545</v>
      </c>
      <c r="CR64" s="475">
        <f>IF(CR$3&gt;='Painel de Controle'!$I$13,ROUND(CQ71,0),CQ71)</f>
        <v>11416.731825501105</v>
      </c>
      <c r="CS64" s="475">
        <f>IF(CS$3&gt;='Painel de Controle'!$I$13,ROUND(CR71,0),CR71)</f>
        <v>11349.736592641897</v>
      </c>
      <c r="CT64" s="475">
        <f>IF(CT$3&gt;='Painel de Controle'!$I$13,ROUND(CS71,0),CS71)</f>
        <v>11282.675872103293</v>
      </c>
      <c r="CU64" s="475">
        <f>IF(CU$3&gt;='Painel de Controle'!$I$13,ROUND(CT71,0),CT71)</f>
        <v>11215.549218390875</v>
      </c>
      <c r="CV64" s="475">
        <f>IF(CV$3&gt;='Painel de Controle'!$I$13,ROUND(CU71,0),CU71)</f>
        <v>11148.356179907565</v>
      </c>
      <c r="CW64" s="475">
        <f>IF(CW$3&gt;='Painel de Controle'!$I$13,ROUND(CV71,0),CV71)</f>
        <v>11081.096298827353</v>
      </c>
      <c r="CX64" s="475">
        <f>IF(CX$3&gt;='Painel de Controle'!$I$13,ROUND(CW71,0),CW71)</f>
        <v>11013.769110965541</v>
      </c>
      <c r="CY64" s="475">
        <f>IF(CY$3&gt;='Painel de Controle'!$I$13,ROUND(CX71,0),CX71)</f>
        <v>10936.749746553194</v>
      </c>
      <c r="CZ64" s="475">
        <f>IF(CZ$3&gt;='Painel de Controle'!$I$13,ROUND(CY71,0),CY71)</f>
        <v>10859.730382140848</v>
      </c>
      <c r="DA64" s="475">
        <f>IF(DA$3&gt;='Painel de Controle'!$I$13,ROUND(CZ71,0),CZ71)</f>
        <v>10782.711017728501</v>
      </c>
      <c r="DB64" s="475">
        <f>IF(DB$3&gt;='Painel de Controle'!$I$13,ROUND(DA71,0),DA71)</f>
        <v>10705.691653316155</v>
      </c>
      <c r="DC64" s="475">
        <f>IF(DC$3&gt;='Painel de Controle'!$I$13,ROUND(DB71,0),DB71)</f>
        <v>10628.672288903808</v>
      </c>
      <c r="DD64" s="475">
        <f>IF(DD$3&gt;='Painel de Controle'!$I$13,ROUND(DC71,0),DC71)</f>
        <v>10551.652924491462</v>
      </c>
      <c r="DE64" s="475">
        <f>IF(DE$3&gt;='Painel de Controle'!$I$13,ROUND(DD71,0),DD71)</f>
        <v>10474.633560079115</v>
      </c>
      <c r="DF64" s="475">
        <f>IF(DF$3&gt;='Painel de Controle'!$I$13,ROUND(DE71,0),DE71)</f>
        <v>10397.614195666769</v>
      </c>
      <c r="DG64" s="475">
        <f>IF(DG$3&gt;='Painel de Controle'!$I$13,ROUND(DF71,0),DF71)</f>
        <v>10320.594831254422</v>
      </c>
      <c r="DH64" s="475">
        <f>IF(DH$3&gt;='Painel de Controle'!$I$13,ROUND(DG71,0),DG71)</f>
        <v>10243.575466842076</v>
      </c>
      <c r="DI64" s="475">
        <f>IF(DI$3&gt;='Painel de Controle'!$I$13,ROUND(DH71,0),DH71)</f>
        <v>10166.556102429729</v>
      </c>
      <c r="DJ64" s="475">
        <f>IF(DJ$3&gt;='Painel de Controle'!$I$13,ROUND(DI71,0),DI71)</f>
        <v>10089.536738017383</v>
      </c>
      <c r="DK64" s="475">
        <f>IF(DK$3&gt;='Painel de Controle'!$I$13,ROUND(DJ71,0),DJ71)</f>
        <v>10012.517373605036</v>
      </c>
      <c r="DL64" s="475">
        <f>IF(DL$3&gt;='Painel de Controle'!$I$13,ROUND(DK71,0),DK71)</f>
        <v>9935.49800919269</v>
      </c>
      <c r="DM64" s="475">
        <f>IF(DM$3&gt;='Painel de Controle'!$I$13,ROUND(DL71,0),DL71)</f>
        <v>9858.4786447803435</v>
      </c>
      <c r="DN64" s="475">
        <f>IF(DN$3&gt;='Painel de Controle'!$I$13,ROUND(DM71,0),DM71)</f>
        <v>9781.4592803679971</v>
      </c>
      <c r="DO64" s="475">
        <f>IF(DO$3&gt;='Painel de Controle'!$I$13,ROUND(DN71,0),DN71)</f>
        <v>9704.4399159556506</v>
      </c>
      <c r="DP64" s="475">
        <f>IF(DP$3&gt;='Painel de Controle'!$I$13,ROUND(DO71,0),DO71)</f>
        <v>9627.4205515433041</v>
      </c>
      <c r="DQ64" s="475">
        <f>IF(DQ$3&gt;='Painel de Controle'!$I$13,ROUND(DP71,0),DP71)</f>
        <v>9550.4011871309576</v>
      </c>
      <c r="DR64" s="475">
        <f>IF(DR$3&gt;='Painel de Controle'!$I$13,ROUND(DQ71,0),DQ71)</f>
        <v>9473.3818227186111</v>
      </c>
      <c r="DS64" s="475">
        <f>IF(DS$3&gt;='Painel de Controle'!$I$13,ROUND(DR71,0),DR71)</f>
        <v>9396.3624583062647</v>
      </c>
      <c r="DT64" s="475">
        <f>IF(DT$3&gt;='Painel de Controle'!$I$13,ROUND(DS71,0),DS71)</f>
        <v>9319.3430938939182</v>
      </c>
      <c r="DU64" s="475">
        <f>IF(DU$3&gt;='Painel de Controle'!$I$13,ROUND(DT71,0),DT71)</f>
        <v>9242.3237294815717</v>
      </c>
      <c r="DV64" s="475">
        <f>IF(DV$3&gt;='Painel de Controle'!$I$13,ROUND(DU71,0),DU71)</f>
        <v>9165.3043650692252</v>
      </c>
      <c r="DW64" s="475">
        <f>IF(DW$3&gt;='Painel de Controle'!$I$13,ROUND(DV71,0),DV71)</f>
        <v>9089.2257102771509</v>
      </c>
      <c r="DX64" s="475">
        <f>IF(DX$3&gt;='Painel de Controle'!$I$13,ROUND(DW71,0),DW71)</f>
        <v>9013.1390158093491</v>
      </c>
      <c r="DY64" s="475">
        <f>IF(DY$3&gt;='Painel de Controle'!$I$13,ROUND(DX71,0),DX71)</f>
        <v>8937.0442129506446</v>
      </c>
      <c r="DZ64" s="475">
        <f>IF(DZ$3&gt;='Painel de Controle'!$I$13,ROUND(DY71,0),DY71)</f>
        <v>8860.9412318011146</v>
      </c>
      <c r="EA64" s="475">
        <f>IF(EA$3&gt;='Painel de Controle'!$I$13,ROUND(DZ71,0),DZ71)</f>
        <v>8784.8300012451873</v>
      </c>
      <c r="EB64" s="475">
        <f>IF(EB$3&gt;='Painel de Controle'!$I$13,ROUND(EA71,0),EA71)</f>
        <v>8708.7104489196499</v>
      </c>
      <c r="EC64" s="475">
        <f>IF(EC$3&gt;='Painel de Controle'!$I$13,ROUND(EB71,0),EB71)</f>
        <v>8632.5825011805209</v>
      </c>
      <c r="ED64" s="475">
        <f>IF(ED$3&gt;='Painel de Controle'!$I$13,ROUND(EC71,0),EC71)</f>
        <v>8556.4460830687512</v>
      </c>
      <c r="EE64" s="475">
        <f>IF(EE$3&gt;='Painel de Controle'!$I$13,ROUND(ED71,0),ED71)</f>
        <v>8480.3011182746777</v>
      </c>
      <c r="EF64" s="475">
        <f>IF(EF$3&gt;='Painel de Controle'!$I$13,ROUND(EE71,0),EE71)</f>
        <v>8404.147529101192</v>
      </c>
      <c r="EG64" s="475">
        <f>IF(EG$3&gt;='Painel de Controle'!$I$13,ROUND(EF71,0),EF71)</f>
        <v>8327.9852364255421</v>
      </c>
      <c r="EH64" s="475">
        <f>IF(EH$3&gt;='Painel de Controle'!$I$13,ROUND(EG71,0),EG71)</f>
        <v>8251.8141596597452</v>
      </c>
      <c r="EI64" s="475">
        <f>IF(EI$3&gt;='Painel de Controle'!$I$13,ROUND(EH71,0),EH71)</f>
        <v>8174.6944011582518</v>
      </c>
      <c r="EJ64" s="475">
        <f>IF(EJ$3&gt;='Painel de Controle'!$I$13,ROUND(EI71,0),EI71)</f>
        <v>8097.5746426567584</v>
      </c>
      <c r="EK64" s="475">
        <f>IF(EK$3&gt;='Painel de Controle'!$I$13,ROUND(EJ71,0),EJ71)</f>
        <v>8020.4548841552651</v>
      </c>
      <c r="EL64" s="475">
        <f>IF(EL$3&gt;='Painel de Controle'!$I$13,ROUND(EK71,0),EK71)</f>
        <v>7943.3351256537717</v>
      </c>
      <c r="EM64" s="475">
        <f>IF(EM$3&gt;='Painel de Controle'!$I$13,ROUND(EL71,0),EL71)</f>
        <v>7866.2153671522783</v>
      </c>
      <c r="EN64" s="475">
        <f>IF(EN$3&gt;='Painel de Controle'!$I$13,ROUND(EM71,0),EM71)</f>
        <v>7789.0956086507849</v>
      </c>
      <c r="EO64" s="475">
        <f>IF(EO$3&gt;='Painel de Controle'!$I$13,ROUND(EN71,0),EN71)</f>
        <v>7711.9758501492915</v>
      </c>
      <c r="EP64" s="475">
        <f>IF(EP$3&gt;='Painel de Controle'!$I$13,ROUND(EO71,0),EO71)</f>
        <v>7634.8560916477982</v>
      </c>
      <c r="EQ64" s="475">
        <f>IF(EQ$3&gt;='Painel de Controle'!$I$13,ROUND(EP71,0),EP71)</f>
        <v>7557.7363331463057</v>
      </c>
      <c r="ER64" s="475">
        <f>IF(ER$3&gt;='Painel de Controle'!$I$13,ROUND(EQ71,0),EQ71)</f>
        <v>7480.6165746448132</v>
      </c>
      <c r="ES64" s="475">
        <f>IF(ES$3&gt;='Painel de Controle'!$I$13,ROUND(ER71,0),ER71)</f>
        <v>7403.4968161433208</v>
      </c>
      <c r="ET64" s="475">
        <f>IF(ET$3&gt;='Painel de Controle'!$I$13,ROUND(ES71,0),ES71)</f>
        <v>7326.3770576418283</v>
      </c>
      <c r="EU64" s="475">
        <f>IF(EU$3&gt;='Painel de Controle'!$I$13,ROUND(ET71,0),ET71)</f>
        <v>7249.2572991403358</v>
      </c>
      <c r="EV64" s="475">
        <f>IF(EV$3&gt;='Painel de Controle'!$I$13,ROUND(EU71,0),EU71)</f>
        <v>7172.1375406388433</v>
      </c>
      <c r="EW64" s="475">
        <f>IF(EW$3&gt;='Painel de Controle'!$I$13,ROUND(EV71,0),EV71)</f>
        <v>7095.0177821373509</v>
      </c>
      <c r="EX64" s="475">
        <f>IF(EX$3&gt;='Painel de Controle'!$I$13,ROUND(EW71,0),EW71)</f>
        <v>7017.8980236358584</v>
      </c>
      <c r="EY64" s="475">
        <f>IF(EY$3&gt;='Painel de Controle'!$I$13,ROUND(EX71,0),EX71)</f>
        <v>6940.7782651343659</v>
      </c>
      <c r="EZ64" s="475">
        <f>IF(EZ$3&gt;='Painel de Controle'!$I$13,ROUND(EY71,0),EY71)</f>
        <v>6863.6585066328735</v>
      </c>
      <c r="FA64" s="475">
        <f>IF(FA$3&gt;='Painel de Controle'!$I$13,ROUND(EZ71,0),EZ71)</f>
        <v>6786.538748131381</v>
      </c>
      <c r="FB64" s="475">
        <f>IF(FB$3&gt;='Painel de Controle'!$I$13,ROUND(FA71,0),FA71)</f>
        <v>6709.4189896298885</v>
      </c>
      <c r="FC64" s="475">
        <f>IF(FC$3&gt;='Painel de Controle'!$I$13,ROUND(FB71,0),FB71)</f>
        <v>6632.2992311283961</v>
      </c>
      <c r="FD64" s="475">
        <f>IF(FD$3&gt;='Painel de Controle'!$I$13,ROUND(FC71,0),FC71)</f>
        <v>6555.1794726269036</v>
      </c>
      <c r="FE64" s="475">
        <f>IF(FE$3&gt;='Painel de Controle'!$I$13,ROUND(FD71,0),FD71)</f>
        <v>6478.0597141254111</v>
      </c>
      <c r="FF64" s="475">
        <f>IF(FF$3&gt;='Painel de Controle'!$I$13,ROUND(FE71,0),FE71)</f>
        <v>6400.9399556239186</v>
      </c>
      <c r="FG64" s="475">
        <f>IF(FG$3&gt;='Painel de Controle'!$I$13,ROUND(FF71,0),FF71)</f>
        <v>6323.8201971224262</v>
      </c>
      <c r="FH64" s="475">
        <f>IF(FH$3&gt;='Painel de Controle'!$I$13,ROUND(FG71,0),FG71)</f>
        <v>6246.7004386209337</v>
      </c>
      <c r="FI64" s="475">
        <f>IF(FI$3&gt;='Painel de Controle'!$I$13,ROUND(FH71,0),FH71)</f>
        <v>6169.5806801194412</v>
      </c>
      <c r="FJ64" s="475">
        <f>IF(FJ$3&gt;='Painel de Controle'!$I$13,ROUND(FI71,0),FI71)</f>
        <v>6092.4609216179488</v>
      </c>
      <c r="FK64" s="475">
        <f>IF(FK$3&gt;='Painel de Controle'!$I$13,ROUND(FJ71,0),FJ71)</f>
        <v>6015.3411631164563</v>
      </c>
      <c r="FL64" s="475">
        <f>IF(FL$3&gt;='Painel de Controle'!$I$13,ROUND(FK71,0),FK71)</f>
        <v>5938.2214046149638</v>
      </c>
      <c r="FM64" s="475">
        <f>IF(FM$3&gt;='Painel de Controle'!$I$13,ROUND(FL71,0),FL71)</f>
        <v>5861.1016461134714</v>
      </c>
      <c r="FN64" s="475">
        <f>IF(FN$3&gt;='Painel de Controle'!$I$13,ROUND(FM71,0),FM71)</f>
        <v>5783.9818876119789</v>
      </c>
      <c r="FO64" s="475">
        <f>IF(FO$3&gt;='Painel de Controle'!$I$13,ROUND(FN71,0),FN71)</f>
        <v>5706.8621291104864</v>
      </c>
      <c r="FP64" s="475">
        <f>IF(FP$3&gt;='Painel de Controle'!$I$13,ROUND(FO71,0),FO71)</f>
        <v>5629.742370608994</v>
      </c>
      <c r="FQ64" s="475">
        <f>IF(FQ$3&gt;='Painel de Controle'!$I$13,ROUND(FP71,0),FP71)</f>
        <v>5552.6226121075015</v>
      </c>
      <c r="FR64" s="475">
        <f>IF(FR$3&gt;='Painel de Controle'!$I$13,ROUND(FQ71,0),FQ71)</f>
        <v>5475.502853606009</v>
      </c>
      <c r="FS64" s="475">
        <f>IF(FS$3&gt;='Painel de Controle'!$I$13,ROUND(FR71,0),FR71)</f>
        <v>5398.3830951045165</v>
      </c>
      <c r="FT64" s="475">
        <f>IF(FT$3&gt;='Painel de Controle'!$I$13,ROUND(FS71,0),FS71)</f>
        <v>5321.2633366030241</v>
      </c>
      <c r="FU64" s="475">
        <f>IF(FU$3&gt;='Painel de Controle'!$I$13,ROUND(FT71,0),FT71)</f>
        <v>5244.1435781015316</v>
      </c>
      <c r="FV64" s="475">
        <f>IF(FV$3&gt;='Painel de Controle'!$I$13,ROUND(FU71,0),FU71)</f>
        <v>5167.0238196000391</v>
      </c>
      <c r="FW64" s="475">
        <f>IF(FW$3&gt;='Painel de Controle'!$I$13,ROUND(FV71,0),FV71)</f>
        <v>5089.9040610985467</v>
      </c>
      <c r="FX64" s="475">
        <f>IF(FX$3&gt;='Painel de Controle'!$I$13,ROUND(FW71,0),FW71)</f>
        <v>5012.7843025970542</v>
      </c>
      <c r="FY64" s="475">
        <f>IF(FY$3&gt;='Painel de Controle'!$I$13,ROUND(FX71,0),FX71)</f>
        <v>4935.6645440955617</v>
      </c>
      <c r="FZ64" s="475">
        <f>IF(FZ$3&gt;='Painel de Controle'!$I$13,ROUND(FY71,0),FY71)</f>
        <v>4858.5447855940693</v>
      </c>
      <c r="GA64" s="475">
        <f>IF(GA$3&gt;='Painel de Controle'!$I$13,ROUND(FZ71,0),FZ71)</f>
        <v>4781.4250270925768</v>
      </c>
      <c r="GB64" s="475">
        <f>IF(GB$3&gt;='Painel de Controle'!$I$13,ROUND(GA71,0),GA71)</f>
        <v>4704.3052685910843</v>
      </c>
      <c r="GC64" s="475">
        <f>IF(GC$3&gt;='Painel de Controle'!$I$13,ROUND(GB71,0),GB71)</f>
        <v>4627.1855100895918</v>
      </c>
      <c r="GD64" s="475">
        <f>IF(GD$3&gt;='Painel de Controle'!$I$13,ROUND(GC71,0),GC71)</f>
        <v>4550.0657515880994</v>
      </c>
      <c r="GE64" s="475">
        <f>IF(GE$3&gt;='Painel de Controle'!$I$13,ROUND(GD71,0),GD71)</f>
        <v>4483.8733374074309</v>
      </c>
      <c r="GF64" s="475">
        <f>IF(GF$3&gt;='Painel de Controle'!$I$13,ROUND(GE71,0),GE71)</f>
        <v>4417.4892724197089</v>
      </c>
      <c r="GG64" s="475">
        <f>IF(GG$3&gt;='Painel de Controle'!$I$13,ROUND(GF71,0),GF71)</f>
        <v>4350.910194330072</v>
      </c>
      <c r="GH64" s="475">
        <f>IF(GH$3&gt;='Painel de Controle'!$I$13,ROUND(GG71,0),GG71)</f>
        <v>4284.1326207617021</v>
      </c>
      <c r="GI64" s="475">
        <f>IF(GI$3&gt;='Painel de Controle'!$I$13,ROUND(GH71,0),GH71)</f>
        <v>4217.152942705894</v>
      </c>
      <c r="GJ64" s="475">
        <f>IF(GJ$3&gt;='Painel de Controle'!$I$13,ROUND(GI71,0),GI71)</f>
        <v>4149.9674174869542</v>
      </c>
      <c r="GK64" s="475">
        <f>IF(GK$3&gt;='Painel de Controle'!$I$13,ROUND(GJ71,0),GJ71)</f>
        <v>4082.5721611961435</v>
      </c>
      <c r="GL64" s="475">
        <f>IF(GL$3&gt;='Painel de Controle'!$I$13,ROUND(GK71,0),GK71)</f>
        <v>4014.9631405436194</v>
      </c>
      <c r="GM64" s="475">
        <f>IF(GM$3&gt;='Painel de Controle'!$I$13,ROUND(GL71,0),GL71)</f>
        <v>3947.1361640713094</v>
      </c>
      <c r="GN64" s="475">
        <f>IF(GN$3&gt;='Painel de Controle'!$I$13,ROUND(GM71,0),GM71)</f>
        <v>3879.0868726628159</v>
      </c>
      <c r="GO64" s="475">
        <f>IF(GO$3&gt;='Painel de Controle'!$I$13,ROUND(GN71,0),GN71)</f>
        <v>3810.8107292786262</v>
      </c>
      <c r="GP64" s="475">
        <f>IF(GP$3&gt;='Painel de Controle'!$I$13,ROUND(GO71,0),GO71)</f>
        <v>3742.3030078359134</v>
      </c>
      <c r="GQ64" s="475">
        <f>IF(GQ$3&gt;='Painel de Controle'!$I$13,ROUND(GP71,0),GP71)</f>
        <v>3662.6795395840854</v>
      </c>
      <c r="GR64" s="475">
        <f>IF(GR$3&gt;='Painel de Controle'!$I$13,ROUND(GQ71,0),GQ71)</f>
        <v>3583.0560713322575</v>
      </c>
      <c r="GS64" s="475">
        <f>IF(GS$3&gt;='Painel de Controle'!$I$13,ROUND(GR71,0),GR71)</f>
        <v>3503.4326030804295</v>
      </c>
      <c r="GT64" s="475">
        <f>IF(GT$3&gt;='Painel de Controle'!$I$13,ROUND(GS71,0),GS71)</f>
        <v>3423.8091348286016</v>
      </c>
      <c r="GU64" s="475">
        <f>IF(GU$3&gt;='Painel de Controle'!$I$13,ROUND(GT71,0),GT71)</f>
        <v>3344.1856665767737</v>
      </c>
      <c r="GV64" s="475">
        <f>IF(GV$3&gt;='Painel de Controle'!$I$13,ROUND(GU71,0),GU71)</f>
        <v>3264.5621983249457</v>
      </c>
      <c r="GW64" s="475">
        <f>IF(GW$3&gt;='Painel de Controle'!$I$13,ROUND(GV71,0),GV71)</f>
        <v>3184.9387300731178</v>
      </c>
      <c r="GX64" s="475">
        <f>IF(GX$3&gt;='Painel de Controle'!$I$13,ROUND(GW71,0),GW71)</f>
        <v>3105.3152618212898</v>
      </c>
      <c r="GY64" s="475">
        <f>IF(GY$3&gt;='Painel de Controle'!$I$13,ROUND(GX71,0),GX71)</f>
        <v>3025.6917935694619</v>
      </c>
      <c r="GZ64" s="475">
        <f>IF(GZ$3&gt;='Painel de Controle'!$I$13,ROUND(GY71,0),GY71)</f>
        <v>2946.0683253176339</v>
      </c>
      <c r="HA64" s="475">
        <f>IF(HA$3&gt;='Painel de Controle'!$I$13,ROUND(GZ71,0),GZ71)</f>
        <v>2866.444857065806</v>
      </c>
      <c r="HB64" s="475">
        <f>IF(HB$3&gt;='Painel de Controle'!$I$13,ROUND(HA71,0),HA71)</f>
        <v>2786.821388813978</v>
      </c>
      <c r="HC64" s="475">
        <f>IF(HC$3&gt;='Painel de Controle'!$I$13,ROUND(HB71,0),HB71)</f>
        <v>2707.1979205621501</v>
      </c>
      <c r="HD64" s="475">
        <f>IF(HD$3&gt;='Painel de Controle'!$I$13,ROUND(HC71,0),HC71)</f>
        <v>2627.5744523103222</v>
      </c>
      <c r="HE64" s="475">
        <f>IF(HE$3&gt;='Painel de Controle'!$I$13,ROUND(HD71,0),HD71)</f>
        <v>2547.9509840584942</v>
      </c>
      <c r="HF64" s="475">
        <f>IF(HF$3&gt;='Painel de Controle'!$I$13,ROUND(HE71,0),HE71)</f>
        <v>2468.3275158066663</v>
      </c>
      <c r="HG64" s="475">
        <f>IF(HG$3&gt;='Painel de Controle'!$I$13,ROUND(HF71,0),HF71)</f>
        <v>2388.7040475548383</v>
      </c>
      <c r="HH64" s="475">
        <f>IF(HH$3&gt;='Painel de Controle'!$I$13,ROUND(HG71,0),HG71)</f>
        <v>2309.0805793030104</v>
      </c>
      <c r="HI64" s="475">
        <f>IF(HI$3&gt;='Painel de Controle'!$I$13,ROUND(HH71,0),HH71)</f>
        <v>2229.4571110511824</v>
      </c>
      <c r="HJ64" s="475">
        <f>IF(HJ$3&gt;='Painel de Controle'!$I$13,ROUND(HI71,0),HI71)</f>
        <v>2149.8336427993545</v>
      </c>
      <c r="HK64" s="475">
        <f>IF(HK$3&gt;='Painel de Controle'!$I$13,ROUND(HJ71,0),HJ71)</f>
        <v>2070.2101745475265</v>
      </c>
      <c r="HL64" s="475">
        <f>IF(HL$3&gt;='Painel de Controle'!$I$13,ROUND(HK71,0),HK71)</f>
        <v>1990.5867062956986</v>
      </c>
      <c r="HM64" s="475">
        <f>IF(HM$3&gt;='Painel de Controle'!$I$13,ROUND(HL71,0),HL71)</f>
        <v>1910.9632380438707</v>
      </c>
      <c r="HN64" s="475">
        <f>IF(HN$3&gt;='Painel de Controle'!$I$13,ROUND(HM71,0),HM71)</f>
        <v>1831.3397697920427</v>
      </c>
      <c r="HO64" s="475">
        <f>IF(HO$3&gt;='Painel de Controle'!$I$13,ROUND(HN71,0),HN71)</f>
        <v>1770.0377346454115</v>
      </c>
      <c r="HP64" s="475">
        <f>IF(HP$3&gt;='Painel de Controle'!$I$13,ROUND(HO71,0),HO71)</f>
        <v>1707.8650528842772</v>
      </c>
      <c r="HQ64" s="475">
        <f>IF(HQ$3&gt;='Painel de Controle'!$I$13,ROUND(HP71,0),HP71)</f>
        <v>1644.7802651460443</v>
      </c>
      <c r="HR64" s="475">
        <f>IF(HR$3&gt;='Painel de Controle'!$I$13,ROUND(HQ71,0),HQ71)</f>
        <v>1580.7377661318569</v>
      </c>
      <c r="HS64" s="475">
        <f>IF(HS$3&gt;='Painel de Controle'!$I$13,ROUND(HR71,0),HR71)</f>
        <v>1515.6871499850877</v>
      </c>
      <c r="HT64" s="475">
        <f>IF(HT$3&gt;='Painel de Controle'!$I$13,ROUND(HS71,0),HS71)</f>
        <v>1449.5724101983706</v>
      </c>
      <c r="HU64" s="475">
        <f>IF(HU$3&gt;='Painel de Controle'!$I$13,ROUND(HT71,0),HT71)</f>
        <v>1382.3309512634733</v>
      </c>
      <c r="HV64" s="475">
        <f>IF(HV$3&gt;='Painel de Controle'!$I$13,ROUND(HU71,0),HU71)</f>
        <v>1313.8923532336339</v>
      </c>
      <c r="HW64" s="475">
        <f>IF(HW$3&gt;='Painel de Controle'!$I$13,ROUND(HV71,0),HV71)</f>
        <v>1244.176806835856</v>
      </c>
      <c r="HX64" s="475">
        <f>IF(HX$3&gt;='Painel de Controle'!$I$13,ROUND(HW71,0),HW71)</f>
        <v>1173.0931014724301</v>
      </c>
      <c r="HY64" s="475">
        <f>IF(HY$3&gt;='Painel de Controle'!$I$13,ROUND(HX71,0),HX71)</f>
        <v>1100.5359941459992</v>
      </c>
      <c r="HZ64" s="475">
        <f>IF(HZ$3&gt;='Painel de Controle'!$I$13,ROUND(HY71,0),HY71)</f>
        <v>1026.3827013596456</v>
      </c>
      <c r="IA64" s="475">
        <f>IF(IA$3&gt;='Painel de Controle'!$I$13,ROUND(HZ71,0),HZ71)</f>
        <v>933.07518305422309</v>
      </c>
      <c r="IB64" s="475">
        <f>IF(IB$3&gt;='Painel de Controle'!$I$13,ROUND(IA71,0),IA71)</f>
        <v>839.7676647488006</v>
      </c>
      <c r="IC64" s="475">
        <f>IF(IC$3&gt;='Painel de Controle'!$I$13,ROUND(IB71,0),IB71)</f>
        <v>746.46014644337811</v>
      </c>
      <c r="ID64" s="475">
        <f>IF(ID$3&gt;='Painel de Controle'!$I$13,ROUND(IC71,0),IC71)</f>
        <v>653.15262813795562</v>
      </c>
      <c r="IE64" s="475">
        <f>IF(IE$3&gt;='Painel de Controle'!$I$13,ROUND(ID71,0),ID71)</f>
        <v>559.84510983253313</v>
      </c>
      <c r="IF64" s="475">
        <f>IF(IF$3&gt;='Painel de Controle'!$I$13,ROUND(IE71,0),IE71)</f>
        <v>466.53759152711064</v>
      </c>
      <c r="IG64" s="475">
        <f>IF(IG$3&gt;='Painel de Controle'!$I$13,ROUND(IF71,0),IF71)</f>
        <v>373.23007322168814</v>
      </c>
      <c r="IH64" s="475">
        <f>IF(IH$3&gt;='Painel de Controle'!$I$13,ROUND(IG71,0),IG71)</f>
        <v>279.92255491626565</v>
      </c>
      <c r="II64" s="475">
        <f>IF(II$3&gt;='Painel de Controle'!$I$13,ROUND(IH71,0),IH71)</f>
        <v>186.61503661084316</v>
      </c>
      <c r="IJ64" s="475">
        <f>IF(IJ$3&gt;='Painel de Controle'!$I$13,ROUND(II71,0),II71)</f>
        <v>93.307518305420672</v>
      </c>
      <c r="IK64" s="475">
        <f>IF(IK$3&gt;='Painel de Controle'!$I$13,ROUND(IJ71,0),IJ71)</f>
        <v>0</v>
      </c>
      <c r="IL64" s="475">
        <f>IF(IL$3&gt;='Painel de Controle'!$I$13,ROUND(IK71,0),IK71)</f>
        <v>0</v>
      </c>
      <c r="IM64" s="475">
        <f>IF(IM$3&gt;='Painel de Controle'!$I$13,ROUND(IL71,0),IL71)</f>
        <v>0</v>
      </c>
      <c r="IN64" s="475">
        <f>IF(IN$3&gt;='Painel de Controle'!$I$13,ROUND(IM71,0),IM71)</f>
        <v>0</v>
      </c>
      <c r="IO64" s="475">
        <f>IF(IO$3&gt;='Painel de Controle'!$I$13,ROUND(IN71,0),IN71)</f>
        <v>0</v>
      </c>
      <c r="IP64" s="475">
        <f>IF(IP$3&gt;='Painel de Controle'!$I$13,ROUND(IO71,0),IO71)</f>
        <v>0</v>
      </c>
      <c r="IQ64" s="475">
        <f>IF(IQ$3&gt;='Painel de Controle'!$I$13,ROUND(IP71,0),IP71)</f>
        <v>0</v>
      </c>
      <c r="IR64" s="475">
        <f>IF(IR$3&gt;='Painel de Controle'!$I$13,ROUND(IQ71,0),IQ71)</f>
        <v>0</v>
      </c>
      <c r="IS64" s="475">
        <f>IF(IS$3&gt;='Painel de Controle'!$I$13,ROUND(IR71,0),IR71)</f>
        <v>0</v>
      </c>
      <c r="IT64" s="475">
        <f>IF(IT$3&gt;='Painel de Controle'!$I$13,ROUND(IS71,0),IS71)</f>
        <v>0</v>
      </c>
      <c r="IU64" s="475">
        <f>IF(IU$3&gt;='Painel de Controle'!$I$13,ROUND(IT71,0),IT71)</f>
        <v>0</v>
      </c>
      <c r="IV64" s="475">
        <f>IF(IV$3&gt;='Painel de Controle'!$I$13,ROUND(IU71,0),IU71)</f>
        <v>0</v>
      </c>
      <c r="IW64" s="475">
        <f>IF(IW$3&gt;='Painel de Controle'!$I$13,ROUND(IV71,0),IV71)</f>
        <v>0</v>
      </c>
      <c r="IX64" s="475">
        <f>IF(IX$3&gt;='Painel de Controle'!$I$13,ROUND(IW71,0),IW71)</f>
        <v>0</v>
      </c>
      <c r="IY64" s="475">
        <f>IF(IY$3&gt;='Painel de Controle'!$I$13,ROUND(IX71,0),IX71)</f>
        <v>0</v>
      </c>
      <c r="IZ64" s="475">
        <f>IF(IZ$3&gt;='Painel de Controle'!$I$13,ROUND(IY71,0),IY71)</f>
        <v>0</v>
      </c>
      <c r="JA64" s="475">
        <f>IF(JA$3&gt;='Painel de Controle'!$I$13,ROUND(IZ71,0),IZ71)</f>
        <v>0</v>
      </c>
      <c r="JB64" s="475">
        <f>IF(JB$3&gt;='Painel de Controle'!$I$13,ROUND(JA71,0),JA71)</f>
        <v>0</v>
      </c>
      <c r="JC64" s="475">
        <f>IF(JC$3&gt;='Painel de Controle'!$I$13,ROUND(JB71,0),JB71)</f>
        <v>0</v>
      </c>
      <c r="JD64" s="475">
        <f>IF(JD$3&gt;='Painel de Controle'!$I$13,ROUND(JC71,0),JC71)</f>
        <v>0</v>
      </c>
      <c r="JE64" s="475">
        <f>IF(JE$3&gt;='Painel de Controle'!$I$13,ROUND(JD71,0),JD71)</f>
        <v>0</v>
      </c>
      <c r="JF64" s="475">
        <f>IF(JF$3&gt;='Painel de Controle'!$I$13,ROUND(JE71,0),JE71)</f>
        <v>0</v>
      </c>
      <c r="JG64" s="475">
        <f>IF(JG$3&gt;='Painel de Controle'!$I$13,ROUND(JF71,0),JF71)</f>
        <v>0</v>
      </c>
      <c r="JH64" s="475">
        <f>IF(JH$3&gt;='Painel de Controle'!$I$13,ROUND(JG71,0),JG71)</f>
        <v>0</v>
      </c>
      <c r="JI64" s="475">
        <f>IF(JI$3&gt;='Painel de Controle'!$I$13,ROUND(JH71,0),JH71)</f>
        <v>0</v>
      </c>
      <c r="JJ64" s="475">
        <f>IF(JJ$3&gt;='Painel de Controle'!$I$13,ROUND(JI71,0),JI71)</f>
        <v>0</v>
      </c>
      <c r="JK64" s="475">
        <f>IF(JK$3&gt;='Painel de Controle'!$I$13,ROUND(JJ71,0),JJ71)</f>
        <v>0</v>
      </c>
      <c r="JL64" s="475">
        <f>IF(JL$3&gt;='Painel de Controle'!$I$13,ROUND(JK71,0),JK71)</f>
        <v>0</v>
      </c>
      <c r="JM64" s="475">
        <f>IF(JM$3&gt;='Painel de Controle'!$I$13,ROUND(JL71,0),JL71)</f>
        <v>0</v>
      </c>
      <c r="JN64" s="475">
        <f>IF(JN$3&gt;='Painel de Controle'!$I$13,ROUND(JM71,0),JM71)</f>
        <v>0</v>
      </c>
      <c r="JO64" s="475">
        <f>IF(JO$3&gt;='Painel de Controle'!$I$13,ROUND(JN71,0),JN71)</f>
        <v>0</v>
      </c>
      <c r="JP64" s="475">
        <f>IF(JP$3&gt;='Painel de Controle'!$I$13,ROUND(JO71,0),JO71)</f>
        <v>0</v>
      </c>
      <c r="JQ64" s="475">
        <f>IF(JQ$3&gt;='Painel de Controle'!$I$13,ROUND(JP71,0),JP71)</f>
        <v>0</v>
      </c>
      <c r="JR64" s="475">
        <f>IF(JR$3&gt;='Painel de Controle'!$I$13,ROUND(JQ71,0),JQ71)</f>
        <v>0</v>
      </c>
      <c r="JS64" s="475">
        <f>IF(JS$3&gt;='Painel de Controle'!$I$13,ROUND(JR71,0),JR71)</f>
        <v>0</v>
      </c>
      <c r="JT64" s="475">
        <f>IF(JT$3&gt;='Painel de Controle'!$I$13,ROUND(JS71,0),JS71)</f>
        <v>0</v>
      </c>
      <c r="JU64" s="475">
        <f>IF(JU$3&gt;='Painel de Controle'!$I$13,ROUND(JT71,0),JT71)</f>
        <v>0</v>
      </c>
      <c r="JV64" s="475">
        <f>IF(JV$3&gt;='Painel de Controle'!$I$13,ROUND(JU71,0),JU71)</f>
        <v>0</v>
      </c>
      <c r="JW64" s="475">
        <f>IF(JW$3&gt;='Painel de Controle'!$I$13,ROUND(JV71,0),JV71)</f>
        <v>0</v>
      </c>
      <c r="JX64" s="475">
        <f>IF(JX$3&gt;='Painel de Controle'!$I$13,ROUND(JW71,0),JW71)</f>
        <v>0</v>
      </c>
      <c r="JY64" s="475">
        <f>IF(JY$3&gt;='Painel de Controle'!$I$13,ROUND(JX71,0),JX71)</f>
        <v>0</v>
      </c>
      <c r="JZ64" s="475">
        <f>IF(JZ$3&gt;='Painel de Controle'!$I$13,ROUND(JY71,0),JY71)</f>
        <v>0</v>
      </c>
      <c r="KA64" s="475">
        <f>IF(KA$3&gt;='Painel de Controle'!$I$13,ROUND(JZ71,0),JZ71)</f>
        <v>0</v>
      </c>
      <c r="KB64" s="475">
        <f>IF(KB$3&gt;='Painel de Controle'!$I$13,ROUND(KA71,0),KA71)</f>
        <v>0</v>
      </c>
      <c r="KC64" s="475">
        <f>IF(KC$3&gt;='Painel de Controle'!$I$13,ROUND(KB71,0),KB71)</f>
        <v>0</v>
      </c>
      <c r="KD64" s="475">
        <f>IF(KD$3&gt;='Painel de Controle'!$I$13,ROUND(KC71,0),KC71)</f>
        <v>0</v>
      </c>
      <c r="KE64" s="475">
        <f>IF(KE$3&gt;='Painel de Controle'!$I$13,ROUND(KD71,0),KD71)</f>
        <v>0</v>
      </c>
      <c r="KF64" s="475">
        <f>IF(KF$3&gt;='Painel de Controle'!$I$13,ROUND(KE71,0),KE71)</f>
        <v>0</v>
      </c>
      <c r="KG64" s="475">
        <f>IF(KG$3&gt;='Painel de Controle'!$I$13,ROUND(KF71,0),KF71)</f>
        <v>0</v>
      </c>
      <c r="KH64" s="475">
        <f>IF(KH$3&gt;='Painel de Controle'!$I$13,ROUND(KG71,0),KG71)</f>
        <v>0</v>
      </c>
      <c r="KI64" s="475">
        <f>IF(KI$3&gt;='Painel de Controle'!$I$13,ROUND(KH71,0),KH71)</f>
        <v>0</v>
      </c>
      <c r="KJ64" s="475">
        <f>IF(KJ$3&gt;='Painel de Controle'!$I$13,ROUND(KI71,0),KI71)</f>
        <v>0</v>
      </c>
      <c r="KK64" s="475">
        <f>IF(KK$3&gt;='Painel de Controle'!$I$13,ROUND(KJ71,0),KJ71)</f>
        <v>0</v>
      </c>
      <c r="KL64" s="475">
        <f>IF(KL$3&gt;='Painel de Controle'!$I$13,ROUND(KK71,0),KK71)</f>
        <v>0</v>
      </c>
      <c r="KM64" s="475">
        <f>IF(KM$3&gt;='Painel de Controle'!$I$13,ROUND(KL71,0),KL71)</f>
        <v>0</v>
      </c>
      <c r="KN64" s="475">
        <f>IF(KN$3&gt;='Painel de Controle'!$I$13,ROUND(KM71,0),KM71)</f>
        <v>0</v>
      </c>
      <c r="KO64" s="475">
        <f>IF(KO$3&gt;='Painel de Controle'!$I$13,ROUND(KN71,0),KN71)</f>
        <v>0</v>
      </c>
      <c r="KP64" s="475">
        <f>IF(KP$3&gt;='Painel de Controle'!$I$13,ROUND(KO71,0),KO71)</f>
        <v>0</v>
      </c>
      <c r="KQ64" s="475">
        <f>IF(KQ$3&gt;='Painel de Controle'!$I$13,ROUND(KP71,0),KP71)</f>
        <v>0</v>
      </c>
      <c r="KR64" s="475">
        <f>IF(KR$3&gt;='Painel de Controle'!$I$13,ROUND(KQ71,0),KQ71)</f>
        <v>0</v>
      </c>
      <c r="KS64" s="475">
        <f>IF(KS$3&gt;='Painel de Controle'!$I$13,ROUND(KR71,0),KR71)</f>
        <v>0</v>
      </c>
      <c r="KT64" s="475">
        <f>IF(KT$3&gt;='Painel de Controle'!$I$13,ROUND(KS71,0),KS71)</f>
        <v>0</v>
      </c>
      <c r="KU64" s="475">
        <f>IF(KU$3&gt;='Painel de Controle'!$I$13,ROUND(KT71,0),KT71)</f>
        <v>0</v>
      </c>
      <c r="KV64" s="475">
        <f>IF(KV$3&gt;='Painel de Controle'!$I$13,ROUND(KU71,0),KU71)</f>
        <v>0</v>
      </c>
      <c r="KW64" s="475">
        <f>IF(KW$3&gt;='Painel de Controle'!$I$13,ROUND(KV71,0),KV71)</f>
        <v>0</v>
      </c>
      <c r="KX64" s="475">
        <f>IF(KX$3&gt;='Painel de Controle'!$I$13,ROUND(KW71,0),KW71)</f>
        <v>0</v>
      </c>
      <c r="KY64" s="475">
        <f>IF(KY$3&gt;='Painel de Controle'!$I$13,ROUND(KX71,0),KX71)</f>
        <v>0</v>
      </c>
      <c r="KZ64" s="475">
        <f>IF(KZ$3&gt;='Painel de Controle'!$I$13,ROUND(KY71,0),KY71)</f>
        <v>0</v>
      </c>
      <c r="LA64" s="475">
        <f>IF(LA$3&gt;='Painel de Controle'!$I$13,ROUND(KZ71,0),KZ71)</f>
        <v>0</v>
      </c>
      <c r="LB64" s="475">
        <f>IF(LB$3&gt;='Painel de Controle'!$I$13,ROUND(LA71,0),LA71)</f>
        <v>0</v>
      </c>
      <c r="LC64" s="475">
        <f>IF(LC$3&gt;='Painel de Controle'!$I$13,ROUND(LB71,0),LB71)</f>
        <v>0</v>
      </c>
      <c r="LD64" s="475">
        <f>IF(LD$3&gt;='Painel de Controle'!$I$13,ROUND(LC71,0),LC71)</f>
        <v>0</v>
      </c>
      <c r="LE64" s="475">
        <f>IF(LE$3&gt;='Painel de Controle'!$I$13,ROUND(LD71,0),LD71)</f>
        <v>0</v>
      </c>
      <c r="LF64" s="475">
        <f>IF(LF$3&gt;='Painel de Controle'!$I$13,ROUND(LE71,0),LE71)</f>
        <v>0</v>
      </c>
      <c r="LG64" s="475">
        <f>IF(LG$3&gt;='Painel de Controle'!$I$13,ROUND(LF71,0),LF71)</f>
        <v>0</v>
      </c>
      <c r="LH64" s="475">
        <f>IF(LH$3&gt;='Painel de Controle'!$I$13,ROUND(LG71,0),LG71)</f>
        <v>0</v>
      </c>
      <c r="LI64" s="475">
        <f>IF(LI$3&gt;='Painel de Controle'!$I$13,ROUND(LH71,0),LH71)</f>
        <v>0</v>
      </c>
      <c r="LJ64" s="475">
        <f>IF(LJ$3&gt;='Painel de Controle'!$I$13,ROUND(LI71,0),LI71)</f>
        <v>0</v>
      </c>
      <c r="LK64" s="475">
        <f>IF(LK$3&gt;='Painel de Controle'!$I$13,ROUND(LJ71,0),LJ71)</f>
        <v>0</v>
      </c>
      <c r="LL64" s="475">
        <f>IF(LL$3&gt;='Painel de Controle'!$I$13,ROUND(LK71,0),LK71)</f>
        <v>0</v>
      </c>
      <c r="LM64" s="475">
        <f>IF(LM$3&gt;='Painel de Controle'!$I$13,ROUND(LL71,0),LL71)</f>
        <v>0</v>
      </c>
      <c r="LN64" s="475">
        <f>IF(LN$3&gt;='Painel de Controle'!$I$13,ROUND(LM71,0),LM71)</f>
        <v>0</v>
      </c>
      <c r="LO64" s="475">
        <f>IF(LO$3&gt;='Painel de Controle'!$I$13,ROUND(LN71,0),LN71)</f>
        <v>0</v>
      </c>
      <c r="LP64" s="475">
        <f>IF(LP$3&gt;='Painel de Controle'!$I$13,ROUND(LO71,0),LO71)</f>
        <v>0</v>
      </c>
      <c r="LQ64" s="475">
        <f>IF(LQ$3&gt;='Painel de Controle'!$I$13,ROUND(LP71,0),LP71)</f>
        <v>0</v>
      </c>
      <c r="LR64" s="475">
        <f>IF(LR$3&gt;='Painel de Controle'!$I$13,ROUND(LQ71,0),LQ71)</f>
        <v>0</v>
      </c>
      <c r="LS64" s="475">
        <f>IF(LS$3&gt;='Painel de Controle'!$I$13,ROUND(LR71,0),LR71)</f>
        <v>0</v>
      </c>
      <c r="LT64" s="475">
        <f>IF(LT$3&gt;='Painel de Controle'!$I$13,ROUND(LS71,0),LS71)</f>
        <v>0</v>
      </c>
      <c r="LU64" s="475">
        <f>IF(LU$3&gt;='Painel de Controle'!$I$13,ROUND(LT71,0),LT71)</f>
        <v>0</v>
      </c>
      <c r="LV64" s="475">
        <f>IF(LV$3&gt;='Painel de Controle'!$I$13,ROUND(LU71,0),LU71)</f>
        <v>0</v>
      </c>
      <c r="LW64" s="475">
        <f>IF(LW$3&gt;='Painel de Controle'!$I$13,ROUND(LV71,0),LV71)</f>
        <v>0</v>
      </c>
      <c r="LX64" s="475">
        <f>IF(LX$3&gt;='Painel de Controle'!$I$13,ROUND(LW71,0),LW71)</f>
        <v>0</v>
      </c>
      <c r="LY64" s="475">
        <f>IF(LY$3&gt;='Painel de Controle'!$I$13,ROUND(LX71,0),LX71)</f>
        <v>0</v>
      </c>
      <c r="LZ64" s="475">
        <f>IF(LZ$3&gt;='Painel de Controle'!$I$13,ROUND(LY71,0),LY71)</f>
        <v>0</v>
      </c>
      <c r="MA64" s="475">
        <f>IF(MA$3&gt;='Painel de Controle'!$I$13,ROUND(LZ71,0),LZ71)</f>
        <v>0</v>
      </c>
      <c r="MB64" s="475">
        <f>IF(MB$3&gt;='Painel de Controle'!$I$13,ROUND(MA71,0),MA71)</f>
        <v>0</v>
      </c>
      <c r="MC64" s="475">
        <f>IF(MC$3&gt;='Painel de Controle'!$I$13,ROUND(MB71,0),MB71)</f>
        <v>0</v>
      </c>
      <c r="MD64" s="475">
        <f>IF(MD$3&gt;='Painel de Controle'!$I$13,ROUND(MC71,0),MC71)</f>
        <v>0</v>
      </c>
      <c r="ME64" s="475">
        <f>IF(ME$3&gt;='Painel de Controle'!$I$13,ROUND(MD71,0),MD71)</f>
        <v>0</v>
      </c>
      <c r="MF64" s="475">
        <f>IF(MF$3&gt;='Painel de Controle'!$I$13,ROUND(ME71,0),ME71)</f>
        <v>0</v>
      </c>
      <c r="MG64" s="475">
        <f>IF(MG$3&gt;='Painel de Controle'!$I$13,ROUND(MF71,0),MF71)</f>
        <v>0</v>
      </c>
      <c r="MH64" s="475">
        <f>IF(MH$3&gt;='Painel de Controle'!$I$13,ROUND(MG71,0),MG71)</f>
        <v>0</v>
      </c>
      <c r="MI64" s="475">
        <f>IF(MI$3&gt;='Painel de Controle'!$I$13,ROUND(MH71,0),MH71)</f>
        <v>0</v>
      </c>
      <c r="MJ64" s="475">
        <f>IF(MJ$3&gt;='Painel de Controle'!$I$13,ROUND(MI71,0),MI71)</f>
        <v>0</v>
      </c>
      <c r="MK64" s="475">
        <f>IF(MK$3&gt;='Painel de Controle'!$I$13,ROUND(MJ71,0),MJ71)</f>
        <v>0</v>
      </c>
      <c r="ML64" s="475">
        <f>IF(ML$3&gt;='Painel de Controle'!$I$13,ROUND(MK71,0),MK71)</f>
        <v>0</v>
      </c>
      <c r="MM64" s="475">
        <f>IF(MM$3&gt;='Painel de Controle'!$I$13,ROUND(ML71,0),ML71)</f>
        <v>0</v>
      </c>
      <c r="MN64" s="475">
        <f>IF(MN$3&gt;='Painel de Controle'!$I$13,ROUND(MM71,0),MM71)</f>
        <v>0</v>
      </c>
      <c r="MO64" s="475">
        <f>IF(MO$3&gt;='Painel de Controle'!$I$13,ROUND(MN71,0),MN71)</f>
        <v>0</v>
      </c>
      <c r="MP64" s="475">
        <f>IF(MP$3&gt;='Painel de Controle'!$I$13,ROUND(MO71,0),MO71)</f>
        <v>0</v>
      </c>
      <c r="MQ64" s="475">
        <f>IF(MQ$3&gt;='Painel de Controle'!$I$13,ROUND(MP71,0),MP71)</f>
        <v>0</v>
      </c>
      <c r="MR64" s="475">
        <f>IF(MR$3&gt;='Painel de Controle'!$I$13,ROUND(MQ71,0),MQ71)</f>
        <v>0</v>
      </c>
      <c r="MS64" s="475">
        <f>IF(MS$3&gt;='Painel de Controle'!$I$13,ROUND(MR71,0),MR71)</f>
        <v>0</v>
      </c>
      <c r="MT64" s="475">
        <f>IF(MT$3&gt;='Painel de Controle'!$I$13,ROUND(MS71,0),MS71)</f>
        <v>0</v>
      </c>
      <c r="MU64" s="475">
        <f>IF(MU$3&gt;='Painel de Controle'!$I$13,ROUND(MT71,0),MT71)</f>
        <v>0</v>
      </c>
      <c r="MV64" s="475">
        <f>IF(MV$3&gt;='Painel de Controle'!$I$13,ROUND(MU71,0),MU71)</f>
        <v>0</v>
      </c>
      <c r="MW64" s="475">
        <f>IF(MW$3&gt;='Painel de Controle'!$I$13,ROUND(MV71,0),MV71)</f>
        <v>0</v>
      </c>
      <c r="MX64" s="475">
        <f>IF(MX$3&gt;='Painel de Controle'!$I$13,ROUND(MW71,0),MW71)</f>
        <v>0</v>
      </c>
      <c r="MY64" s="475">
        <f>IF(MY$3&gt;='Painel de Controle'!$I$13,ROUND(MX71,0),MX71)</f>
        <v>0</v>
      </c>
      <c r="MZ64" s="475">
        <f>IF(MZ$3&gt;='Painel de Controle'!$I$13,ROUND(MY71,0),MY71)</f>
        <v>0</v>
      </c>
      <c r="NA64" s="475">
        <f>IF(NA$3&gt;='Painel de Controle'!$I$13,ROUND(MZ71,0),MZ71)</f>
        <v>0</v>
      </c>
      <c r="NB64" s="475">
        <f>IF(NB$3&gt;='Painel de Controle'!$I$13,ROUND(NA71,0),NA71)</f>
        <v>0</v>
      </c>
      <c r="NC64" s="475">
        <f>IF(NC$3&gt;='Painel de Controle'!$I$13,ROUND(NB71,0),NB71)</f>
        <v>0</v>
      </c>
      <c r="ND64" s="475">
        <f>IF(ND$3&gt;='Painel de Controle'!$I$13,ROUND(NC71,0),NC71)</f>
        <v>0</v>
      </c>
      <c r="NE64" s="475"